" x14ac:dyDescent="0.3">
      <c r="A12083" s="601" t="s">
        <v>7153</v>
      </c>
      <c r="B12083" s="77">
        <v>2019</v>
      </c>
      <c r="C12083" s="243" t="s">
        <v>6698</v>
      </c>
      <c r="D12083" s="602" t="s">
        <v>101</v>
      </c>
      <c r="E12083" s="245">
        <v>34.229999999999997</v>
      </c>
      <c r="F12083" s="246"/>
    </row>
    <row r="12084" spans="1:6" s="604" customFormat="1" x14ac:dyDescent="0.3">
      <c r="A12084" s="601" t="s">
        <v>7153</v>
      </c>
      <c r="B12084" s="77">
        <v>2019</v>
      </c>
      <c r="C12084" s="243" t="s">
        <v>6698</v>
      </c>
      <c r="D12084" s="602" t="s">
        <v>140</v>
      </c>
      <c r="E12084" s="245">
        <v>35.049999999999997</v>
      </c>
      <c r="F12084" s="246"/>
    </row>
    <row r="12085" spans="1:6" s="604" customFormat="1" x14ac:dyDescent="0.3">
      <c r="A12085" s="601" t="s">
        <v>7153</v>
      </c>
      <c r="B12085" s="77">
        <v>2019</v>
      </c>
      <c r="C12085" s="243" t="s">
        <v>6698</v>
      </c>
      <c r="D12085" s="602" t="s">
        <v>5805</v>
      </c>
      <c r="E12085" s="245">
        <v>35.39</v>
      </c>
      <c r="F12085" s="246"/>
    </row>
    <row r="12086" spans="1:6" s="604" customFormat="1" x14ac:dyDescent="0.3">
      <c r="A12086" s="601" t="s">
        <v>7153</v>
      </c>
      <c r="B12086" s="77">
        <v>2019</v>
      </c>
      <c r="C12086" s="243" t="s">
        <v>6698</v>
      </c>
      <c r="D12086" s="602" t="s">
        <v>6685</v>
      </c>
      <c r="E12086" s="245">
        <v>37.020000000000003</v>
      </c>
      <c r="F12086" s="246"/>
    </row>
    <row r="12087" spans="1:6" s="604" customFormat="1" x14ac:dyDescent="0.3">
      <c r="A12087" s="601" t="s">
        <v>7153</v>
      </c>
      <c r="B12087" s="77">
        <v>2019</v>
      </c>
      <c r="C12087" s="243" t="s">
        <v>6698</v>
      </c>
      <c r="D12087" s="602" t="s">
        <v>6625</v>
      </c>
      <c r="E12087" s="245">
        <v>38.46</v>
      </c>
      <c r="F12087" s="246"/>
    </row>
    <row r="12088" spans="1:6" s="604" customFormat="1" x14ac:dyDescent="0.3">
      <c r="A12088" s="601" t="s">
        <v>7153</v>
      </c>
      <c r="B12088" s="77">
        <v>2019</v>
      </c>
      <c r="C12088" s="243" t="s">
        <v>6698</v>
      </c>
      <c r="D12088" s="602" t="s">
        <v>106</v>
      </c>
      <c r="E12088" s="245">
        <v>41.22</v>
      </c>
      <c r="F12088" s="246"/>
    </row>
    <row r="12089" spans="1:6" s="604" customFormat="1" x14ac:dyDescent="0.3">
      <c r="A12089" s="601" t="s">
        <v>7153</v>
      </c>
      <c r="B12089" s="77">
        <v>2019</v>
      </c>
      <c r="C12089" s="243" t="s">
        <v>6698</v>
      </c>
      <c r="D12089" s="602" t="s">
        <v>105</v>
      </c>
      <c r="E12089" s="245">
        <v>41.23</v>
      </c>
      <c r="F12089" s="246"/>
    </row>
    <row r="12090" spans="1:6" s="604" customFormat="1" x14ac:dyDescent="0.3">
      <c r="A12090" s="601" t="s">
        <v>7153</v>
      </c>
      <c r="B12090" s="77">
        <v>2019</v>
      </c>
      <c r="C12090" s="243" t="s">
        <v>6698</v>
      </c>
      <c r="D12090" s="602" t="s">
        <v>5718</v>
      </c>
      <c r="E12090" s="245">
        <v>43.05</v>
      </c>
      <c r="F12090" s="246"/>
    </row>
    <row r="12091" spans="1:6" s="604" customFormat="1" x14ac:dyDescent="0.3">
      <c r="A12091" s="601" t="s">
        <v>7153</v>
      </c>
      <c r="B12091" s="77">
        <v>2019</v>
      </c>
      <c r="C12091" s="243" t="s">
        <v>6698</v>
      </c>
      <c r="D12091" s="602" t="s">
        <v>5747</v>
      </c>
      <c r="E12091" s="245">
        <v>43.44</v>
      </c>
      <c r="F12091" s="246"/>
    </row>
    <row r="12092" spans="1:6" s="604" customFormat="1" x14ac:dyDescent="0.3">
      <c r="A12092" s="601" t="s">
        <v>7153</v>
      </c>
      <c r="B12092" s="77">
        <v>2019</v>
      </c>
      <c r="C12092" s="243" t="s">
        <v>6698</v>
      </c>
      <c r="D12092" s="602" t="s">
        <v>36</v>
      </c>
      <c r="E12092" s="245">
        <v>46.3</v>
      </c>
      <c r="F12092" s="246"/>
    </row>
    <row r="12093" spans="1:6" s="604" customFormat="1" x14ac:dyDescent="0.3">
      <c r="A12093" s="601" t="s">
        <v>7153</v>
      </c>
      <c r="B12093" s="77">
        <v>2019</v>
      </c>
      <c r="C12093" s="243" t="s">
        <v>6698</v>
      </c>
      <c r="D12093" s="602" t="s">
        <v>5725</v>
      </c>
      <c r="E12093" s="245">
        <v>51.5</v>
      </c>
      <c r="F12093" s="246"/>
    </row>
    <row r="12094" spans="1:6" s="604" customFormat="1" x14ac:dyDescent="0.3">
      <c r="A12094" s="601" t="s">
        <v>7154</v>
      </c>
      <c r="B12094" s="77">
        <v>2019</v>
      </c>
      <c r="C12094" s="243" t="s">
        <v>6698</v>
      </c>
      <c r="D12094" s="602" t="s">
        <v>6497</v>
      </c>
      <c r="E12094" s="245">
        <v>38.08</v>
      </c>
      <c r="F12094" s="246"/>
    </row>
    <row r="12095" spans="1:6" s="604" customFormat="1" x14ac:dyDescent="0.3">
      <c r="A12095" s="601" t="s">
        <v>7155</v>
      </c>
      <c r="B12095" s="77">
        <v>2019</v>
      </c>
      <c r="C12095" s="243" t="s">
        <v>6698</v>
      </c>
      <c r="D12095" s="602" t="s">
        <v>6624</v>
      </c>
      <c r="E12095" s="245">
        <v>30.29</v>
      </c>
      <c r="F12095" s="246"/>
    </row>
    <row r="12096" spans="1:6" s="604" customFormat="1" x14ac:dyDescent="0.3">
      <c r="A12096" s="601" t="s">
        <v>7152</v>
      </c>
      <c r="B12096" s="77">
        <v>2019</v>
      </c>
      <c r="C12096" s="243" t="s">
        <v>6698</v>
      </c>
      <c r="D12096" s="602" t="s">
        <v>100</v>
      </c>
      <c r="E12096" s="245">
        <v>25.46</v>
      </c>
      <c r="F12096" s="246"/>
    </row>
    <row r="12097" spans="1:6" s="604" customFormat="1" x14ac:dyDescent="0.3">
      <c r="A12097" s="601" t="s">
        <v>7108</v>
      </c>
      <c r="B12097" s="77">
        <v>2019</v>
      </c>
      <c r="C12097" s="243" t="s">
        <v>6698</v>
      </c>
      <c r="D12097" s="602" t="s">
        <v>6392</v>
      </c>
      <c r="E12097" s="245">
        <v>27.1</v>
      </c>
      <c r="F12097" s="246"/>
    </row>
    <row r="12098" spans="1:6" s="604" customFormat="1" x14ac:dyDescent="0.3">
      <c r="A12098" s="601" t="s">
        <v>7156</v>
      </c>
      <c r="B12098" s="77">
        <v>2019</v>
      </c>
      <c r="C12098" s="243" t="s">
        <v>6698</v>
      </c>
      <c r="D12098" s="602" t="s">
        <v>6551</v>
      </c>
      <c r="E12098" s="245">
        <v>22.22</v>
      </c>
      <c r="F12098" s="246"/>
    </row>
    <row r="12099" spans="1:6" s="604" customFormat="1" x14ac:dyDescent="0.3">
      <c r="A12099" s="601" t="s">
        <v>7096</v>
      </c>
      <c r="B12099" s="77">
        <v>2019</v>
      </c>
      <c r="C12099" s="243" t="s">
        <v>6698</v>
      </c>
      <c r="D12099" s="602" t="s">
        <v>5732</v>
      </c>
      <c r="E12099" s="245">
        <v>32.39</v>
      </c>
      <c r="F12099" s="246"/>
    </row>
    <row r="12100" spans="1:6" s="604" customFormat="1" x14ac:dyDescent="0.3">
      <c r="A12100" s="601" t="s">
        <v>7103</v>
      </c>
      <c r="B12100" s="77">
        <v>2019</v>
      </c>
      <c r="C12100" s="243" t="s">
        <v>6698</v>
      </c>
      <c r="D12100" s="602" t="s">
        <v>127</v>
      </c>
      <c r="E12100" s="245">
        <v>18.54</v>
      </c>
      <c r="F12100" s="246"/>
    </row>
    <row r="12101" spans="1:6" s="604" customFormat="1" x14ac:dyDescent="0.3">
      <c r="A12101" s="601" t="s">
        <v>7157</v>
      </c>
      <c r="B12101" s="77">
        <v>2019</v>
      </c>
      <c r="C12101" s="243" t="s">
        <v>6698</v>
      </c>
      <c r="D12101" s="602" t="s">
        <v>181</v>
      </c>
      <c r="E12101" s="245">
        <v>22.14</v>
      </c>
      <c r="F12101" s="246"/>
    </row>
    <row r="12102" spans="1:6" s="604" customFormat="1" x14ac:dyDescent="0.3">
      <c r="A12102" s="601" t="s">
        <v>7158</v>
      </c>
      <c r="B12102" s="77">
        <v>2019</v>
      </c>
      <c r="C12102" s="243" t="s">
        <v>6698</v>
      </c>
      <c r="D12102" s="602" t="s">
        <v>150</v>
      </c>
      <c r="E12102" s="245">
        <v>29.09</v>
      </c>
      <c r="F12102" s="246"/>
    </row>
    <row r="12103" spans="1:6" s="604" customFormat="1" x14ac:dyDescent="0.3">
      <c r="A12103" s="601" t="s">
        <v>7158</v>
      </c>
      <c r="B12103" s="77">
        <v>2019</v>
      </c>
      <c r="C12103" s="243" t="s">
        <v>6698</v>
      </c>
      <c r="D12103" s="602" t="s">
        <v>152</v>
      </c>
      <c r="E12103" s="245">
        <v>30.5</v>
      </c>
      <c r="F12103" s="246"/>
    </row>
    <row r="12104" spans="1:6" s="604" customFormat="1" x14ac:dyDescent="0.3">
      <c r="A12104" s="601" t="s">
        <v>7159</v>
      </c>
      <c r="B12104" s="77">
        <v>2019</v>
      </c>
      <c r="C12104" s="243" t="s">
        <v>6698</v>
      </c>
      <c r="D12104" s="602" t="s">
        <v>151</v>
      </c>
      <c r="E12104" s="245">
        <v>32.19</v>
      </c>
      <c r="F12104" s="246"/>
    </row>
    <row r="12105" spans="1:6" s="604" customFormat="1" x14ac:dyDescent="0.3">
      <c r="A12105" s="601" t="s">
        <v>7160</v>
      </c>
      <c r="B12105" s="77">
        <v>2019</v>
      </c>
      <c r="C12105" s="243" t="s">
        <v>6683</v>
      </c>
      <c r="D12105" s="602" t="s">
        <v>127</v>
      </c>
      <c r="E12105" s="245">
        <v>20.149999999999999</v>
      </c>
      <c r="F12105" s="246"/>
    </row>
    <row r="12106" spans="1:6" s="604" customFormat="1" x14ac:dyDescent="0.3">
      <c r="A12106" s="601" t="s">
        <v>7160</v>
      </c>
      <c r="B12106" s="77">
        <v>2019</v>
      </c>
      <c r="C12106" s="243" t="s">
        <v>6683</v>
      </c>
      <c r="D12106" s="602" t="s">
        <v>5533</v>
      </c>
      <c r="E12106" s="245">
        <v>20.329999999999998</v>
      </c>
      <c r="F12106" s="246"/>
    </row>
    <row r="12107" spans="1:6" s="604" customFormat="1" x14ac:dyDescent="0.3">
      <c r="A12107" s="601" t="s">
        <v>7160</v>
      </c>
      <c r="B12107" s="77">
        <v>2019</v>
      </c>
      <c r="C12107" s="243" t="s">
        <v>6683</v>
      </c>
      <c r="D12107" s="602" t="s">
        <v>41</v>
      </c>
      <c r="E12107" s="245">
        <v>20.5</v>
      </c>
      <c r="F12107" s="246"/>
    </row>
    <row r="12108" spans="1:6" s="604" customFormat="1" x14ac:dyDescent="0.3">
      <c r="A12108" s="601" t="s">
        <v>7160</v>
      </c>
      <c r="B12108" s="77">
        <v>2019</v>
      </c>
      <c r="C12108" s="243" t="s">
        <v>6683</v>
      </c>
      <c r="D12108" s="602" t="s">
        <v>4202</v>
      </c>
      <c r="E12108" s="245">
        <v>21.29</v>
      </c>
      <c r="F12108" s="246"/>
    </row>
    <row r="12109" spans="1:6" s="604" customFormat="1" x14ac:dyDescent="0.3">
      <c r="A12109" s="601" t="s">
        <v>7160</v>
      </c>
      <c r="B12109" s="77">
        <v>2019</v>
      </c>
      <c r="C12109" s="243" t="s">
        <v>6683</v>
      </c>
      <c r="D12109" s="602" t="s">
        <v>4103</v>
      </c>
      <c r="E12109" s="245">
        <v>21.37</v>
      </c>
      <c r="F12109" s="246"/>
    </row>
    <row r="12110" spans="1:6" s="604" customFormat="1" x14ac:dyDescent="0.3">
      <c r="A12110" s="601" t="s">
        <v>7160</v>
      </c>
      <c r="B12110" s="77">
        <v>2019</v>
      </c>
      <c r="C12110" s="243" t="s">
        <v>6683</v>
      </c>
      <c r="D12110" s="602" t="s">
        <v>6623</v>
      </c>
      <c r="E12110" s="245">
        <v>22.41</v>
      </c>
      <c r="F12110" s="246" t="s">
        <v>52</v>
      </c>
    </row>
    <row r="12111" spans="1:6" s="604" customFormat="1" x14ac:dyDescent="0.3">
      <c r="A12111" s="601" t="s">
        <v>7160</v>
      </c>
      <c r="B12111" s="77">
        <v>2019</v>
      </c>
      <c r="C12111" s="243" t="s">
        <v>6683</v>
      </c>
      <c r="D12111" s="602" t="s">
        <v>4250</v>
      </c>
      <c r="E12111" s="245">
        <v>22.48</v>
      </c>
      <c r="F12111" s="246"/>
    </row>
    <row r="12112" spans="1:6" s="604" customFormat="1" x14ac:dyDescent="0.3">
      <c r="A12112" s="601" t="s">
        <v>7160</v>
      </c>
      <c r="B12112" s="77">
        <v>2019</v>
      </c>
      <c r="C12112" s="243" t="s">
        <v>6683</v>
      </c>
      <c r="D12112" s="602" t="s">
        <v>96</v>
      </c>
      <c r="E12112" s="245">
        <v>22.51</v>
      </c>
      <c r="F12112" s="246"/>
    </row>
    <row r="12113" spans="1:6" s="604" customFormat="1" x14ac:dyDescent="0.3">
      <c r="A12113" s="601" t="s">
        <v>7160</v>
      </c>
      <c r="B12113" s="77">
        <v>2019</v>
      </c>
      <c r="C12113" s="243" t="s">
        <v>6683</v>
      </c>
      <c r="D12113" s="602" t="s">
        <v>5563</v>
      </c>
      <c r="E12113" s="245">
        <v>22.58</v>
      </c>
      <c r="F12113" s="246" t="s">
        <v>52</v>
      </c>
    </row>
    <row r="12114" spans="1:6" s="604" customFormat="1" x14ac:dyDescent="0.3">
      <c r="A12114" s="601" t="s">
        <v>7160</v>
      </c>
      <c r="B12114" s="77">
        <v>2019</v>
      </c>
      <c r="C12114" s="243" t="s">
        <v>6683</v>
      </c>
      <c r="D12114" s="602" t="s">
        <v>240</v>
      </c>
      <c r="E12114" s="245">
        <v>23.01</v>
      </c>
      <c r="F12114" s="246"/>
    </row>
    <row r="12115" spans="1:6" s="604" customFormat="1" x14ac:dyDescent="0.3">
      <c r="A12115" s="601" t="s">
        <v>7160</v>
      </c>
      <c r="B12115" s="77">
        <v>2019</v>
      </c>
      <c r="C12115" s="243" t="s">
        <v>6683</v>
      </c>
      <c r="D12115" s="602" t="s">
        <v>4993</v>
      </c>
      <c r="E12115" s="245">
        <v>23.46</v>
      </c>
      <c r="F12115" s="246" t="s">
        <v>52</v>
      </c>
    </row>
    <row r="12116" spans="1:6" s="604" customFormat="1" x14ac:dyDescent="0.3">
      <c r="A12116" s="601" t="s">
        <v>7160</v>
      </c>
      <c r="B12116" s="77">
        <v>2019</v>
      </c>
      <c r="C12116" s="243" t="s">
        <v>6683</v>
      </c>
      <c r="D12116" s="602" t="s">
        <v>106</v>
      </c>
      <c r="E12116" s="245">
        <v>24.25</v>
      </c>
      <c r="F12116" s="246"/>
    </row>
    <row r="12117" spans="1:6" s="604" customFormat="1" x14ac:dyDescent="0.3">
      <c r="A12117" s="601" t="s">
        <v>7160</v>
      </c>
      <c r="B12117" s="77">
        <v>2019</v>
      </c>
      <c r="C12117" s="243" t="s">
        <v>6683</v>
      </c>
      <c r="D12117" s="602" t="s">
        <v>4554</v>
      </c>
      <c r="E12117" s="245">
        <v>25.14</v>
      </c>
      <c r="F12117" s="246"/>
    </row>
    <row r="12118" spans="1:6" s="604" customFormat="1" x14ac:dyDescent="0.3">
      <c r="A12118" s="601" t="s">
        <v>7160</v>
      </c>
      <c r="B12118" s="77">
        <v>2019</v>
      </c>
      <c r="C12118" s="243" t="s">
        <v>6683</v>
      </c>
      <c r="D12118" s="602" t="s">
        <v>100</v>
      </c>
      <c r="E12118" s="245">
        <v>26.12</v>
      </c>
      <c r="F12118" s="246"/>
    </row>
    <row r="12119" spans="1:6" s="604" customFormat="1" x14ac:dyDescent="0.3">
      <c r="A12119" s="601" t="s">
        <v>7160</v>
      </c>
      <c r="B12119" s="77">
        <v>2019</v>
      </c>
      <c r="C12119" s="243" t="s">
        <v>6683</v>
      </c>
      <c r="D12119" s="602" t="s">
        <v>99</v>
      </c>
      <c r="E12119" s="245">
        <v>26.35</v>
      </c>
      <c r="F12119" s="246"/>
    </row>
    <row r="12120" spans="1:6" s="604" customFormat="1" x14ac:dyDescent="0.3">
      <c r="A12120" s="601" t="s">
        <v>7160</v>
      </c>
      <c r="B12120" s="77">
        <v>2019</v>
      </c>
      <c r="C12120" s="243" t="s">
        <v>6683</v>
      </c>
      <c r="D12120" s="602" t="s">
        <v>6684</v>
      </c>
      <c r="E12120" s="245">
        <v>27.22</v>
      </c>
      <c r="F12120" s="246" t="s">
        <v>52</v>
      </c>
    </row>
    <row r="12121" spans="1:6" s="604" customFormat="1" x14ac:dyDescent="0.3">
      <c r="A12121" s="601" t="s">
        <v>7160</v>
      </c>
      <c r="B12121" s="77">
        <v>2019</v>
      </c>
      <c r="C12121" s="243" t="s">
        <v>6683</v>
      </c>
      <c r="D12121" s="602" t="s">
        <v>4994</v>
      </c>
      <c r="E12121" s="245">
        <v>28.4</v>
      </c>
      <c r="F12121" s="246"/>
    </row>
    <row r="12122" spans="1:6" s="604" customFormat="1" x14ac:dyDescent="0.3">
      <c r="A12122" s="601" t="s">
        <v>7160</v>
      </c>
      <c r="B12122" s="77">
        <v>2019</v>
      </c>
      <c r="C12122" s="243" t="s">
        <v>6683</v>
      </c>
      <c r="D12122" s="602" t="s">
        <v>167</v>
      </c>
      <c r="E12122" s="245">
        <v>28.56</v>
      </c>
      <c r="F12122" s="246"/>
    </row>
    <row r="12123" spans="1:6" s="604" customFormat="1" x14ac:dyDescent="0.3">
      <c r="A12123" s="601" t="s">
        <v>7160</v>
      </c>
      <c r="B12123" s="77">
        <v>2019</v>
      </c>
      <c r="C12123" s="243" t="s">
        <v>6683</v>
      </c>
      <c r="D12123" s="602" t="s">
        <v>4204</v>
      </c>
      <c r="E12123" s="245">
        <v>29.11</v>
      </c>
      <c r="F12123" s="246"/>
    </row>
    <row r="12124" spans="1:6" s="604" customFormat="1" x14ac:dyDescent="0.3">
      <c r="A12124" s="601" t="s">
        <v>7160</v>
      </c>
      <c r="B12124" s="77">
        <v>2019</v>
      </c>
      <c r="C12124" s="243" t="s">
        <v>6683</v>
      </c>
      <c r="D12124" s="602" t="s">
        <v>6083</v>
      </c>
      <c r="E12124" s="245">
        <v>29.31</v>
      </c>
      <c r="F12124" s="246"/>
    </row>
    <row r="12125" spans="1:6" s="604" customFormat="1" x14ac:dyDescent="0.3">
      <c r="A12125" s="601" t="s">
        <v>7160</v>
      </c>
      <c r="B12125" s="77">
        <v>2019</v>
      </c>
      <c r="C12125" s="243" t="s">
        <v>6683</v>
      </c>
      <c r="D12125" s="602" t="s">
        <v>5645</v>
      </c>
      <c r="E12125" s="245">
        <v>29.49</v>
      </c>
      <c r="F12125" s="246"/>
    </row>
    <row r="12126" spans="1:6" s="604" customFormat="1" x14ac:dyDescent="0.3">
      <c r="A12126" s="601" t="s">
        <v>7160</v>
      </c>
      <c r="B12126" s="77">
        <v>2019</v>
      </c>
      <c r="C12126" s="243" t="s">
        <v>6683</v>
      </c>
      <c r="D12126" s="602" t="s">
        <v>4047</v>
      </c>
      <c r="E12126" s="245">
        <v>31.18</v>
      </c>
      <c r="F12126" s="246"/>
    </row>
    <row r="12127" spans="1:6" s="604" customFormat="1" x14ac:dyDescent="0.3">
      <c r="A12127" s="601" t="s">
        <v>7160</v>
      </c>
      <c r="B12127" s="77">
        <v>2019</v>
      </c>
      <c r="C12127" s="243" t="s">
        <v>6683</v>
      </c>
      <c r="D12127" s="602" t="s">
        <v>131</v>
      </c>
      <c r="E12127" s="245">
        <v>31.47</v>
      </c>
      <c r="F12127" s="246"/>
    </row>
    <row r="12128" spans="1:6" s="604" customFormat="1" x14ac:dyDescent="0.3">
      <c r="A12128" s="601" t="s">
        <v>7160</v>
      </c>
      <c r="B12128" s="77">
        <v>2019</v>
      </c>
      <c r="C12128" s="243" t="s">
        <v>6683</v>
      </c>
      <c r="D12128" s="602" t="s">
        <v>6150</v>
      </c>
      <c r="E12128" s="245">
        <v>34.56</v>
      </c>
      <c r="F12128" s="246"/>
    </row>
    <row r="12129" spans="1:6" s="604" customFormat="1" x14ac:dyDescent="0.3">
      <c r="A12129" s="601" t="s">
        <v>7160</v>
      </c>
      <c r="B12129" s="77">
        <v>2019</v>
      </c>
      <c r="C12129" s="243" t="s">
        <v>6683</v>
      </c>
      <c r="D12129" s="602" t="s">
        <v>6685</v>
      </c>
      <c r="E12129" s="245">
        <v>36.450000000000003</v>
      </c>
      <c r="F12129" s="246"/>
    </row>
    <row r="12130" spans="1:6" s="604" customFormat="1" x14ac:dyDescent="0.3">
      <c r="A12130" s="601" t="s">
        <v>7160</v>
      </c>
      <c r="B12130" s="77">
        <v>2019</v>
      </c>
      <c r="C12130" s="243" t="s">
        <v>6683</v>
      </c>
      <c r="D12130" s="602" t="s">
        <v>105</v>
      </c>
      <c r="E12130" s="245">
        <v>46.22</v>
      </c>
      <c r="F12130" s="246"/>
    </row>
    <row r="12131" spans="1:6" s="604" customFormat="1" x14ac:dyDescent="0.3">
      <c r="A12131" s="601" t="s">
        <v>7107</v>
      </c>
      <c r="B12131" s="77">
        <v>2019</v>
      </c>
      <c r="C12131" s="243" t="s">
        <v>6683</v>
      </c>
      <c r="D12131" s="602" t="s">
        <v>104</v>
      </c>
      <c r="E12131" s="245">
        <v>26.56</v>
      </c>
      <c r="F12131" s="246"/>
    </row>
    <row r="12132" spans="1:6" s="604" customFormat="1" x14ac:dyDescent="0.3">
      <c r="A12132" s="601" t="s">
        <v>7088</v>
      </c>
      <c r="B12132" s="77">
        <v>2019</v>
      </c>
      <c r="C12132" s="243" t="s">
        <v>6683</v>
      </c>
      <c r="D12132" s="602" t="s">
        <v>4585</v>
      </c>
      <c r="E12132" s="245">
        <v>23.24</v>
      </c>
      <c r="F12132" s="246"/>
    </row>
    <row r="12133" spans="1:6" s="604" customFormat="1" x14ac:dyDescent="0.3">
      <c r="A12133" s="601" t="s">
        <v>7161</v>
      </c>
      <c r="B12133" s="77">
        <v>2019</v>
      </c>
      <c r="C12133" s="243" t="s">
        <v>6622</v>
      </c>
      <c r="D12133" s="602" t="s">
        <v>4502</v>
      </c>
      <c r="E12133" s="245">
        <v>18.18</v>
      </c>
      <c r="F12133" s="246" t="s">
        <v>52</v>
      </c>
    </row>
    <row r="12134" spans="1:6" s="604" customFormat="1" x14ac:dyDescent="0.3">
      <c r="A12134" s="601" t="s">
        <v>7161</v>
      </c>
      <c r="B12134" s="77">
        <v>2019</v>
      </c>
      <c r="C12134" s="243" t="s">
        <v>6622</v>
      </c>
      <c r="D12134" s="602" t="s">
        <v>6390</v>
      </c>
      <c r="E12134" s="245">
        <v>18.48</v>
      </c>
      <c r="F12134" s="246" t="s">
        <v>52</v>
      </c>
    </row>
    <row r="12135" spans="1:6" s="604" customFormat="1" x14ac:dyDescent="0.3">
      <c r="A12135" s="601" t="s">
        <v>7161</v>
      </c>
      <c r="B12135" s="77">
        <v>2019</v>
      </c>
      <c r="C12135" s="243" t="s">
        <v>6622</v>
      </c>
      <c r="D12135" s="602" t="s">
        <v>6199</v>
      </c>
      <c r="E12135" s="245">
        <v>19.54</v>
      </c>
      <c r="F12135" s="246"/>
    </row>
    <row r="12136" spans="1:6" s="604" customFormat="1" x14ac:dyDescent="0.3">
      <c r="A12136" s="601" t="s">
        <v>7161</v>
      </c>
      <c r="B12136" s="77">
        <v>2019</v>
      </c>
      <c r="C12136" s="243" t="s">
        <v>6622</v>
      </c>
      <c r="D12136" s="602" t="s">
        <v>5559</v>
      </c>
      <c r="E12136" s="245">
        <v>20.3</v>
      </c>
      <c r="F12136" s="246"/>
    </row>
    <row r="12137" spans="1:6" s="604" customFormat="1" x14ac:dyDescent="0.3">
      <c r="A12137" s="601" t="s">
        <v>7161</v>
      </c>
      <c r="B12137" s="77">
        <v>2019</v>
      </c>
      <c r="C12137" s="243" t="s">
        <v>6622</v>
      </c>
      <c r="D12137" s="602" t="s">
        <v>4608</v>
      </c>
      <c r="E12137" s="245">
        <v>20.36</v>
      </c>
      <c r="F12137" s="246"/>
    </row>
    <row r="12138" spans="1:6" s="604" customFormat="1" x14ac:dyDescent="0.3">
      <c r="A12138" s="601" t="s">
        <v>7161</v>
      </c>
      <c r="B12138" s="77">
        <v>2019</v>
      </c>
      <c r="C12138" s="243" t="s">
        <v>6622</v>
      </c>
      <c r="D12138" s="602" t="s">
        <v>5533</v>
      </c>
      <c r="E12138" s="245">
        <v>21.59</v>
      </c>
      <c r="F12138" s="246"/>
    </row>
    <row r="12139" spans="1:6" s="604" customFormat="1" x14ac:dyDescent="0.3">
      <c r="A12139" s="601" t="s">
        <v>7161</v>
      </c>
      <c r="B12139" s="77">
        <v>2019</v>
      </c>
      <c r="C12139" s="243" t="s">
        <v>6622</v>
      </c>
      <c r="D12139" s="602" t="s">
        <v>132</v>
      </c>
      <c r="E12139" s="245">
        <v>22.07</v>
      </c>
      <c r="F12139" s="246"/>
    </row>
    <row r="12140" spans="1:6" s="604" customFormat="1" x14ac:dyDescent="0.3">
      <c r="A12140" s="601" t="s">
        <v>7161</v>
      </c>
      <c r="B12140" s="77">
        <v>2019</v>
      </c>
      <c r="C12140" s="243" t="s">
        <v>6622</v>
      </c>
      <c r="D12140" s="602" t="s">
        <v>4202</v>
      </c>
      <c r="E12140" s="245">
        <v>22.26</v>
      </c>
      <c r="F12140" s="246"/>
    </row>
    <row r="12141" spans="1:6" s="604" customFormat="1" x14ac:dyDescent="0.3">
      <c r="A12141" s="601" t="s">
        <v>7161</v>
      </c>
      <c r="B12141" s="77">
        <v>2019</v>
      </c>
      <c r="C12141" s="243" t="s">
        <v>6622</v>
      </c>
      <c r="D12141" s="602" t="s">
        <v>96</v>
      </c>
      <c r="E12141" s="245">
        <v>22.45</v>
      </c>
      <c r="F12141" s="246"/>
    </row>
    <row r="12142" spans="1:6" s="604" customFormat="1" x14ac:dyDescent="0.3">
      <c r="A12142" s="601" t="s">
        <v>7161</v>
      </c>
      <c r="B12142" s="77">
        <v>2019</v>
      </c>
      <c r="C12142" s="243" t="s">
        <v>6622</v>
      </c>
      <c r="D12142" s="602" t="s">
        <v>5563</v>
      </c>
      <c r="E12142" s="245">
        <v>23.06</v>
      </c>
      <c r="F12142" s="246"/>
    </row>
    <row r="12143" spans="1:6" s="604" customFormat="1" x14ac:dyDescent="0.3">
      <c r="A12143" s="601" t="s">
        <v>7161</v>
      </c>
      <c r="B12143" s="77">
        <v>2019</v>
      </c>
      <c r="C12143" s="243" t="s">
        <v>6622</v>
      </c>
      <c r="D12143" s="602" t="s">
        <v>6623</v>
      </c>
      <c r="E12143" s="245">
        <v>23.15</v>
      </c>
      <c r="F12143" s="246" t="s">
        <v>52</v>
      </c>
    </row>
    <row r="12144" spans="1:6" s="604" customFormat="1" x14ac:dyDescent="0.3">
      <c r="A12144" s="601" t="s">
        <v>7161</v>
      </c>
      <c r="B12144" s="77">
        <v>2019</v>
      </c>
      <c r="C12144" s="243" t="s">
        <v>6622</v>
      </c>
      <c r="D12144" s="602" t="s">
        <v>5110</v>
      </c>
      <c r="E12144" s="245">
        <v>23.21</v>
      </c>
      <c r="F12144" s="246"/>
    </row>
    <row r="12145" spans="1:6" s="604" customFormat="1" x14ac:dyDescent="0.3">
      <c r="A12145" s="601" t="s">
        <v>7161</v>
      </c>
      <c r="B12145" s="77">
        <v>2019</v>
      </c>
      <c r="C12145" s="243" t="s">
        <v>6622</v>
      </c>
      <c r="D12145" s="602" t="s">
        <v>5534</v>
      </c>
      <c r="E12145" s="245">
        <v>23.47</v>
      </c>
      <c r="F12145" s="246"/>
    </row>
    <row r="12146" spans="1:6" s="604" customFormat="1" x14ac:dyDescent="0.3">
      <c r="A12146" s="601" t="s">
        <v>7161</v>
      </c>
      <c r="B12146" s="77">
        <v>2019</v>
      </c>
      <c r="C12146" s="243" t="s">
        <v>6622</v>
      </c>
      <c r="D12146" s="602" t="s">
        <v>4993</v>
      </c>
      <c r="E12146" s="245">
        <v>23.54</v>
      </c>
      <c r="F12146" s="246" t="s">
        <v>52</v>
      </c>
    </row>
    <row r="12147" spans="1:6" s="604" customFormat="1" x14ac:dyDescent="0.3">
      <c r="A12147" s="601" t="s">
        <v>7161</v>
      </c>
      <c r="B12147" s="77">
        <v>2019</v>
      </c>
      <c r="C12147" s="243" t="s">
        <v>6622</v>
      </c>
      <c r="D12147" s="602" t="s">
        <v>5724</v>
      </c>
      <c r="E12147" s="245">
        <v>24.23</v>
      </c>
      <c r="F12147" s="246"/>
    </row>
    <row r="12148" spans="1:6" s="604" customFormat="1" x14ac:dyDescent="0.3">
      <c r="A12148" s="601" t="s">
        <v>7161</v>
      </c>
      <c r="B12148" s="77">
        <v>2019</v>
      </c>
      <c r="C12148" s="243" t="s">
        <v>6622</v>
      </c>
      <c r="D12148" s="602" t="s">
        <v>4994</v>
      </c>
      <c r="E12148" s="245">
        <v>25.25</v>
      </c>
      <c r="F12148" s="246" t="s">
        <v>52</v>
      </c>
    </row>
    <row r="12149" spans="1:6" s="604" customFormat="1" x14ac:dyDescent="0.3">
      <c r="A12149" s="601" t="s">
        <v>7161</v>
      </c>
      <c r="B12149" s="77">
        <v>2019</v>
      </c>
      <c r="C12149" s="243" t="s">
        <v>6622</v>
      </c>
      <c r="D12149" s="602" t="s">
        <v>5048</v>
      </c>
      <c r="E12149" s="245">
        <v>26.01</v>
      </c>
      <c r="F12149" s="246"/>
    </row>
    <row r="12150" spans="1:6" s="604" customFormat="1" x14ac:dyDescent="0.3">
      <c r="A12150" s="601" t="s">
        <v>7161</v>
      </c>
      <c r="B12150" s="77">
        <v>2019</v>
      </c>
      <c r="C12150" s="243" t="s">
        <v>6622</v>
      </c>
      <c r="D12150" s="602" t="s">
        <v>6392</v>
      </c>
      <c r="E12150" s="245">
        <v>26.02</v>
      </c>
      <c r="F12150" s="246" t="s">
        <v>52</v>
      </c>
    </row>
    <row r="12151" spans="1:6" s="604" customFormat="1" x14ac:dyDescent="0.3">
      <c r="A12151" s="601" t="s">
        <v>7161</v>
      </c>
      <c r="B12151" s="77">
        <v>2019</v>
      </c>
      <c r="C12151" s="243" t="s">
        <v>6622</v>
      </c>
      <c r="D12151" s="602" t="s">
        <v>99</v>
      </c>
      <c r="E12151" s="245">
        <v>26.08</v>
      </c>
      <c r="F12151" s="246"/>
    </row>
    <row r="12152" spans="1:6" s="604" customFormat="1" x14ac:dyDescent="0.3">
      <c r="A12152" s="601" t="s">
        <v>7161</v>
      </c>
      <c r="B12152" s="77">
        <v>2019</v>
      </c>
      <c r="C12152" s="243" t="s">
        <v>6622</v>
      </c>
      <c r="D12152" s="602" t="s">
        <v>6481</v>
      </c>
      <c r="E12152" s="245">
        <v>26.12</v>
      </c>
      <c r="F12152" s="246" t="s">
        <v>52</v>
      </c>
    </row>
    <row r="12153" spans="1:6" s="604" customFormat="1" x14ac:dyDescent="0.3">
      <c r="A12153" s="601" t="s">
        <v>7161</v>
      </c>
      <c r="B12153" s="77">
        <v>2019</v>
      </c>
      <c r="C12153" s="243" t="s">
        <v>6622</v>
      </c>
      <c r="D12153" s="602" t="s">
        <v>118</v>
      </c>
      <c r="E12153" s="245">
        <v>26.24</v>
      </c>
      <c r="F12153" s="246"/>
    </row>
    <row r="12154" spans="1:6" s="604" customFormat="1" x14ac:dyDescent="0.3">
      <c r="A12154" s="601" t="s">
        <v>7161</v>
      </c>
      <c r="B12154" s="77">
        <v>2019</v>
      </c>
      <c r="C12154" s="243" t="s">
        <v>6622</v>
      </c>
      <c r="D12154" s="602" t="s">
        <v>103</v>
      </c>
      <c r="E12154" s="245">
        <v>26.24</v>
      </c>
      <c r="F12154" s="246"/>
    </row>
    <row r="12155" spans="1:6" s="604" customFormat="1" x14ac:dyDescent="0.3">
      <c r="A12155" s="601" t="s">
        <v>7161</v>
      </c>
      <c r="B12155" s="77">
        <v>2019</v>
      </c>
      <c r="C12155" s="243" t="s">
        <v>6622</v>
      </c>
      <c r="D12155" s="602" t="s">
        <v>5645</v>
      </c>
      <c r="E12155" s="245">
        <v>28.45</v>
      </c>
      <c r="F12155" s="246"/>
    </row>
    <row r="12156" spans="1:6" s="604" customFormat="1" x14ac:dyDescent="0.3">
      <c r="A12156" s="601" t="s">
        <v>7161</v>
      </c>
      <c r="B12156" s="77">
        <v>2019</v>
      </c>
      <c r="C12156" s="243" t="s">
        <v>6622</v>
      </c>
      <c r="D12156" s="602" t="s">
        <v>5323</v>
      </c>
      <c r="E12156" s="245">
        <v>29.1</v>
      </c>
      <c r="F12156" s="246"/>
    </row>
    <row r="12157" spans="1:6" s="604" customFormat="1" x14ac:dyDescent="0.3">
      <c r="A12157" s="601" t="s">
        <v>7161</v>
      </c>
      <c r="B12157" s="77">
        <v>2019</v>
      </c>
      <c r="C12157" s="243" t="s">
        <v>6622</v>
      </c>
      <c r="D12157" s="602" t="s">
        <v>4554</v>
      </c>
      <c r="E12157" s="245">
        <v>29.11</v>
      </c>
      <c r="F12157" s="246"/>
    </row>
    <row r="12158" spans="1:6" s="604" customFormat="1" x14ac:dyDescent="0.3">
      <c r="A12158" s="601" t="s">
        <v>7161</v>
      </c>
      <c r="B12158" s="77">
        <v>2019</v>
      </c>
      <c r="C12158" s="243" t="s">
        <v>6622</v>
      </c>
      <c r="D12158" s="602" t="s">
        <v>101</v>
      </c>
      <c r="E12158" s="245">
        <v>29.27</v>
      </c>
      <c r="F12158" s="246"/>
    </row>
    <row r="12159" spans="1:6" s="604" customFormat="1" x14ac:dyDescent="0.3">
      <c r="A12159" s="601" t="s">
        <v>7161</v>
      </c>
      <c r="B12159" s="77">
        <v>2019</v>
      </c>
      <c r="C12159" s="243" t="s">
        <v>6622</v>
      </c>
      <c r="D12159" s="602" t="s">
        <v>6624</v>
      </c>
      <c r="E12159" s="245">
        <v>29.37</v>
      </c>
      <c r="F12159" s="246"/>
    </row>
    <row r="12160" spans="1:6" s="604" customFormat="1" x14ac:dyDescent="0.3">
      <c r="A12160" s="601" t="s">
        <v>7161</v>
      </c>
      <c r="B12160" s="77">
        <v>2019</v>
      </c>
      <c r="C12160" s="243" t="s">
        <v>6622</v>
      </c>
      <c r="D12160" s="602" t="s">
        <v>4029</v>
      </c>
      <c r="E12160" s="245">
        <v>30</v>
      </c>
      <c r="F12160" s="246"/>
    </row>
    <row r="12161" spans="1:6" s="604" customFormat="1" x14ac:dyDescent="0.3">
      <c r="A12161" s="601" t="s">
        <v>7161</v>
      </c>
      <c r="B12161" s="77">
        <v>2019</v>
      </c>
      <c r="C12161" s="243" t="s">
        <v>6622</v>
      </c>
      <c r="D12161" s="602" t="s">
        <v>4047</v>
      </c>
      <c r="E12161" s="245">
        <v>30.33</v>
      </c>
      <c r="F12161" s="246"/>
    </row>
    <row r="12162" spans="1:6" s="604" customFormat="1" x14ac:dyDescent="0.3">
      <c r="A12162" s="601" t="s">
        <v>7161</v>
      </c>
      <c r="B12162" s="77">
        <v>2019</v>
      </c>
      <c r="C12162" s="243" t="s">
        <v>6622</v>
      </c>
      <c r="D12162" s="602" t="s">
        <v>6451</v>
      </c>
      <c r="E12162" s="245">
        <v>31.01</v>
      </c>
      <c r="F12162" s="246" t="s">
        <v>52</v>
      </c>
    </row>
    <row r="12163" spans="1:6" s="604" customFormat="1" x14ac:dyDescent="0.3">
      <c r="A12163" s="601" t="s">
        <v>7161</v>
      </c>
      <c r="B12163" s="77">
        <v>2019</v>
      </c>
      <c r="C12163" s="243" t="s">
        <v>6622</v>
      </c>
      <c r="D12163" s="602" t="s">
        <v>5049</v>
      </c>
      <c r="E12163" s="245">
        <v>31.02</v>
      </c>
      <c r="F12163" s="246"/>
    </row>
    <row r="12164" spans="1:6" s="604" customFormat="1" x14ac:dyDescent="0.3">
      <c r="A12164" s="601" t="s">
        <v>7161</v>
      </c>
      <c r="B12164" s="77">
        <v>2019</v>
      </c>
      <c r="C12164" s="243" t="s">
        <v>6622</v>
      </c>
      <c r="D12164" s="602" t="s">
        <v>5361</v>
      </c>
      <c r="E12164" s="245">
        <v>31.45</v>
      </c>
      <c r="F12164" s="246"/>
    </row>
    <row r="12165" spans="1:6" s="604" customFormat="1" x14ac:dyDescent="0.3">
      <c r="A12165" s="601" t="s">
        <v>7161</v>
      </c>
      <c r="B12165" s="77">
        <v>2019</v>
      </c>
      <c r="C12165" s="243" t="s">
        <v>6622</v>
      </c>
      <c r="D12165" s="602" t="s">
        <v>5733</v>
      </c>
      <c r="E12165" s="245">
        <v>33.46</v>
      </c>
      <c r="F12165" s="246"/>
    </row>
    <row r="12166" spans="1:6" s="604" customFormat="1" x14ac:dyDescent="0.3">
      <c r="A12166" s="601" t="s">
        <v>7161</v>
      </c>
      <c r="B12166" s="77">
        <v>2019</v>
      </c>
      <c r="C12166" s="243" t="s">
        <v>6622</v>
      </c>
      <c r="D12166" s="602" t="s">
        <v>5718</v>
      </c>
      <c r="E12166" s="245">
        <v>33.49</v>
      </c>
      <c r="F12166" s="246"/>
    </row>
    <row r="12167" spans="1:6" s="604" customFormat="1" x14ac:dyDescent="0.3">
      <c r="A12167" s="601" t="s">
        <v>7161</v>
      </c>
      <c r="B12167" s="77">
        <v>2019</v>
      </c>
      <c r="C12167" s="243" t="s">
        <v>6622</v>
      </c>
      <c r="D12167" s="602" t="s">
        <v>5745</v>
      </c>
      <c r="E12167" s="245">
        <v>34.07</v>
      </c>
      <c r="F12167" s="246"/>
    </row>
    <row r="12168" spans="1:6" s="604" customFormat="1" x14ac:dyDescent="0.3">
      <c r="A12168" s="601" t="s">
        <v>7161</v>
      </c>
      <c r="B12168" s="77">
        <v>2019</v>
      </c>
      <c r="C12168" s="243" t="s">
        <v>6622</v>
      </c>
      <c r="D12168" s="602" t="s">
        <v>6497</v>
      </c>
      <c r="E12168" s="245">
        <v>34.31</v>
      </c>
      <c r="F12168" s="246"/>
    </row>
    <row r="12169" spans="1:6" s="604" customFormat="1" x14ac:dyDescent="0.3">
      <c r="A12169" s="601" t="s">
        <v>7161</v>
      </c>
      <c r="B12169" s="77">
        <v>2019</v>
      </c>
      <c r="C12169" s="243" t="s">
        <v>6622</v>
      </c>
      <c r="D12169" s="602" t="s">
        <v>6625</v>
      </c>
      <c r="E12169" s="245">
        <v>38.5</v>
      </c>
      <c r="F12169" s="246"/>
    </row>
    <row r="12170" spans="1:6" s="604" customFormat="1" x14ac:dyDescent="0.3">
      <c r="A12170" s="601" t="s">
        <v>7161</v>
      </c>
      <c r="B12170" s="77">
        <v>2019</v>
      </c>
      <c r="C12170" s="243" t="s">
        <v>6622</v>
      </c>
      <c r="D12170" s="602" t="s">
        <v>105</v>
      </c>
      <c r="E12170" s="245">
        <v>40.340000000000003</v>
      </c>
      <c r="F12170" s="246"/>
    </row>
    <row r="12171" spans="1:6" s="604" customFormat="1" x14ac:dyDescent="0.3">
      <c r="A12171" s="601" t="s">
        <v>7161</v>
      </c>
      <c r="B12171" s="77">
        <v>2019</v>
      </c>
      <c r="C12171" s="243" t="s">
        <v>6622</v>
      </c>
      <c r="D12171" s="602" t="s">
        <v>5747</v>
      </c>
      <c r="E12171" s="245">
        <v>41.35</v>
      </c>
      <c r="F12171" s="246"/>
    </row>
    <row r="12172" spans="1:6" s="604" customFormat="1" x14ac:dyDescent="0.3">
      <c r="A12172" s="601" t="s">
        <v>7161</v>
      </c>
      <c r="B12172" s="77">
        <v>2019</v>
      </c>
      <c r="C12172" s="243" t="s">
        <v>6622</v>
      </c>
      <c r="D12172" s="602" t="s">
        <v>5559</v>
      </c>
      <c r="E12172" s="245">
        <v>43.09</v>
      </c>
      <c r="F12172" s="246"/>
    </row>
    <row r="12173" spans="1:6" s="604" customFormat="1" x14ac:dyDescent="0.3">
      <c r="A12173" s="601" t="s">
        <v>7162</v>
      </c>
      <c r="B12173" s="77">
        <v>2019</v>
      </c>
      <c r="C12173" s="243" t="s">
        <v>6622</v>
      </c>
      <c r="D12173" s="602" t="s">
        <v>5481</v>
      </c>
      <c r="E12173" s="245">
        <v>27.37</v>
      </c>
      <c r="F12173" s="246"/>
    </row>
    <row r="12174" spans="1:6" s="604" customFormat="1" x14ac:dyDescent="0.3">
      <c r="A12174" s="601" t="s">
        <v>7163</v>
      </c>
      <c r="B12174" s="77">
        <v>2019</v>
      </c>
      <c r="C12174" s="243" t="s">
        <v>6622</v>
      </c>
      <c r="D12174" s="602" t="s">
        <v>6452</v>
      </c>
      <c r="E12174" s="245">
        <v>18.170000000000002</v>
      </c>
      <c r="F12174" s="246"/>
    </row>
    <row r="12175" spans="1:6" s="604" customFormat="1" x14ac:dyDescent="0.3">
      <c r="A12175" s="601" t="s">
        <v>7096</v>
      </c>
      <c r="B12175" s="77">
        <v>2019</v>
      </c>
      <c r="C12175" s="243" t="s">
        <v>6622</v>
      </c>
      <c r="D12175" s="602" t="s">
        <v>5732</v>
      </c>
      <c r="E12175" s="245">
        <v>33.44</v>
      </c>
      <c r="F12175" s="246"/>
    </row>
    <row r="12176" spans="1:6" s="604" customFormat="1" x14ac:dyDescent="0.3">
      <c r="A12176" s="601" t="s">
        <v>7088</v>
      </c>
      <c r="B12176" s="77">
        <v>2019</v>
      </c>
      <c r="C12176" s="243" t="s">
        <v>6622</v>
      </c>
      <c r="D12176" s="602" t="s">
        <v>120</v>
      </c>
      <c r="E12176" s="245">
        <v>31.55</v>
      </c>
      <c r="F12176" s="246"/>
    </row>
    <row r="12177" spans="1:6" s="604" customFormat="1" x14ac:dyDescent="0.3">
      <c r="A12177" s="601" t="s">
        <v>7164</v>
      </c>
      <c r="B12177" s="77">
        <v>2019</v>
      </c>
      <c r="C12177" s="243" t="s">
        <v>6608</v>
      </c>
      <c r="D12177" s="602" t="s">
        <v>6452</v>
      </c>
      <c r="E12177" s="245">
        <v>18.239999999999998</v>
      </c>
      <c r="F12177" s="246"/>
    </row>
    <row r="12178" spans="1:6" s="604" customFormat="1" x14ac:dyDescent="0.3">
      <c r="A12178" s="601" t="s">
        <v>7164</v>
      </c>
      <c r="B12178" s="77">
        <v>2019</v>
      </c>
      <c r="C12178" s="243" t="s">
        <v>6608</v>
      </c>
      <c r="D12178" s="602" t="s">
        <v>4608</v>
      </c>
      <c r="E12178" s="245">
        <v>20.28</v>
      </c>
      <c r="F12178" s="246" t="s">
        <v>52</v>
      </c>
    </row>
    <row r="12179" spans="1:6" s="604" customFormat="1" x14ac:dyDescent="0.3">
      <c r="A12179" s="601" t="s">
        <v>7164</v>
      </c>
      <c r="B12179" s="77">
        <v>2019</v>
      </c>
      <c r="C12179" s="243" t="s">
        <v>6608</v>
      </c>
      <c r="D12179" s="602" t="s">
        <v>41</v>
      </c>
      <c r="E12179" s="245">
        <v>21.28</v>
      </c>
      <c r="F12179" s="246"/>
    </row>
    <row r="12180" spans="1:6" s="604" customFormat="1" x14ac:dyDescent="0.3">
      <c r="A12180" s="601" t="s">
        <v>7164</v>
      </c>
      <c r="B12180" s="77">
        <v>2019</v>
      </c>
      <c r="C12180" s="243" t="s">
        <v>6608</v>
      </c>
      <c r="D12180" s="602" t="s">
        <v>214</v>
      </c>
      <c r="E12180" s="245">
        <v>21.56</v>
      </c>
      <c r="F12180" s="246"/>
    </row>
    <row r="12181" spans="1:6" s="604" customFormat="1" x14ac:dyDescent="0.3">
      <c r="A12181" s="601" t="s">
        <v>7164</v>
      </c>
      <c r="B12181" s="77">
        <v>2019</v>
      </c>
      <c r="C12181" s="243" t="s">
        <v>6608</v>
      </c>
      <c r="D12181" s="602" t="s">
        <v>5533</v>
      </c>
      <c r="E12181" s="245">
        <v>22.57</v>
      </c>
      <c r="F12181" s="246"/>
    </row>
    <row r="12182" spans="1:6" s="604" customFormat="1" x14ac:dyDescent="0.3">
      <c r="A12182" s="601" t="s">
        <v>7164</v>
      </c>
      <c r="B12182" s="77">
        <v>2019</v>
      </c>
      <c r="C12182" s="243" t="s">
        <v>6608</v>
      </c>
      <c r="D12182" s="602" t="s">
        <v>5110</v>
      </c>
      <c r="E12182" s="245">
        <v>23.08</v>
      </c>
      <c r="F12182" s="246"/>
    </row>
    <row r="12183" spans="1:6" s="604" customFormat="1" x14ac:dyDescent="0.3">
      <c r="A12183" s="601" t="s">
        <v>7164</v>
      </c>
      <c r="B12183" s="77">
        <v>2019</v>
      </c>
      <c r="C12183" s="243" t="s">
        <v>6608</v>
      </c>
      <c r="D12183" s="602" t="s">
        <v>5563</v>
      </c>
      <c r="E12183" s="245">
        <v>23.29</v>
      </c>
      <c r="F12183" s="246"/>
    </row>
    <row r="12184" spans="1:6" s="604" customFormat="1" x14ac:dyDescent="0.3">
      <c r="A12184" s="601" t="s">
        <v>7164</v>
      </c>
      <c r="B12184" s="77">
        <v>2019</v>
      </c>
      <c r="C12184" s="243" t="s">
        <v>6608</v>
      </c>
      <c r="D12184" s="602" t="s">
        <v>142</v>
      </c>
      <c r="E12184" s="245">
        <v>24.26</v>
      </c>
      <c r="F12184" s="246" t="s">
        <v>52</v>
      </c>
    </row>
    <row r="12185" spans="1:6" s="604" customFormat="1" x14ac:dyDescent="0.3">
      <c r="A12185" s="601" t="s">
        <v>7164</v>
      </c>
      <c r="B12185" s="77">
        <v>2019</v>
      </c>
      <c r="C12185" s="243" t="s">
        <v>6608</v>
      </c>
      <c r="D12185" s="602" t="s">
        <v>117</v>
      </c>
      <c r="E12185" s="245">
        <v>24.36</v>
      </c>
      <c r="F12185" s="246"/>
    </row>
    <row r="12186" spans="1:6" s="604" customFormat="1" x14ac:dyDescent="0.3">
      <c r="A12186" s="601" t="s">
        <v>7164</v>
      </c>
      <c r="B12186" s="77">
        <v>2019</v>
      </c>
      <c r="C12186" s="243" t="s">
        <v>6608</v>
      </c>
      <c r="D12186" s="602" t="s">
        <v>100</v>
      </c>
      <c r="E12186" s="245">
        <v>24.54</v>
      </c>
      <c r="F12186" s="246"/>
    </row>
    <row r="12187" spans="1:6" s="604" customFormat="1" x14ac:dyDescent="0.3">
      <c r="A12187" s="601" t="s">
        <v>7164</v>
      </c>
      <c r="B12187" s="77">
        <v>2019</v>
      </c>
      <c r="C12187" s="243" t="s">
        <v>6608</v>
      </c>
      <c r="D12187" s="602" t="s">
        <v>4202</v>
      </c>
      <c r="E12187" s="245">
        <v>25</v>
      </c>
      <c r="F12187" s="246"/>
    </row>
    <row r="12188" spans="1:6" s="604" customFormat="1" x14ac:dyDescent="0.3">
      <c r="A12188" s="601" t="s">
        <v>7164</v>
      </c>
      <c r="B12188" s="77">
        <v>2019</v>
      </c>
      <c r="C12188" s="243" t="s">
        <v>6608</v>
      </c>
      <c r="D12188" s="602" t="s">
        <v>95</v>
      </c>
      <c r="E12188" s="245">
        <v>25.17</v>
      </c>
      <c r="F12188" s="246"/>
    </row>
    <row r="12189" spans="1:6" s="604" customFormat="1" x14ac:dyDescent="0.3">
      <c r="A12189" s="601" t="s">
        <v>7164</v>
      </c>
      <c r="B12189" s="77">
        <v>2019</v>
      </c>
      <c r="C12189" s="243" t="s">
        <v>6608</v>
      </c>
      <c r="D12189" s="602" t="s">
        <v>5752</v>
      </c>
      <c r="E12189" s="245">
        <v>25.36</v>
      </c>
      <c r="F12189" s="246" t="s">
        <v>52</v>
      </c>
    </row>
    <row r="12190" spans="1:6" s="604" customFormat="1" x14ac:dyDescent="0.3">
      <c r="A12190" s="601" t="s">
        <v>7164</v>
      </c>
      <c r="B12190" s="77">
        <v>2019</v>
      </c>
      <c r="C12190" s="243" t="s">
        <v>6608</v>
      </c>
      <c r="D12190" s="602" t="s">
        <v>6267</v>
      </c>
      <c r="E12190" s="245">
        <v>25.37</v>
      </c>
      <c r="F12190" s="246"/>
    </row>
    <row r="12191" spans="1:6" s="604" customFormat="1" x14ac:dyDescent="0.3">
      <c r="A12191" s="601" t="s">
        <v>7164</v>
      </c>
      <c r="B12191" s="77">
        <v>2019</v>
      </c>
      <c r="C12191" s="243" t="s">
        <v>6608</v>
      </c>
      <c r="D12191" s="602" t="s">
        <v>4994</v>
      </c>
      <c r="E12191" s="245">
        <v>26.05</v>
      </c>
      <c r="F12191" s="246" t="s">
        <v>52</v>
      </c>
    </row>
    <row r="12192" spans="1:6" s="604" customFormat="1" x14ac:dyDescent="0.3">
      <c r="A12192" s="601" t="s">
        <v>7164</v>
      </c>
      <c r="B12192" s="77">
        <v>2019</v>
      </c>
      <c r="C12192" s="243" t="s">
        <v>6608</v>
      </c>
      <c r="D12192" s="602" t="s">
        <v>106</v>
      </c>
      <c r="E12192" s="245">
        <v>27.05</v>
      </c>
      <c r="F12192" s="246"/>
    </row>
    <row r="12193" spans="1:6" s="604" customFormat="1" x14ac:dyDescent="0.3">
      <c r="A12193" s="601" t="s">
        <v>7164</v>
      </c>
      <c r="B12193" s="77">
        <v>2019</v>
      </c>
      <c r="C12193" s="243" t="s">
        <v>6608</v>
      </c>
      <c r="D12193" s="602" t="s">
        <v>6609</v>
      </c>
      <c r="E12193" s="245">
        <v>27.05</v>
      </c>
      <c r="F12193" s="246"/>
    </row>
    <row r="12194" spans="1:6" s="604" customFormat="1" x14ac:dyDescent="0.3">
      <c r="A12194" s="601" t="s">
        <v>7164</v>
      </c>
      <c r="B12194" s="77">
        <v>2019</v>
      </c>
      <c r="C12194" s="243" t="s">
        <v>6608</v>
      </c>
      <c r="D12194" s="602" t="s">
        <v>4993</v>
      </c>
      <c r="E12194" s="245">
        <v>27.29</v>
      </c>
      <c r="F12194" s="246"/>
    </row>
    <row r="12195" spans="1:6" s="604" customFormat="1" x14ac:dyDescent="0.3">
      <c r="A12195" s="601" t="s">
        <v>7164</v>
      </c>
      <c r="B12195" s="77">
        <v>2019</v>
      </c>
      <c r="C12195" s="243" t="s">
        <v>6608</v>
      </c>
      <c r="D12195" s="602" t="s">
        <v>6349</v>
      </c>
      <c r="E12195" s="245">
        <v>27.34</v>
      </c>
      <c r="F12195" s="246" t="s">
        <v>52</v>
      </c>
    </row>
    <row r="12196" spans="1:6" s="604" customFormat="1" x14ac:dyDescent="0.3">
      <c r="A12196" s="601" t="s">
        <v>7164</v>
      </c>
      <c r="B12196" s="77">
        <v>2019</v>
      </c>
      <c r="C12196" s="243" t="s">
        <v>6608</v>
      </c>
      <c r="D12196" s="602" t="s">
        <v>5833</v>
      </c>
      <c r="E12196" s="245">
        <v>28.12</v>
      </c>
      <c r="F12196" s="246"/>
    </row>
    <row r="12197" spans="1:6" s="604" customFormat="1" x14ac:dyDescent="0.3">
      <c r="A12197" s="601" t="s">
        <v>7164</v>
      </c>
      <c r="B12197" s="77">
        <v>2019</v>
      </c>
      <c r="C12197" s="243" t="s">
        <v>6608</v>
      </c>
      <c r="D12197" s="602" t="s">
        <v>5481</v>
      </c>
      <c r="E12197" s="245">
        <v>28.1</v>
      </c>
      <c r="F12197" s="246"/>
    </row>
    <row r="12198" spans="1:6" s="604" customFormat="1" x14ac:dyDescent="0.3">
      <c r="A12198" s="601" t="s">
        <v>7164</v>
      </c>
      <c r="B12198" s="77">
        <v>2019</v>
      </c>
      <c r="C12198" s="243" t="s">
        <v>6608</v>
      </c>
      <c r="D12198" s="602" t="s">
        <v>119</v>
      </c>
      <c r="E12198" s="245">
        <v>29.01</v>
      </c>
      <c r="F12198" s="246"/>
    </row>
    <row r="12199" spans="1:6" s="604" customFormat="1" x14ac:dyDescent="0.3">
      <c r="A12199" s="601" t="s">
        <v>7164</v>
      </c>
      <c r="B12199" s="77">
        <v>2019</v>
      </c>
      <c r="C12199" s="243" t="s">
        <v>6608</v>
      </c>
      <c r="D12199" s="602" t="s">
        <v>167</v>
      </c>
      <c r="E12199" s="245">
        <v>29.11</v>
      </c>
      <c r="F12199" s="246"/>
    </row>
    <row r="12200" spans="1:6" s="604" customFormat="1" x14ac:dyDescent="0.3">
      <c r="A12200" s="601" t="s">
        <v>7164</v>
      </c>
      <c r="B12200" s="77">
        <v>2019</v>
      </c>
      <c r="C12200" s="243" t="s">
        <v>6608</v>
      </c>
      <c r="D12200" s="602" t="s">
        <v>6392</v>
      </c>
      <c r="E12200" s="245">
        <v>29.19</v>
      </c>
      <c r="F12200" s="246"/>
    </row>
    <row r="12201" spans="1:6" s="604" customFormat="1" x14ac:dyDescent="0.3">
      <c r="A12201" s="601" t="s">
        <v>7164</v>
      </c>
      <c r="B12201" s="77">
        <v>2019</v>
      </c>
      <c r="C12201" s="243" t="s">
        <v>6608</v>
      </c>
      <c r="D12201" s="602" t="s">
        <v>6083</v>
      </c>
      <c r="E12201" s="245">
        <v>29.58</v>
      </c>
      <c r="F12201" s="246"/>
    </row>
    <row r="12202" spans="1:6" s="604" customFormat="1" x14ac:dyDescent="0.3">
      <c r="A12202" s="601" t="s">
        <v>7164</v>
      </c>
      <c r="B12202" s="77">
        <v>2019</v>
      </c>
      <c r="C12202" s="243" t="s">
        <v>6608</v>
      </c>
      <c r="D12202" s="602" t="s">
        <v>5363</v>
      </c>
      <c r="E12202" s="245">
        <v>30.01</v>
      </c>
      <c r="F12202" s="246"/>
    </row>
    <row r="12203" spans="1:6" s="604" customFormat="1" x14ac:dyDescent="0.3">
      <c r="A12203" s="601" t="s">
        <v>7164</v>
      </c>
      <c r="B12203" s="77">
        <v>2019</v>
      </c>
      <c r="C12203" s="243" t="s">
        <v>6608</v>
      </c>
      <c r="D12203" s="602" t="s">
        <v>101</v>
      </c>
      <c r="E12203" s="245">
        <v>30.04</v>
      </c>
      <c r="F12203" s="246"/>
    </row>
    <row r="12204" spans="1:6" s="604" customFormat="1" x14ac:dyDescent="0.3">
      <c r="A12204" s="601" t="s">
        <v>7164</v>
      </c>
      <c r="B12204" s="77">
        <v>2019</v>
      </c>
      <c r="C12204" s="243" t="s">
        <v>6608</v>
      </c>
      <c r="D12204" s="602" t="s">
        <v>4029</v>
      </c>
      <c r="E12204" s="245">
        <v>30.18</v>
      </c>
      <c r="F12204" s="246"/>
    </row>
    <row r="12205" spans="1:6" s="604" customFormat="1" x14ac:dyDescent="0.3">
      <c r="A12205" s="601" t="s">
        <v>7164</v>
      </c>
      <c r="B12205" s="77">
        <v>2019</v>
      </c>
      <c r="C12205" s="243" t="s">
        <v>6608</v>
      </c>
      <c r="D12205" s="602" t="s">
        <v>143</v>
      </c>
      <c r="E12205" s="245">
        <v>30.33</v>
      </c>
      <c r="F12205" s="246"/>
    </row>
    <row r="12206" spans="1:6" s="604" customFormat="1" x14ac:dyDescent="0.3">
      <c r="A12206" s="601" t="s">
        <v>7164</v>
      </c>
      <c r="B12206" s="77">
        <v>2019</v>
      </c>
      <c r="C12206" s="243" t="s">
        <v>6608</v>
      </c>
      <c r="D12206" s="602" t="s">
        <v>5645</v>
      </c>
      <c r="E12206" s="245">
        <v>30.43</v>
      </c>
      <c r="F12206" s="246"/>
    </row>
    <row r="12207" spans="1:6" s="604" customFormat="1" x14ac:dyDescent="0.3">
      <c r="A12207" s="601" t="s">
        <v>7164</v>
      </c>
      <c r="B12207" s="77">
        <v>2019</v>
      </c>
      <c r="C12207" s="243" t="s">
        <v>6608</v>
      </c>
      <c r="D12207" s="602" t="s">
        <v>6120</v>
      </c>
      <c r="E12207" s="245">
        <v>32.51</v>
      </c>
      <c r="F12207" s="246"/>
    </row>
    <row r="12208" spans="1:6" s="604" customFormat="1" x14ac:dyDescent="0.3">
      <c r="A12208" s="601" t="s">
        <v>7164</v>
      </c>
      <c r="B12208" s="77">
        <v>2019</v>
      </c>
      <c r="C12208" s="243" t="s">
        <v>6608</v>
      </c>
      <c r="D12208" s="602" t="s">
        <v>5718</v>
      </c>
      <c r="E12208" s="245">
        <v>33.200000000000003</v>
      </c>
      <c r="F12208" s="246"/>
    </row>
    <row r="12209" spans="1:6" s="604" customFormat="1" x14ac:dyDescent="0.3">
      <c r="A12209" s="601" t="s">
        <v>7164</v>
      </c>
      <c r="B12209" s="77">
        <v>2019</v>
      </c>
      <c r="C12209" s="243" t="s">
        <v>6608</v>
      </c>
      <c r="D12209" s="602" t="s">
        <v>6196</v>
      </c>
      <c r="E12209" s="245">
        <v>33.479999999999997</v>
      </c>
      <c r="F12209" s="246"/>
    </row>
    <row r="12210" spans="1:6" s="604" customFormat="1" x14ac:dyDescent="0.3">
      <c r="A12210" s="601" t="s">
        <v>7164</v>
      </c>
      <c r="B12210" s="77">
        <v>2019</v>
      </c>
      <c r="C12210" s="243" t="s">
        <v>6608</v>
      </c>
      <c r="D12210" s="602" t="s">
        <v>6531</v>
      </c>
      <c r="E12210" s="245">
        <v>33.5</v>
      </c>
      <c r="F12210" s="246"/>
    </row>
    <row r="12211" spans="1:6" s="604" customFormat="1" x14ac:dyDescent="0.3">
      <c r="A12211" s="601" t="s">
        <v>7164</v>
      </c>
      <c r="B12211" s="77">
        <v>2019</v>
      </c>
      <c r="C12211" s="243" t="s">
        <v>6608</v>
      </c>
      <c r="D12211" s="602" t="s">
        <v>118</v>
      </c>
      <c r="E12211" s="245">
        <v>34</v>
      </c>
      <c r="F12211" s="246"/>
    </row>
    <row r="12212" spans="1:6" s="604" customFormat="1" x14ac:dyDescent="0.3">
      <c r="A12212" s="601" t="s">
        <v>7164</v>
      </c>
      <c r="B12212" s="77">
        <v>2019</v>
      </c>
      <c r="C12212" s="243" t="s">
        <v>6608</v>
      </c>
      <c r="D12212" s="602" t="s">
        <v>6499</v>
      </c>
      <c r="E12212" s="245">
        <v>34.4</v>
      </c>
      <c r="F12212" s="246"/>
    </row>
    <row r="12213" spans="1:6" s="604" customFormat="1" x14ac:dyDescent="0.3">
      <c r="A12213" s="601" t="s">
        <v>7164</v>
      </c>
      <c r="B12213" s="77">
        <v>2019</v>
      </c>
      <c r="C12213" s="243" t="s">
        <v>6608</v>
      </c>
      <c r="D12213" s="602" t="s">
        <v>5747</v>
      </c>
      <c r="E12213" s="245">
        <v>39.549999999999997</v>
      </c>
      <c r="F12213" s="246" t="s">
        <v>52</v>
      </c>
    </row>
    <row r="12214" spans="1:6" s="604" customFormat="1" x14ac:dyDescent="0.3">
      <c r="A12214" s="601" t="s">
        <v>7165</v>
      </c>
      <c r="B12214" s="77">
        <v>2019</v>
      </c>
      <c r="C12214" s="243" t="s">
        <v>6608</v>
      </c>
      <c r="D12214" s="602" t="s">
        <v>4502</v>
      </c>
      <c r="E12214" s="245">
        <v>18.59</v>
      </c>
      <c r="F12214" s="246"/>
    </row>
    <row r="12215" spans="1:6" s="604" customFormat="1" x14ac:dyDescent="0.3">
      <c r="A12215" s="601" t="s">
        <v>7165</v>
      </c>
      <c r="B12215" s="77">
        <v>2019</v>
      </c>
      <c r="C12215" s="243" t="s">
        <v>6608</v>
      </c>
      <c r="D12215" s="602" t="s">
        <v>240</v>
      </c>
      <c r="E12215" s="245">
        <v>23.49</v>
      </c>
      <c r="F12215" s="246"/>
    </row>
    <row r="12216" spans="1:6" s="604" customFormat="1" x14ac:dyDescent="0.3">
      <c r="A12216" s="601" t="s">
        <v>7166</v>
      </c>
      <c r="B12216" s="77">
        <v>2019</v>
      </c>
      <c r="C12216" s="243" t="s">
        <v>6608</v>
      </c>
      <c r="D12216" s="602" t="s">
        <v>5323</v>
      </c>
      <c r="E12216" s="245">
        <v>31.21</v>
      </c>
      <c r="F12216" s="246"/>
    </row>
    <row r="12217" spans="1:6" s="604" customFormat="1" x14ac:dyDescent="0.3">
      <c r="A12217" s="601" t="s">
        <v>7164</v>
      </c>
      <c r="B12217" s="77">
        <v>2019</v>
      </c>
      <c r="C12217" s="243" t="s">
        <v>6608</v>
      </c>
      <c r="D12217" s="602" t="s">
        <v>5733</v>
      </c>
      <c r="E12217" s="245">
        <v>41.41</v>
      </c>
      <c r="F12217" s="246"/>
    </row>
    <row r="12218" spans="1:6" s="604" customFormat="1" x14ac:dyDescent="0.3">
      <c r="A12218" s="601" t="s">
        <v>7167</v>
      </c>
      <c r="B12218" s="77">
        <v>2019</v>
      </c>
      <c r="C12218" s="243" t="s">
        <v>6580</v>
      </c>
      <c r="D12218" s="602" t="s">
        <v>41</v>
      </c>
      <c r="E12218" s="245">
        <v>20.45</v>
      </c>
      <c r="F12218" s="246"/>
    </row>
    <row r="12219" spans="1:6" s="604" customFormat="1" x14ac:dyDescent="0.3">
      <c r="A12219" s="601" t="s">
        <v>7090</v>
      </c>
      <c r="B12219" s="77">
        <v>2019</v>
      </c>
      <c r="C12219" s="243" t="s">
        <v>6580</v>
      </c>
      <c r="D12219" s="602" t="s">
        <v>34</v>
      </c>
      <c r="E12219" s="245">
        <v>22.41</v>
      </c>
      <c r="F12219" s="246"/>
    </row>
    <row r="12220" spans="1:6" s="604" customFormat="1" x14ac:dyDescent="0.3">
      <c r="A12220" s="601" t="s">
        <v>7168</v>
      </c>
      <c r="B12220" s="77">
        <v>2019</v>
      </c>
      <c r="C12220" s="243" t="s">
        <v>6580</v>
      </c>
      <c r="D12220" s="602" t="s">
        <v>112</v>
      </c>
      <c r="E12220" s="245">
        <v>31.07</v>
      </c>
      <c r="F12220" s="246"/>
    </row>
    <row r="12221" spans="1:6" s="604" customFormat="1" x14ac:dyDescent="0.3">
      <c r="A12221" s="601" t="s">
        <v>7108</v>
      </c>
      <c r="B12221" s="77">
        <v>2019</v>
      </c>
      <c r="C12221" s="243" t="s">
        <v>6580</v>
      </c>
      <c r="D12221" s="602" t="s">
        <v>4994</v>
      </c>
      <c r="E12221" s="245">
        <v>26.27</v>
      </c>
      <c r="F12221" s="246"/>
    </row>
    <row r="12222" spans="1:6" s="604" customFormat="1" x14ac:dyDescent="0.3">
      <c r="A12222" s="601" t="s">
        <v>7108</v>
      </c>
      <c r="B12222" s="77">
        <v>2019</v>
      </c>
      <c r="C12222" s="243" t="s">
        <v>6580</v>
      </c>
      <c r="D12222" s="602" t="s">
        <v>5048</v>
      </c>
      <c r="E12222" s="245">
        <v>27.38</v>
      </c>
      <c r="F12222" s="246"/>
    </row>
    <row r="12223" spans="1:6" s="604" customFormat="1" x14ac:dyDescent="0.3">
      <c r="A12223" s="601" t="s">
        <v>7108</v>
      </c>
      <c r="B12223" s="77">
        <v>2019</v>
      </c>
      <c r="C12223" s="243" t="s">
        <v>6580</v>
      </c>
      <c r="D12223" s="602" t="s">
        <v>5372</v>
      </c>
      <c r="E12223" s="245">
        <v>28.54</v>
      </c>
      <c r="F12223" s="246"/>
    </row>
    <row r="12224" spans="1:6" s="604" customFormat="1" x14ac:dyDescent="0.3">
      <c r="A12224" s="601" t="s">
        <v>7088</v>
      </c>
      <c r="B12224" s="77">
        <v>2019</v>
      </c>
      <c r="C12224" s="243" t="s">
        <v>6580</v>
      </c>
      <c r="D12224" s="602" t="s">
        <v>4502</v>
      </c>
      <c r="E12224" s="245">
        <v>20.14</v>
      </c>
      <c r="F12224" s="246"/>
    </row>
    <row r="12225" spans="1:6" s="604" customFormat="1" x14ac:dyDescent="0.3">
      <c r="A12225" s="601" t="s">
        <v>7088</v>
      </c>
      <c r="B12225" s="77">
        <v>2019</v>
      </c>
      <c r="C12225" s="243" t="s">
        <v>6580</v>
      </c>
      <c r="D12225" s="602" t="s">
        <v>7789</v>
      </c>
      <c r="E12225" s="245">
        <v>20.53</v>
      </c>
      <c r="F12225" s="246"/>
    </row>
    <row r="12226" spans="1:6" s="604" customFormat="1" x14ac:dyDescent="0.3">
      <c r="A12226" s="601" t="s">
        <v>7088</v>
      </c>
      <c r="B12226" s="77">
        <v>2019</v>
      </c>
      <c r="C12226" s="243" t="s">
        <v>6580</v>
      </c>
      <c r="D12226" s="602" t="s">
        <v>5559</v>
      </c>
      <c r="E12226" s="245">
        <v>21.13</v>
      </c>
      <c r="F12226" s="246"/>
    </row>
    <row r="12227" spans="1:6" s="604" customFormat="1" x14ac:dyDescent="0.3">
      <c r="A12227" s="601" t="s">
        <v>7088</v>
      </c>
      <c r="B12227" s="77">
        <v>2019</v>
      </c>
      <c r="C12227" s="243" t="s">
        <v>6580</v>
      </c>
      <c r="D12227" s="602" t="s">
        <v>5533</v>
      </c>
      <c r="E12227" s="245">
        <v>23.12</v>
      </c>
      <c r="F12227" s="246"/>
    </row>
    <row r="12228" spans="1:6" s="604" customFormat="1" x14ac:dyDescent="0.3">
      <c r="A12228" s="601" t="s">
        <v>7088</v>
      </c>
      <c r="B12228" s="77">
        <v>2019</v>
      </c>
      <c r="C12228" s="243" t="s">
        <v>6580</v>
      </c>
      <c r="D12228" s="602" t="s">
        <v>5110</v>
      </c>
      <c r="E12228" s="245">
        <v>23.51</v>
      </c>
      <c r="F12228" s="246"/>
    </row>
    <row r="12229" spans="1:6" s="604" customFormat="1" x14ac:dyDescent="0.3">
      <c r="A12229" s="601" t="s">
        <v>7088</v>
      </c>
      <c r="B12229" s="77">
        <v>2019</v>
      </c>
      <c r="C12229" s="243" t="s">
        <v>6580</v>
      </c>
      <c r="D12229" s="602" t="s">
        <v>158</v>
      </c>
      <c r="E12229" s="245">
        <v>25.01</v>
      </c>
      <c r="F12229" s="246"/>
    </row>
    <row r="12230" spans="1:6" s="604" customFormat="1" x14ac:dyDescent="0.3">
      <c r="A12230" s="601" t="s">
        <v>7088</v>
      </c>
      <c r="B12230" s="77">
        <v>2019</v>
      </c>
      <c r="C12230" s="243" t="s">
        <v>6580</v>
      </c>
      <c r="D12230" s="602" t="s">
        <v>5310</v>
      </c>
      <c r="E12230" s="245">
        <v>27.12</v>
      </c>
      <c r="F12230" s="246"/>
    </row>
    <row r="12231" spans="1:6" s="604" customFormat="1" x14ac:dyDescent="0.3">
      <c r="A12231" s="601" t="s">
        <v>7088</v>
      </c>
      <c r="B12231" s="77">
        <v>2019</v>
      </c>
      <c r="C12231" s="243" t="s">
        <v>6580</v>
      </c>
      <c r="D12231" s="602" t="s">
        <v>6392</v>
      </c>
      <c r="E12231" s="245">
        <v>27.47</v>
      </c>
      <c r="F12231" s="246"/>
    </row>
    <row r="12232" spans="1:6" s="604" customFormat="1" x14ac:dyDescent="0.3">
      <c r="A12232" s="601" t="s">
        <v>7088</v>
      </c>
      <c r="B12232" s="77">
        <v>2019</v>
      </c>
      <c r="C12232" s="243" t="s">
        <v>6580</v>
      </c>
      <c r="D12232" s="602" t="s">
        <v>5718</v>
      </c>
      <c r="E12232" s="245">
        <v>30.18</v>
      </c>
      <c r="F12232" s="246"/>
    </row>
    <row r="12233" spans="1:6" s="604" customFormat="1" x14ac:dyDescent="0.3">
      <c r="A12233" s="601" t="s">
        <v>7088</v>
      </c>
      <c r="B12233" s="77">
        <v>2019</v>
      </c>
      <c r="C12233" s="243" t="s">
        <v>6580</v>
      </c>
      <c r="D12233" s="602" t="s">
        <v>191</v>
      </c>
      <c r="E12233" s="245">
        <v>32</v>
      </c>
      <c r="F12233" s="246"/>
    </row>
    <row r="12234" spans="1:6" s="604" customFormat="1" x14ac:dyDescent="0.3">
      <c r="A12234" s="601" t="s">
        <v>7096</v>
      </c>
      <c r="B12234" s="77">
        <v>2019</v>
      </c>
      <c r="C12234" s="243" t="s">
        <v>6580</v>
      </c>
      <c r="D12234" s="602" t="s">
        <v>5732</v>
      </c>
      <c r="E12234" s="245">
        <v>35.049999999999997</v>
      </c>
      <c r="F12234" s="246"/>
    </row>
    <row r="12235" spans="1:6" s="604" customFormat="1" x14ac:dyDescent="0.3">
      <c r="A12235" s="601" t="s">
        <v>7169</v>
      </c>
      <c r="B12235" s="77">
        <v>2019</v>
      </c>
      <c r="C12235" s="243" t="s">
        <v>6556</v>
      </c>
      <c r="D12235" s="602" t="s">
        <v>6390</v>
      </c>
      <c r="E12235" s="245">
        <v>18.54</v>
      </c>
      <c r="F12235" s="246"/>
    </row>
    <row r="12236" spans="1:6" s="604" customFormat="1" x14ac:dyDescent="0.3">
      <c r="A12236" s="601" t="s">
        <v>7169</v>
      </c>
      <c r="B12236" s="77">
        <v>2019</v>
      </c>
      <c r="C12236" s="243" t="s">
        <v>6556</v>
      </c>
      <c r="D12236" s="602" t="s">
        <v>4103</v>
      </c>
      <c r="E12236" s="245">
        <v>21.28</v>
      </c>
      <c r="F12236" s="246"/>
    </row>
    <row r="12237" spans="1:6" s="604" customFormat="1" x14ac:dyDescent="0.3">
      <c r="A12237" s="601" t="s">
        <v>7169</v>
      </c>
      <c r="B12237" s="77">
        <v>2019</v>
      </c>
      <c r="C12237" s="243" t="s">
        <v>6556</v>
      </c>
      <c r="D12237" s="602" t="s">
        <v>181</v>
      </c>
      <c r="E12237" s="245">
        <v>21.39</v>
      </c>
      <c r="F12237" s="246" t="s">
        <v>52</v>
      </c>
    </row>
    <row r="12238" spans="1:6" s="604" customFormat="1" x14ac:dyDescent="0.3">
      <c r="A12238" s="601" t="s">
        <v>7169</v>
      </c>
      <c r="B12238" s="77">
        <v>2019</v>
      </c>
      <c r="C12238" s="243" t="s">
        <v>6556</v>
      </c>
      <c r="D12238" s="602" t="s">
        <v>41</v>
      </c>
      <c r="E12238" s="245">
        <v>22.18</v>
      </c>
      <c r="F12238" s="246"/>
    </row>
    <row r="12239" spans="1:6" s="604" customFormat="1" x14ac:dyDescent="0.3">
      <c r="A12239" s="601" t="s">
        <v>7169</v>
      </c>
      <c r="B12239" s="77">
        <v>2019</v>
      </c>
      <c r="C12239" s="243" t="s">
        <v>6556</v>
      </c>
      <c r="D12239" s="602" t="s">
        <v>132</v>
      </c>
      <c r="E12239" s="245">
        <v>22.36</v>
      </c>
      <c r="F12239" s="246"/>
    </row>
    <row r="12240" spans="1:6" s="604" customFormat="1" x14ac:dyDescent="0.3">
      <c r="A12240" s="601" t="s">
        <v>7169</v>
      </c>
      <c r="B12240" s="77">
        <v>2019</v>
      </c>
      <c r="C12240" s="243" t="s">
        <v>6556</v>
      </c>
      <c r="D12240" s="602" t="s">
        <v>4202</v>
      </c>
      <c r="E12240" s="245">
        <v>22.49</v>
      </c>
      <c r="F12240" s="246"/>
    </row>
    <row r="12241" spans="1:6" s="604" customFormat="1" x14ac:dyDescent="0.3">
      <c r="A12241" s="601" t="s">
        <v>7169</v>
      </c>
      <c r="B12241" s="77">
        <v>2019</v>
      </c>
      <c r="C12241" s="243" t="s">
        <v>6556</v>
      </c>
      <c r="D12241" s="602" t="s">
        <v>4919</v>
      </c>
      <c r="E12241" s="245">
        <v>23.01</v>
      </c>
      <c r="F12241" s="246"/>
    </row>
    <row r="12242" spans="1:6" s="604" customFormat="1" x14ac:dyDescent="0.3">
      <c r="A12242" s="601" t="s">
        <v>7169</v>
      </c>
      <c r="B12242" s="77">
        <v>2019</v>
      </c>
      <c r="C12242" s="243" t="s">
        <v>6556</v>
      </c>
      <c r="D12242" s="602" t="s">
        <v>5110</v>
      </c>
      <c r="E12242" s="245">
        <v>23.13</v>
      </c>
      <c r="F12242" s="246"/>
    </row>
    <row r="12243" spans="1:6" s="604" customFormat="1" x14ac:dyDescent="0.3">
      <c r="A12243" s="601" t="s">
        <v>7169</v>
      </c>
      <c r="B12243" s="77">
        <v>2019</v>
      </c>
      <c r="C12243" s="243" t="s">
        <v>6556</v>
      </c>
      <c r="D12243" s="602" t="s">
        <v>5563</v>
      </c>
      <c r="E12243" s="245">
        <v>23.3</v>
      </c>
      <c r="F12243" s="246"/>
    </row>
    <row r="12244" spans="1:6" s="604" customFormat="1" x14ac:dyDescent="0.3">
      <c r="A12244" s="601" t="s">
        <v>7169</v>
      </c>
      <c r="B12244" s="77">
        <v>2019</v>
      </c>
      <c r="C12244" s="243" t="s">
        <v>6556</v>
      </c>
      <c r="D12244" s="602" t="s">
        <v>5533</v>
      </c>
      <c r="E12244" s="245">
        <v>23.31</v>
      </c>
      <c r="F12244" s="246"/>
    </row>
    <row r="12245" spans="1:6" s="604" customFormat="1" x14ac:dyDescent="0.3">
      <c r="A12245" s="601" t="s">
        <v>7169</v>
      </c>
      <c r="B12245" s="77">
        <v>2019</v>
      </c>
      <c r="C12245" s="243" t="s">
        <v>6556</v>
      </c>
      <c r="D12245" s="602" t="s">
        <v>96</v>
      </c>
      <c r="E12245" s="245">
        <v>24</v>
      </c>
      <c r="F12245" s="246"/>
    </row>
    <row r="12246" spans="1:6" s="604" customFormat="1" x14ac:dyDescent="0.3">
      <c r="A12246" s="601" t="s">
        <v>7169</v>
      </c>
      <c r="B12246" s="77">
        <v>2019</v>
      </c>
      <c r="C12246" s="243" t="s">
        <v>6556</v>
      </c>
      <c r="D12246" s="602" t="s">
        <v>4608</v>
      </c>
      <c r="E12246" s="245">
        <v>24.11</v>
      </c>
      <c r="F12246" s="246"/>
    </row>
    <row r="12247" spans="1:6" s="604" customFormat="1" x14ac:dyDescent="0.3">
      <c r="A12247" s="601" t="s">
        <v>7169</v>
      </c>
      <c r="B12247" s="77">
        <v>2019</v>
      </c>
      <c r="C12247" s="243" t="s">
        <v>6556</v>
      </c>
      <c r="D12247" s="602" t="s">
        <v>106</v>
      </c>
      <c r="E12247" s="245">
        <v>24.58</v>
      </c>
      <c r="F12247" s="246"/>
    </row>
    <row r="12248" spans="1:6" s="604" customFormat="1" x14ac:dyDescent="0.3">
      <c r="A12248" s="601" t="s">
        <v>7169</v>
      </c>
      <c r="B12248" s="77">
        <v>2019</v>
      </c>
      <c r="C12248" s="243" t="s">
        <v>6556</v>
      </c>
      <c r="D12248" s="602" t="s">
        <v>100</v>
      </c>
      <c r="E12248" s="245">
        <v>25.09</v>
      </c>
      <c r="F12248" s="246"/>
    </row>
    <row r="12249" spans="1:6" s="604" customFormat="1" x14ac:dyDescent="0.3">
      <c r="A12249" s="601" t="s">
        <v>7169</v>
      </c>
      <c r="B12249" s="77">
        <v>2019</v>
      </c>
      <c r="C12249" s="243" t="s">
        <v>6556</v>
      </c>
      <c r="D12249" s="602" t="s">
        <v>5680</v>
      </c>
      <c r="E12249" s="245">
        <v>25.17</v>
      </c>
      <c r="F12249" s="246"/>
    </row>
    <row r="12250" spans="1:6" s="604" customFormat="1" x14ac:dyDescent="0.3">
      <c r="A12250" s="601" t="s">
        <v>7169</v>
      </c>
      <c r="B12250" s="77">
        <v>2019</v>
      </c>
      <c r="C12250" s="243" t="s">
        <v>6556</v>
      </c>
      <c r="D12250" s="602" t="s">
        <v>5310</v>
      </c>
      <c r="E12250" s="245">
        <v>25.32</v>
      </c>
      <c r="F12250" s="246"/>
    </row>
    <row r="12251" spans="1:6" s="604" customFormat="1" x14ac:dyDescent="0.3">
      <c r="A12251" s="601" t="s">
        <v>7169</v>
      </c>
      <c r="B12251" s="77">
        <v>2019</v>
      </c>
      <c r="C12251" s="243" t="s">
        <v>6556</v>
      </c>
      <c r="D12251" s="602" t="s">
        <v>4994</v>
      </c>
      <c r="E12251" s="245">
        <v>26.14</v>
      </c>
      <c r="F12251" s="246" t="s">
        <v>52</v>
      </c>
    </row>
    <row r="12252" spans="1:6" s="604" customFormat="1" x14ac:dyDescent="0.3">
      <c r="A12252" s="601" t="s">
        <v>7169</v>
      </c>
      <c r="B12252" s="77">
        <v>2019</v>
      </c>
      <c r="C12252" s="243" t="s">
        <v>6556</v>
      </c>
      <c r="D12252" s="602" t="s">
        <v>4204</v>
      </c>
      <c r="E12252" s="245">
        <v>26.3</v>
      </c>
      <c r="F12252" s="246" t="s">
        <v>52</v>
      </c>
    </row>
    <row r="12253" spans="1:6" s="604" customFormat="1" x14ac:dyDescent="0.3">
      <c r="A12253" s="601" t="s">
        <v>7169</v>
      </c>
      <c r="B12253" s="77">
        <v>2019</v>
      </c>
      <c r="C12253" s="243" t="s">
        <v>6556</v>
      </c>
      <c r="D12253" s="602" t="s">
        <v>6267</v>
      </c>
      <c r="E12253" s="245">
        <v>26.41</v>
      </c>
      <c r="F12253" s="246"/>
    </row>
    <row r="12254" spans="1:6" s="604" customFormat="1" x14ac:dyDescent="0.3">
      <c r="A12254" s="601" t="s">
        <v>7169</v>
      </c>
      <c r="B12254" s="77">
        <v>2019</v>
      </c>
      <c r="C12254" s="243" t="s">
        <v>6556</v>
      </c>
      <c r="D12254" s="602" t="s">
        <v>6481</v>
      </c>
      <c r="E12254" s="245">
        <v>26.47</v>
      </c>
      <c r="F12254" s="246" t="s">
        <v>52</v>
      </c>
    </row>
    <row r="12255" spans="1:6" s="604" customFormat="1" x14ac:dyDescent="0.3">
      <c r="A12255" s="601" t="s">
        <v>7169</v>
      </c>
      <c r="B12255" s="77">
        <v>2019</v>
      </c>
      <c r="C12255" s="243" t="s">
        <v>6556</v>
      </c>
      <c r="D12255" s="602" t="s">
        <v>99</v>
      </c>
      <c r="E12255" s="245">
        <v>27.09</v>
      </c>
      <c r="F12255" s="246"/>
    </row>
    <row r="12256" spans="1:6" s="604" customFormat="1" x14ac:dyDescent="0.3">
      <c r="A12256" s="601" t="s">
        <v>7169</v>
      </c>
      <c r="B12256" s="77">
        <v>2019</v>
      </c>
      <c r="C12256" s="243" t="s">
        <v>6556</v>
      </c>
      <c r="D12256" s="602" t="s">
        <v>6392</v>
      </c>
      <c r="E12256" s="245">
        <v>27.24</v>
      </c>
      <c r="F12256" s="246"/>
    </row>
    <row r="12257" spans="1:6" s="604" customFormat="1" x14ac:dyDescent="0.3">
      <c r="A12257" s="601" t="s">
        <v>7169</v>
      </c>
      <c r="B12257" s="77">
        <v>2019</v>
      </c>
      <c r="C12257" s="243" t="s">
        <v>6556</v>
      </c>
      <c r="D12257" s="602" t="s">
        <v>4554</v>
      </c>
      <c r="E12257" s="245">
        <v>27.5</v>
      </c>
      <c r="F12257" s="246"/>
    </row>
    <row r="12258" spans="1:6" s="604" customFormat="1" x14ac:dyDescent="0.3">
      <c r="A12258" s="601" t="s">
        <v>7169</v>
      </c>
      <c r="B12258" s="77">
        <v>2019</v>
      </c>
      <c r="C12258" s="243" t="s">
        <v>6556</v>
      </c>
      <c r="D12258" s="602" t="s">
        <v>5048</v>
      </c>
      <c r="E12258" s="245">
        <v>27.59</v>
      </c>
      <c r="F12258" s="246"/>
    </row>
    <row r="12259" spans="1:6" s="604" customFormat="1" x14ac:dyDescent="0.3">
      <c r="A12259" s="601" t="s">
        <v>7169</v>
      </c>
      <c r="B12259" s="77">
        <v>2019</v>
      </c>
      <c r="C12259" s="243" t="s">
        <v>6556</v>
      </c>
      <c r="D12259" s="602" t="s">
        <v>5007</v>
      </c>
      <c r="E12259" s="245">
        <v>29.48</v>
      </c>
      <c r="F12259" s="246"/>
    </row>
    <row r="12260" spans="1:6" s="604" customFormat="1" x14ac:dyDescent="0.3">
      <c r="A12260" s="601" t="s">
        <v>7169</v>
      </c>
      <c r="B12260" s="77">
        <v>2019</v>
      </c>
      <c r="C12260" s="243" t="s">
        <v>6556</v>
      </c>
      <c r="D12260" s="602" t="s">
        <v>5361</v>
      </c>
      <c r="E12260" s="245">
        <v>32.340000000000003</v>
      </c>
      <c r="F12260" s="246"/>
    </row>
    <row r="12261" spans="1:6" s="604" customFormat="1" x14ac:dyDescent="0.3">
      <c r="A12261" s="601" t="s">
        <v>7169</v>
      </c>
      <c r="B12261" s="77">
        <v>2019</v>
      </c>
      <c r="C12261" s="243" t="s">
        <v>6556</v>
      </c>
      <c r="D12261" s="602" t="s">
        <v>6083</v>
      </c>
      <c r="E12261" s="245">
        <v>32.5</v>
      </c>
      <c r="F12261" s="246"/>
    </row>
    <row r="12262" spans="1:6" s="604" customFormat="1" x14ac:dyDescent="0.3">
      <c r="A12262" s="601" t="s">
        <v>7169</v>
      </c>
      <c r="B12262" s="77">
        <v>2019</v>
      </c>
      <c r="C12262" s="243" t="s">
        <v>6556</v>
      </c>
      <c r="D12262" s="602" t="s">
        <v>5718</v>
      </c>
      <c r="E12262" s="245">
        <v>32.520000000000003</v>
      </c>
      <c r="F12262" s="246"/>
    </row>
    <row r="12263" spans="1:6" s="604" customFormat="1" x14ac:dyDescent="0.3">
      <c r="A12263" s="601" t="s">
        <v>7169</v>
      </c>
      <c r="B12263" s="77">
        <v>2019</v>
      </c>
      <c r="C12263" s="243" t="s">
        <v>6556</v>
      </c>
      <c r="D12263" s="602" t="s">
        <v>119</v>
      </c>
      <c r="E12263" s="245">
        <v>33.380000000000003</v>
      </c>
      <c r="F12263" s="246"/>
    </row>
    <row r="12264" spans="1:6" s="604" customFormat="1" x14ac:dyDescent="0.3">
      <c r="A12264" s="601" t="s">
        <v>7169</v>
      </c>
      <c r="B12264" s="77">
        <v>2019</v>
      </c>
      <c r="C12264" s="243" t="s">
        <v>6556</v>
      </c>
      <c r="D12264" s="602" t="s">
        <v>101</v>
      </c>
      <c r="E12264" s="245">
        <v>34.01</v>
      </c>
      <c r="F12264" s="246"/>
    </row>
    <row r="12265" spans="1:6" s="604" customFormat="1" x14ac:dyDescent="0.3">
      <c r="A12265" s="601" t="s">
        <v>7169</v>
      </c>
      <c r="B12265" s="77">
        <v>2019</v>
      </c>
      <c r="C12265" s="243" t="s">
        <v>6556</v>
      </c>
      <c r="D12265" s="602" t="s">
        <v>6497</v>
      </c>
      <c r="E12265" s="245">
        <v>34.090000000000003</v>
      </c>
      <c r="F12265" s="246" t="s">
        <v>52</v>
      </c>
    </row>
    <row r="12266" spans="1:6" s="604" customFormat="1" x14ac:dyDescent="0.3">
      <c r="A12266" s="601" t="s">
        <v>7169</v>
      </c>
      <c r="B12266" s="77">
        <v>2019</v>
      </c>
      <c r="C12266" s="243" t="s">
        <v>6556</v>
      </c>
      <c r="D12266" s="602" t="s">
        <v>5832</v>
      </c>
      <c r="E12266" s="245">
        <v>34.44</v>
      </c>
      <c r="F12266" s="246"/>
    </row>
    <row r="12267" spans="1:6" s="604" customFormat="1" x14ac:dyDescent="0.3">
      <c r="A12267" s="601" t="s">
        <v>7169</v>
      </c>
      <c r="B12267" s="77">
        <v>2019</v>
      </c>
      <c r="C12267" s="243" t="s">
        <v>6556</v>
      </c>
      <c r="D12267" s="602" t="s">
        <v>6531</v>
      </c>
      <c r="E12267" s="245">
        <v>34.520000000000003</v>
      </c>
      <c r="F12267" s="246"/>
    </row>
    <row r="12268" spans="1:6" s="604" customFormat="1" x14ac:dyDescent="0.3">
      <c r="A12268" s="601" t="s">
        <v>7169</v>
      </c>
      <c r="B12268" s="77">
        <v>2019</v>
      </c>
      <c r="C12268" s="243" t="s">
        <v>6556</v>
      </c>
      <c r="D12268" s="602" t="s">
        <v>184</v>
      </c>
      <c r="E12268" s="245">
        <v>34.520000000000003</v>
      </c>
      <c r="F12268" s="246"/>
    </row>
    <row r="12269" spans="1:6" s="604" customFormat="1" x14ac:dyDescent="0.3">
      <c r="A12269" s="601" t="s">
        <v>7169</v>
      </c>
      <c r="B12269" s="77">
        <v>2019</v>
      </c>
      <c r="C12269" s="243" t="s">
        <v>6556</v>
      </c>
      <c r="D12269" s="602" t="s">
        <v>5747</v>
      </c>
      <c r="E12269" s="245">
        <v>40.15</v>
      </c>
      <c r="F12269" s="246" t="s">
        <v>52</v>
      </c>
    </row>
    <row r="12270" spans="1:6" s="604" customFormat="1" x14ac:dyDescent="0.3">
      <c r="A12270" s="601" t="s">
        <v>7169</v>
      </c>
      <c r="B12270" s="77">
        <v>2019</v>
      </c>
      <c r="C12270" s="243" t="s">
        <v>6556</v>
      </c>
      <c r="D12270" s="602" t="s">
        <v>5733</v>
      </c>
      <c r="E12270" s="245">
        <v>59.22</v>
      </c>
      <c r="F12270" s="246"/>
    </row>
    <row r="12271" spans="1:6" s="604" customFormat="1" x14ac:dyDescent="0.3">
      <c r="A12271" s="601" t="s">
        <v>7169</v>
      </c>
      <c r="B12271" s="77">
        <v>2019</v>
      </c>
      <c r="C12271" s="243" t="s">
        <v>6556</v>
      </c>
      <c r="D12271" s="602" t="s">
        <v>5789</v>
      </c>
      <c r="E12271" s="245">
        <v>59.24</v>
      </c>
      <c r="F12271" s="246"/>
    </row>
    <row r="12272" spans="1:6" s="604" customFormat="1" x14ac:dyDescent="0.3">
      <c r="A12272" s="601" t="s">
        <v>7170</v>
      </c>
      <c r="B12272" s="77">
        <v>2019</v>
      </c>
      <c r="C12272" s="243" t="s">
        <v>6556</v>
      </c>
      <c r="D12272" s="602" t="s">
        <v>6452</v>
      </c>
      <c r="E12272" s="245">
        <v>18.57</v>
      </c>
      <c r="F12272" s="246"/>
    </row>
    <row r="12273" spans="1:6" s="604" customFormat="1" x14ac:dyDescent="0.3">
      <c r="A12273" s="601" t="s">
        <v>7171</v>
      </c>
      <c r="B12273" s="77">
        <v>2019</v>
      </c>
      <c r="C12273" s="243" t="s">
        <v>6556</v>
      </c>
      <c r="D12273" s="602" t="s">
        <v>5559</v>
      </c>
      <c r="E12273" s="245">
        <v>20.22</v>
      </c>
      <c r="F12273" s="246"/>
    </row>
    <row r="12274" spans="1:6" s="604" customFormat="1" x14ac:dyDescent="0.3">
      <c r="A12274" s="601" t="s">
        <v>7108</v>
      </c>
      <c r="B12274" s="77">
        <v>2019</v>
      </c>
      <c r="C12274" s="243" t="s">
        <v>6556</v>
      </c>
      <c r="D12274" s="602" t="s">
        <v>5372</v>
      </c>
      <c r="E12274" s="245">
        <v>28.29</v>
      </c>
      <c r="F12274" s="246"/>
    </row>
    <row r="12275" spans="1:6" s="604" customFormat="1" x14ac:dyDescent="0.3">
      <c r="A12275" s="601" t="s">
        <v>7091</v>
      </c>
      <c r="B12275" s="77">
        <v>2019</v>
      </c>
      <c r="C12275" s="243" t="s">
        <v>6556</v>
      </c>
      <c r="D12275" s="602" t="s">
        <v>4993</v>
      </c>
      <c r="E12275" s="245">
        <v>23.56</v>
      </c>
      <c r="F12275" s="246"/>
    </row>
    <row r="12276" spans="1:6" s="604" customFormat="1" x14ac:dyDescent="0.3">
      <c r="A12276" s="601" t="s">
        <v>7088</v>
      </c>
      <c r="B12276" s="77">
        <v>2019</v>
      </c>
      <c r="C12276" s="243" t="s">
        <v>6556</v>
      </c>
      <c r="D12276" s="602" t="s">
        <v>149</v>
      </c>
      <c r="E12276" s="245">
        <v>22.12</v>
      </c>
      <c r="F12276" s="246"/>
    </row>
    <row r="12277" spans="1:6" s="604" customFormat="1" x14ac:dyDescent="0.3">
      <c r="A12277" s="601" t="s">
        <v>7088</v>
      </c>
      <c r="B12277" s="77">
        <v>2019</v>
      </c>
      <c r="C12277" s="243" t="s">
        <v>6556</v>
      </c>
      <c r="D12277" s="602" t="s">
        <v>104</v>
      </c>
      <c r="E12277" s="245">
        <v>25.4</v>
      </c>
      <c r="F12277" s="246"/>
    </row>
    <row r="12278" spans="1:6" s="604" customFormat="1" x14ac:dyDescent="0.3">
      <c r="A12278" s="601" t="s">
        <v>7088</v>
      </c>
      <c r="B12278" s="77">
        <v>2019</v>
      </c>
      <c r="C12278" s="243" t="s">
        <v>6556</v>
      </c>
      <c r="D12278" s="602" t="s">
        <v>4791</v>
      </c>
      <c r="E12278" s="245">
        <v>26.53</v>
      </c>
      <c r="F12278" s="246"/>
    </row>
    <row r="12279" spans="1:6" s="604" customFormat="1" x14ac:dyDescent="0.3">
      <c r="A12279" s="601" t="s">
        <v>7088</v>
      </c>
      <c r="B12279" s="77">
        <v>2019</v>
      </c>
      <c r="C12279" s="243" t="s">
        <v>6556</v>
      </c>
      <c r="D12279" s="602" t="s">
        <v>112</v>
      </c>
      <c r="E12279" s="245">
        <v>30.09</v>
      </c>
      <c r="F12279" s="246"/>
    </row>
    <row r="12280" spans="1:6" s="604" customFormat="1" x14ac:dyDescent="0.3">
      <c r="A12280" s="601" t="s">
        <v>7172</v>
      </c>
      <c r="B12280" s="77">
        <v>2019</v>
      </c>
      <c r="C12280" s="243" t="s">
        <v>6550</v>
      </c>
      <c r="D12280" s="602" t="s">
        <v>6452</v>
      </c>
      <c r="E12280" s="245">
        <v>18.5</v>
      </c>
      <c r="F12280" s="246"/>
    </row>
    <row r="12281" spans="1:6" s="604" customFormat="1" x14ac:dyDescent="0.3">
      <c r="A12281" s="601" t="s">
        <v>7172</v>
      </c>
      <c r="B12281" s="77">
        <v>2019</v>
      </c>
      <c r="C12281" s="243" t="s">
        <v>6550</v>
      </c>
      <c r="D12281" s="602" t="s">
        <v>4502</v>
      </c>
      <c r="E12281" s="245">
        <v>19.36</v>
      </c>
      <c r="F12281" s="246"/>
    </row>
    <row r="12282" spans="1:6" s="604" customFormat="1" x14ac:dyDescent="0.3">
      <c r="A12282" s="601" t="s">
        <v>7172</v>
      </c>
      <c r="B12282" s="77">
        <v>2019</v>
      </c>
      <c r="C12282" s="243" t="s">
        <v>6550</v>
      </c>
      <c r="D12282" s="602" t="s">
        <v>5559</v>
      </c>
      <c r="E12282" s="245">
        <v>20.47</v>
      </c>
      <c r="F12282" s="246"/>
    </row>
    <row r="12283" spans="1:6" s="604" customFormat="1" x14ac:dyDescent="0.3">
      <c r="A12283" s="601" t="s">
        <v>7172</v>
      </c>
      <c r="B12283" s="77">
        <v>2019</v>
      </c>
      <c r="C12283" s="243" t="s">
        <v>6550</v>
      </c>
      <c r="D12283" s="602" t="s">
        <v>4103</v>
      </c>
      <c r="E12283" s="245">
        <v>21.1</v>
      </c>
      <c r="F12283" s="246" t="s">
        <v>52</v>
      </c>
    </row>
    <row r="12284" spans="1:6" s="604" customFormat="1" x14ac:dyDescent="0.3">
      <c r="A12284" s="601" t="s">
        <v>7172</v>
      </c>
      <c r="B12284" s="77">
        <v>2019</v>
      </c>
      <c r="C12284" s="243" t="s">
        <v>6550</v>
      </c>
      <c r="D12284" s="602" t="s">
        <v>4919</v>
      </c>
      <c r="E12284" s="245">
        <v>22.42</v>
      </c>
      <c r="F12284" s="246" t="s">
        <v>52</v>
      </c>
    </row>
    <row r="12285" spans="1:6" s="604" customFormat="1" x14ac:dyDescent="0.3">
      <c r="A12285" s="601" t="s">
        <v>7172</v>
      </c>
      <c r="B12285" s="77">
        <v>2019</v>
      </c>
      <c r="C12285" s="243" t="s">
        <v>6550</v>
      </c>
      <c r="D12285" s="602" t="s">
        <v>6551</v>
      </c>
      <c r="E12285" s="245">
        <v>22.44</v>
      </c>
      <c r="F12285" s="246" t="s">
        <v>52</v>
      </c>
    </row>
    <row r="12286" spans="1:6" s="604" customFormat="1" x14ac:dyDescent="0.3">
      <c r="A12286" s="601" t="s">
        <v>7172</v>
      </c>
      <c r="B12286" s="77">
        <v>2019</v>
      </c>
      <c r="C12286" s="243" t="s">
        <v>6550</v>
      </c>
      <c r="D12286" s="602" t="s">
        <v>96</v>
      </c>
      <c r="E12286" s="245">
        <v>22.45</v>
      </c>
      <c r="F12286" s="246"/>
    </row>
    <row r="12287" spans="1:6" s="604" customFormat="1" x14ac:dyDescent="0.3">
      <c r="A12287" s="601" t="s">
        <v>7172</v>
      </c>
      <c r="B12287" s="77">
        <v>2019</v>
      </c>
      <c r="C12287" s="243" t="s">
        <v>6550</v>
      </c>
      <c r="D12287" s="602" t="s">
        <v>5110</v>
      </c>
      <c r="E12287" s="245">
        <v>22.57</v>
      </c>
      <c r="F12287" s="246"/>
    </row>
    <row r="12288" spans="1:6" s="604" customFormat="1" x14ac:dyDescent="0.3">
      <c r="A12288" s="601" t="s">
        <v>7172</v>
      </c>
      <c r="B12288" s="77">
        <v>2019</v>
      </c>
      <c r="C12288" s="243" t="s">
        <v>6550</v>
      </c>
      <c r="D12288" s="602" t="s">
        <v>5563</v>
      </c>
      <c r="E12288" s="245">
        <v>23.11</v>
      </c>
      <c r="F12288" s="246"/>
    </row>
    <row r="12289" spans="1:6" s="604" customFormat="1" x14ac:dyDescent="0.3">
      <c r="A12289" s="601" t="s">
        <v>7172</v>
      </c>
      <c r="B12289" s="77">
        <v>2019</v>
      </c>
      <c r="C12289" s="243" t="s">
        <v>6550</v>
      </c>
      <c r="D12289" s="602" t="s">
        <v>240</v>
      </c>
      <c r="E12289" s="245">
        <v>23.25</v>
      </c>
      <c r="F12289" s="246"/>
    </row>
    <row r="12290" spans="1:6" s="604" customFormat="1" x14ac:dyDescent="0.3">
      <c r="A12290" s="601" t="s">
        <v>7172</v>
      </c>
      <c r="B12290" s="77">
        <v>2019</v>
      </c>
      <c r="C12290" s="243" t="s">
        <v>6550</v>
      </c>
      <c r="D12290" s="602" t="s">
        <v>6196</v>
      </c>
      <c r="E12290" s="245">
        <v>24.38</v>
      </c>
      <c r="F12290" s="246" t="s">
        <v>52</v>
      </c>
    </row>
    <row r="12291" spans="1:6" s="604" customFormat="1" x14ac:dyDescent="0.3">
      <c r="A12291" s="601" t="s">
        <v>7172</v>
      </c>
      <c r="B12291" s="77">
        <v>2019</v>
      </c>
      <c r="C12291" s="243" t="s">
        <v>6550</v>
      </c>
      <c r="D12291" s="602" t="s">
        <v>5534</v>
      </c>
      <c r="E12291" s="245">
        <v>25.43</v>
      </c>
      <c r="F12291" s="246"/>
    </row>
    <row r="12292" spans="1:6" s="604" customFormat="1" x14ac:dyDescent="0.3">
      <c r="A12292" s="601" t="s">
        <v>7172</v>
      </c>
      <c r="B12292" s="77">
        <v>2019</v>
      </c>
      <c r="C12292" s="243" t="s">
        <v>6550</v>
      </c>
      <c r="D12292" s="602" t="s">
        <v>5007</v>
      </c>
      <c r="E12292" s="245">
        <v>26.26</v>
      </c>
      <c r="F12292" s="246"/>
    </row>
    <row r="12293" spans="1:6" s="604" customFormat="1" x14ac:dyDescent="0.3">
      <c r="A12293" s="601" t="s">
        <v>7172</v>
      </c>
      <c r="B12293" s="77">
        <v>2019</v>
      </c>
      <c r="C12293" s="243" t="s">
        <v>6550</v>
      </c>
      <c r="D12293" s="602" t="s">
        <v>4202</v>
      </c>
      <c r="E12293" s="245">
        <v>26.27</v>
      </c>
      <c r="F12293" s="246"/>
    </row>
    <row r="12294" spans="1:6" s="604" customFormat="1" x14ac:dyDescent="0.3">
      <c r="A12294" s="601" t="s">
        <v>7172</v>
      </c>
      <c r="B12294" s="77">
        <v>2019</v>
      </c>
      <c r="C12294" s="243" t="s">
        <v>6550</v>
      </c>
      <c r="D12294" s="602" t="s">
        <v>4994</v>
      </c>
      <c r="E12294" s="245">
        <v>26.32</v>
      </c>
      <c r="F12294" s="246" t="s">
        <v>52</v>
      </c>
    </row>
    <row r="12295" spans="1:6" s="604" customFormat="1" x14ac:dyDescent="0.3">
      <c r="A12295" s="601" t="s">
        <v>7172</v>
      </c>
      <c r="B12295" s="77">
        <v>2019</v>
      </c>
      <c r="C12295" s="243" t="s">
        <v>6550</v>
      </c>
      <c r="D12295" s="602" t="s">
        <v>5048</v>
      </c>
      <c r="E12295" s="245">
        <v>26.52</v>
      </c>
      <c r="F12295" s="246"/>
    </row>
    <row r="12296" spans="1:6" s="604" customFormat="1" x14ac:dyDescent="0.3">
      <c r="A12296" s="601" t="s">
        <v>7172</v>
      </c>
      <c r="B12296" s="77">
        <v>2019</v>
      </c>
      <c r="C12296" s="243" t="s">
        <v>6550</v>
      </c>
      <c r="D12296" s="602" t="s">
        <v>6392</v>
      </c>
      <c r="E12296" s="245">
        <v>27.03</v>
      </c>
      <c r="F12296" s="246"/>
    </row>
    <row r="12297" spans="1:6" s="604" customFormat="1" x14ac:dyDescent="0.3">
      <c r="A12297" s="601" t="s">
        <v>7172</v>
      </c>
      <c r="B12297" s="77">
        <v>2019</v>
      </c>
      <c r="C12297" s="243" t="s">
        <v>6550</v>
      </c>
      <c r="D12297" s="602" t="s">
        <v>4204</v>
      </c>
      <c r="E12297" s="245">
        <v>27.06</v>
      </c>
      <c r="F12297" s="246"/>
    </row>
    <row r="12298" spans="1:6" s="604" customFormat="1" x14ac:dyDescent="0.3">
      <c r="A12298" s="601" t="s">
        <v>7172</v>
      </c>
      <c r="B12298" s="77">
        <v>2019</v>
      </c>
      <c r="C12298" s="243" t="s">
        <v>6550</v>
      </c>
      <c r="D12298" s="602" t="s">
        <v>106</v>
      </c>
      <c r="E12298" s="245">
        <v>27.14</v>
      </c>
      <c r="F12298" s="246"/>
    </row>
    <row r="12299" spans="1:6" s="604" customFormat="1" x14ac:dyDescent="0.3">
      <c r="A12299" s="601" t="s">
        <v>7172</v>
      </c>
      <c r="B12299" s="77">
        <v>2019</v>
      </c>
      <c r="C12299" s="243" t="s">
        <v>6550</v>
      </c>
      <c r="D12299" s="602" t="s">
        <v>4047</v>
      </c>
      <c r="E12299" s="245">
        <v>27.29</v>
      </c>
      <c r="F12299" s="246"/>
    </row>
    <row r="12300" spans="1:6" s="604" customFormat="1" x14ac:dyDescent="0.3">
      <c r="A12300" s="601" t="s">
        <v>7172</v>
      </c>
      <c r="B12300" s="77">
        <v>2019</v>
      </c>
      <c r="C12300" s="243" t="s">
        <v>6550</v>
      </c>
      <c r="D12300" s="602" t="s">
        <v>118</v>
      </c>
      <c r="E12300" s="245">
        <v>27.45</v>
      </c>
      <c r="F12300" s="246"/>
    </row>
    <row r="12301" spans="1:6" s="604" customFormat="1" x14ac:dyDescent="0.3">
      <c r="A12301" s="601" t="s">
        <v>7172</v>
      </c>
      <c r="B12301" s="77">
        <v>2019</v>
      </c>
      <c r="C12301" s="243" t="s">
        <v>6550</v>
      </c>
      <c r="D12301" s="602" t="s">
        <v>6349</v>
      </c>
      <c r="E12301" s="245">
        <v>27.45</v>
      </c>
      <c r="F12301" s="246"/>
    </row>
    <row r="12302" spans="1:6" s="604" customFormat="1" x14ac:dyDescent="0.3">
      <c r="A12302" s="601" t="s">
        <v>7172</v>
      </c>
      <c r="B12302" s="77">
        <v>2019</v>
      </c>
      <c r="C12302" s="243" t="s">
        <v>6550</v>
      </c>
      <c r="D12302" s="602" t="s">
        <v>103</v>
      </c>
      <c r="E12302" s="245">
        <v>27.46</v>
      </c>
      <c r="F12302" s="246"/>
    </row>
    <row r="12303" spans="1:6" s="604" customFormat="1" x14ac:dyDescent="0.3">
      <c r="A12303" s="601" t="s">
        <v>7172</v>
      </c>
      <c r="B12303" s="77">
        <v>2019</v>
      </c>
      <c r="C12303" s="243" t="s">
        <v>6550</v>
      </c>
      <c r="D12303" s="602" t="s">
        <v>5645</v>
      </c>
      <c r="E12303" s="245">
        <v>28.29</v>
      </c>
      <c r="F12303" s="246"/>
    </row>
    <row r="12304" spans="1:6" s="604" customFormat="1" x14ac:dyDescent="0.3">
      <c r="A12304" s="601" t="s">
        <v>7172</v>
      </c>
      <c r="B12304" s="77">
        <v>2019</v>
      </c>
      <c r="C12304" s="243" t="s">
        <v>6550</v>
      </c>
      <c r="D12304" s="602" t="s">
        <v>5323</v>
      </c>
      <c r="E12304" s="245">
        <v>28.35</v>
      </c>
      <c r="F12304" s="246" t="s">
        <v>52</v>
      </c>
    </row>
    <row r="12305" spans="1:6" s="604" customFormat="1" x14ac:dyDescent="0.3">
      <c r="A12305" s="601" t="s">
        <v>7172</v>
      </c>
      <c r="B12305" s="77">
        <v>2019</v>
      </c>
      <c r="C12305" s="243" t="s">
        <v>6550</v>
      </c>
      <c r="D12305" s="602" t="s">
        <v>117</v>
      </c>
      <c r="E12305" s="245">
        <v>28.45</v>
      </c>
      <c r="F12305" s="246"/>
    </row>
    <row r="12306" spans="1:6" s="604" customFormat="1" x14ac:dyDescent="0.3">
      <c r="A12306" s="601" t="s">
        <v>7172</v>
      </c>
      <c r="B12306" s="77">
        <v>2019</v>
      </c>
      <c r="C12306" s="243" t="s">
        <v>6550</v>
      </c>
      <c r="D12306" s="602" t="s">
        <v>105</v>
      </c>
      <c r="E12306" s="245">
        <v>29.15</v>
      </c>
      <c r="F12306" s="246"/>
    </row>
    <row r="12307" spans="1:6" s="604" customFormat="1" x14ac:dyDescent="0.3">
      <c r="A12307" s="601" t="s">
        <v>7172</v>
      </c>
      <c r="B12307" s="77">
        <v>2019</v>
      </c>
      <c r="C12307" s="243" t="s">
        <v>6550</v>
      </c>
      <c r="D12307" s="602" t="s">
        <v>5559</v>
      </c>
      <c r="E12307" s="245">
        <v>30.01</v>
      </c>
      <c r="F12307" s="246"/>
    </row>
    <row r="12308" spans="1:6" s="604" customFormat="1" x14ac:dyDescent="0.3">
      <c r="A12308" s="601" t="s">
        <v>7172</v>
      </c>
      <c r="B12308" s="77">
        <v>2019</v>
      </c>
      <c r="C12308" s="243" t="s">
        <v>6550</v>
      </c>
      <c r="D12308" s="602" t="s">
        <v>6083</v>
      </c>
      <c r="E12308" s="245">
        <v>30.11</v>
      </c>
      <c r="F12308" s="246"/>
    </row>
    <row r="12309" spans="1:6" s="604" customFormat="1" x14ac:dyDescent="0.3">
      <c r="A12309" s="601" t="s">
        <v>7172</v>
      </c>
      <c r="B12309" s="77">
        <v>2019</v>
      </c>
      <c r="C12309" s="243" t="s">
        <v>6550</v>
      </c>
      <c r="D12309" s="602" t="s">
        <v>6105</v>
      </c>
      <c r="E12309" s="245">
        <v>30.3</v>
      </c>
      <c r="F12309" s="246"/>
    </row>
    <row r="12310" spans="1:6" s="604" customFormat="1" x14ac:dyDescent="0.3">
      <c r="A12310" s="601" t="s">
        <v>7172</v>
      </c>
      <c r="B12310" s="77">
        <v>2019</v>
      </c>
      <c r="C12310" s="243" t="s">
        <v>6550</v>
      </c>
      <c r="D12310" s="602" t="s">
        <v>101</v>
      </c>
      <c r="E12310" s="245">
        <v>31.03</v>
      </c>
      <c r="F12310" s="246"/>
    </row>
    <row r="12311" spans="1:6" s="604" customFormat="1" x14ac:dyDescent="0.3">
      <c r="A12311" s="601" t="s">
        <v>7172</v>
      </c>
      <c r="B12311" s="77">
        <v>2019</v>
      </c>
      <c r="C12311" s="243" t="s">
        <v>6550</v>
      </c>
      <c r="D12311" s="602" t="s">
        <v>6120</v>
      </c>
      <c r="E12311" s="245">
        <v>31.47</v>
      </c>
      <c r="F12311" s="246"/>
    </row>
    <row r="12312" spans="1:6" s="604" customFormat="1" x14ac:dyDescent="0.3">
      <c r="A12312" s="601" t="s">
        <v>7172</v>
      </c>
      <c r="B12312" s="77">
        <v>2019</v>
      </c>
      <c r="C12312" s="243" t="s">
        <v>6550</v>
      </c>
      <c r="D12312" s="602" t="s">
        <v>5805</v>
      </c>
      <c r="E12312" s="245">
        <v>31.56</v>
      </c>
      <c r="F12312" s="246" t="s">
        <v>52</v>
      </c>
    </row>
    <row r="12313" spans="1:6" s="604" customFormat="1" x14ac:dyDescent="0.3">
      <c r="A12313" s="601" t="s">
        <v>7172</v>
      </c>
      <c r="B12313" s="77">
        <v>2019</v>
      </c>
      <c r="C12313" s="243" t="s">
        <v>6550</v>
      </c>
      <c r="D12313" s="602" t="s">
        <v>191</v>
      </c>
      <c r="E12313" s="245">
        <v>31.59</v>
      </c>
      <c r="F12313" s="246" t="s">
        <v>52</v>
      </c>
    </row>
    <row r="12314" spans="1:6" s="604" customFormat="1" x14ac:dyDescent="0.3">
      <c r="A12314" s="601" t="s">
        <v>7172</v>
      </c>
      <c r="B12314" s="77">
        <v>2019</v>
      </c>
      <c r="C12314" s="243" t="s">
        <v>6550</v>
      </c>
      <c r="D12314" s="602" t="s">
        <v>6531</v>
      </c>
      <c r="E12314" s="245">
        <v>32.35</v>
      </c>
      <c r="F12314" s="246" t="s">
        <v>52</v>
      </c>
    </row>
    <row r="12315" spans="1:6" s="604" customFormat="1" x14ac:dyDescent="0.3">
      <c r="A12315" s="601" t="s">
        <v>7172</v>
      </c>
      <c r="B12315" s="77">
        <v>2019</v>
      </c>
      <c r="C12315" s="243" t="s">
        <v>6550</v>
      </c>
      <c r="D12315" s="602" t="s">
        <v>5718</v>
      </c>
      <c r="E12315" s="245">
        <v>33.21</v>
      </c>
      <c r="F12315" s="246"/>
    </row>
    <row r="12316" spans="1:6" s="604" customFormat="1" x14ac:dyDescent="0.3">
      <c r="A12316" s="601" t="s">
        <v>7172</v>
      </c>
      <c r="B12316" s="77">
        <v>2019</v>
      </c>
      <c r="C12316" s="243" t="s">
        <v>6550</v>
      </c>
      <c r="D12316" s="602" t="s">
        <v>6451</v>
      </c>
      <c r="E12316" s="245">
        <v>34.15</v>
      </c>
      <c r="F12316" s="246"/>
    </row>
    <row r="12317" spans="1:6" s="604" customFormat="1" x14ac:dyDescent="0.3">
      <c r="A12317" s="601" t="s">
        <v>7172</v>
      </c>
      <c r="B12317" s="77">
        <v>2019</v>
      </c>
      <c r="C12317" s="243" t="s">
        <v>6550</v>
      </c>
      <c r="D12317" s="602" t="s">
        <v>140</v>
      </c>
      <c r="E12317" s="245">
        <v>35.590000000000003</v>
      </c>
      <c r="F12317" s="246"/>
    </row>
    <row r="12318" spans="1:6" s="604" customFormat="1" x14ac:dyDescent="0.3">
      <c r="A12318" s="601" t="s">
        <v>7172</v>
      </c>
      <c r="B12318" s="77">
        <v>2019</v>
      </c>
      <c r="C12318" s="243" t="s">
        <v>6550</v>
      </c>
      <c r="D12318" s="602" t="s">
        <v>6150</v>
      </c>
      <c r="E12318" s="245">
        <v>36.1</v>
      </c>
      <c r="F12318" s="246"/>
    </row>
    <row r="12319" spans="1:6" s="604" customFormat="1" x14ac:dyDescent="0.3">
      <c r="A12319" s="601" t="s">
        <v>7172</v>
      </c>
      <c r="B12319" s="77">
        <v>2019</v>
      </c>
      <c r="C12319" s="243" t="s">
        <v>6550</v>
      </c>
      <c r="D12319" s="602" t="s">
        <v>5747</v>
      </c>
      <c r="E12319" s="245">
        <v>40.270000000000003</v>
      </c>
      <c r="F12319" s="246" t="s">
        <v>52</v>
      </c>
    </row>
    <row r="12320" spans="1:6" s="604" customFormat="1" x14ac:dyDescent="0.3">
      <c r="A12320" s="601" t="s">
        <v>7172</v>
      </c>
      <c r="B12320" s="77">
        <v>2019</v>
      </c>
      <c r="C12320" s="243" t="s">
        <v>6550</v>
      </c>
      <c r="D12320" s="602" t="s">
        <v>6552</v>
      </c>
      <c r="E12320" s="245">
        <v>41.5</v>
      </c>
      <c r="F12320" s="246"/>
    </row>
    <row r="12321" spans="1:6" s="604" customFormat="1" x14ac:dyDescent="0.3">
      <c r="A12321" s="601" t="s">
        <v>7173</v>
      </c>
      <c r="B12321" s="77">
        <v>2019</v>
      </c>
      <c r="C12321" s="243" t="s">
        <v>6550</v>
      </c>
      <c r="D12321" s="602" t="s">
        <v>4029</v>
      </c>
      <c r="E12321" s="245">
        <v>37.5</v>
      </c>
      <c r="F12321" s="246"/>
    </row>
    <row r="12322" spans="1:6" s="604" customFormat="1" x14ac:dyDescent="0.3">
      <c r="A12322" s="601" t="s">
        <v>7154</v>
      </c>
      <c r="B12322" s="77">
        <v>2019</v>
      </c>
      <c r="C12322" s="243" t="s">
        <v>6550</v>
      </c>
      <c r="D12322" s="602" t="s">
        <v>6497</v>
      </c>
      <c r="E12322" s="245">
        <v>36.4</v>
      </c>
      <c r="F12322" s="246"/>
    </row>
    <row r="12323" spans="1:6" s="604" customFormat="1" x14ac:dyDescent="0.3">
      <c r="A12323" s="601" t="s">
        <v>7174</v>
      </c>
      <c r="B12323" s="77">
        <v>2019</v>
      </c>
      <c r="C12323" s="243" t="s">
        <v>6550</v>
      </c>
      <c r="D12323" s="602" t="s">
        <v>6199</v>
      </c>
      <c r="E12323" s="245">
        <v>19.34</v>
      </c>
      <c r="F12323" s="246"/>
    </row>
    <row r="12324" spans="1:6" s="604" customFormat="1" x14ac:dyDescent="0.3">
      <c r="A12324" s="601" t="s">
        <v>7122</v>
      </c>
      <c r="B12324" s="77">
        <v>2019</v>
      </c>
      <c r="C12324" s="243" t="s">
        <v>6550</v>
      </c>
      <c r="D12324" s="602" t="s">
        <v>4057</v>
      </c>
      <c r="E12324" s="245">
        <v>27.11</v>
      </c>
      <c r="F12324" s="246"/>
    </row>
    <row r="12325" spans="1:6" s="604" customFormat="1" x14ac:dyDescent="0.3">
      <c r="A12325" s="601" t="s">
        <v>7108</v>
      </c>
      <c r="B12325" s="77">
        <v>2019</v>
      </c>
      <c r="C12325" s="243" t="s">
        <v>6550</v>
      </c>
      <c r="D12325" s="602" t="s">
        <v>104</v>
      </c>
      <c r="E12325" s="245">
        <v>26.15</v>
      </c>
      <c r="F12325" s="246"/>
    </row>
    <row r="12326" spans="1:6" s="604" customFormat="1" x14ac:dyDescent="0.3">
      <c r="A12326" s="601" t="s">
        <v>7175</v>
      </c>
      <c r="B12326" s="77">
        <v>2019</v>
      </c>
      <c r="C12326" s="243" t="s">
        <v>6550</v>
      </c>
      <c r="D12326" s="602" t="s">
        <v>100</v>
      </c>
      <c r="E12326" s="245">
        <v>26.14</v>
      </c>
      <c r="F12326" s="246"/>
    </row>
    <row r="12327" spans="1:6" s="604" customFormat="1" x14ac:dyDescent="0.3">
      <c r="A12327" s="601" t="s">
        <v>7091</v>
      </c>
      <c r="B12327" s="77">
        <v>2019</v>
      </c>
      <c r="C12327" s="243" t="s">
        <v>6550</v>
      </c>
      <c r="D12327" s="602" t="s">
        <v>6084</v>
      </c>
      <c r="E12327" s="245">
        <v>24.28</v>
      </c>
      <c r="F12327" s="246"/>
    </row>
    <row r="12328" spans="1:6" s="604" customFormat="1" x14ac:dyDescent="0.3">
      <c r="A12328" s="601" t="s">
        <v>7088</v>
      </c>
      <c r="B12328" s="77">
        <v>2019</v>
      </c>
      <c r="C12328" s="243" t="s">
        <v>6550</v>
      </c>
      <c r="D12328" s="602" t="s">
        <v>5533</v>
      </c>
      <c r="E12328" s="245">
        <v>20.04</v>
      </c>
      <c r="F12328" s="246"/>
    </row>
    <row r="12329" spans="1:6" s="604" customFormat="1" x14ac:dyDescent="0.3">
      <c r="A12329" s="601" t="s">
        <v>7088</v>
      </c>
      <c r="B12329" s="77">
        <v>2019</v>
      </c>
      <c r="C12329" s="243" t="s">
        <v>6550</v>
      </c>
      <c r="D12329" s="602" t="s">
        <v>149</v>
      </c>
      <c r="E12329" s="245">
        <v>22.09</v>
      </c>
      <c r="F12329" s="246"/>
    </row>
    <row r="12330" spans="1:6" s="604" customFormat="1" x14ac:dyDescent="0.3">
      <c r="A12330" s="601" t="s">
        <v>7088</v>
      </c>
      <c r="B12330" s="77">
        <v>2019</v>
      </c>
      <c r="C12330" s="243" t="s">
        <v>6550</v>
      </c>
      <c r="D12330" s="602" t="s">
        <v>4993</v>
      </c>
      <c r="E12330" s="245">
        <v>23.49</v>
      </c>
      <c r="F12330" s="246" t="s">
        <v>52</v>
      </c>
    </row>
    <row r="12331" spans="1:6" s="604" customFormat="1" x14ac:dyDescent="0.3">
      <c r="A12331" s="601" t="s">
        <v>7088</v>
      </c>
      <c r="B12331" s="77">
        <v>2019</v>
      </c>
      <c r="C12331" s="243" t="s">
        <v>6550</v>
      </c>
      <c r="D12331" s="602" t="s">
        <v>120</v>
      </c>
      <c r="E12331" s="245">
        <v>26.56</v>
      </c>
      <c r="F12331" s="246" t="s">
        <v>52</v>
      </c>
    </row>
    <row r="12332" spans="1:6" s="604" customFormat="1" x14ac:dyDescent="0.3">
      <c r="A12332" s="601" t="s">
        <v>7176</v>
      </c>
      <c r="B12332" s="77">
        <v>2019</v>
      </c>
      <c r="C12332" s="243" t="s">
        <v>6498</v>
      </c>
      <c r="D12332" s="602" t="s">
        <v>5482</v>
      </c>
      <c r="E12332" s="245">
        <v>19.47</v>
      </c>
      <c r="F12332" s="246"/>
    </row>
    <row r="12333" spans="1:6" s="604" customFormat="1" x14ac:dyDescent="0.3">
      <c r="A12333" s="601" t="s">
        <v>7176</v>
      </c>
      <c r="B12333" s="77">
        <v>2019</v>
      </c>
      <c r="C12333" s="243" t="s">
        <v>6498</v>
      </c>
      <c r="D12333" s="602" t="s">
        <v>109</v>
      </c>
      <c r="E12333" s="245">
        <v>20.100000000000001</v>
      </c>
      <c r="F12333" s="246"/>
    </row>
    <row r="12334" spans="1:6" s="604" customFormat="1" x14ac:dyDescent="0.3">
      <c r="A12334" s="601" t="s">
        <v>7176</v>
      </c>
      <c r="B12334" s="77">
        <v>2019</v>
      </c>
      <c r="C12334" s="243" t="s">
        <v>6498</v>
      </c>
      <c r="D12334" s="602" t="s">
        <v>5533</v>
      </c>
      <c r="E12334" s="245">
        <v>21.29</v>
      </c>
      <c r="F12334" s="246"/>
    </row>
    <row r="12335" spans="1:6" s="604" customFormat="1" x14ac:dyDescent="0.3">
      <c r="A12335" s="601" t="s">
        <v>7176</v>
      </c>
      <c r="B12335" s="77">
        <v>2019</v>
      </c>
      <c r="C12335" s="243" t="s">
        <v>6498</v>
      </c>
      <c r="D12335" s="602" t="s">
        <v>41</v>
      </c>
      <c r="E12335" s="245">
        <v>21.53</v>
      </c>
      <c r="F12335" s="246"/>
    </row>
    <row r="12336" spans="1:6" s="604" customFormat="1" x14ac:dyDescent="0.3">
      <c r="A12336" s="601" t="s">
        <v>7176</v>
      </c>
      <c r="B12336" s="77">
        <v>2019</v>
      </c>
      <c r="C12336" s="243" t="s">
        <v>6498</v>
      </c>
      <c r="D12336" s="602" t="s">
        <v>4103</v>
      </c>
      <c r="E12336" s="245">
        <v>22.01</v>
      </c>
      <c r="F12336" s="246"/>
    </row>
    <row r="12337" spans="1:6" s="604" customFormat="1" x14ac:dyDescent="0.3">
      <c r="A12337" s="601" t="s">
        <v>7176</v>
      </c>
      <c r="B12337" s="77">
        <v>2019</v>
      </c>
      <c r="C12337" s="243" t="s">
        <v>6498</v>
      </c>
      <c r="D12337" s="602" t="s">
        <v>4502</v>
      </c>
      <c r="E12337" s="245">
        <v>22.41</v>
      </c>
      <c r="F12337" s="246"/>
    </row>
    <row r="12338" spans="1:6" s="604" customFormat="1" x14ac:dyDescent="0.3">
      <c r="A12338" s="601" t="s">
        <v>7176</v>
      </c>
      <c r="B12338" s="77">
        <v>2019</v>
      </c>
      <c r="C12338" s="243" t="s">
        <v>6498</v>
      </c>
      <c r="D12338" s="602" t="s">
        <v>132</v>
      </c>
      <c r="E12338" s="245">
        <v>22.49</v>
      </c>
      <c r="F12338" s="246"/>
    </row>
    <row r="12339" spans="1:6" s="604" customFormat="1" x14ac:dyDescent="0.3">
      <c r="A12339" s="601" t="s">
        <v>7176</v>
      </c>
      <c r="B12339" s="77">
        <v>2019</v>
      </c>
      <c r="C12339" s="243" t="s">
        <v>6498</v>
      </c>
      <c r="D12339" s="602" t="s">
        <v>4202</v>
      </c>
      <c r="E12339" s="245">
        <v>23.26</v>
      </c>
      <c r="F12339" s="246"/>
    </row>
    <row r="12340" spans="1:6" s="604" customFormat="1" x14ac:dyDescent="0.3">
      <c r="A12340" s="601" t="s">
        <v>7176</v>
      </c>
      <c r="B12340" s="77">
        <v>2019</v>
      </c>
      <c r="C12340" s="243" t="s">
        <v>6498</v>
      </c>
      <c r="D12340" s="602" t="s">
        <v>106</v>
      </c>
      <c r="E12340" s="245">
        <v>24.51</v>
      </c>
      <c r="F12340" s="246"/>
    </row>
    <row r="12341" spans="1:6" s="604" customFormat="1" x14ac:dyDescent="0.3">
      <c r="A12341" s="601" t="s">
        <v>7176</v>
      </c>
      <c r="B12341" s="77">
        <v>2019</v>
      </c>
      <c r="C12341" s="243" t="s">
        <v>6498</v>
      </c>
      <c r="D12341" s="602" t="s">
        <v>4993</v>
      </c>
      <c r="E12341" s="245">
        <v>24.57</v>
      </c>
      <c r="F12341" s="246"/>
    </row>
    <row r="12342" spans="1:6" s="604" customFormat="1" x14ac:dyDescent="0.3">
      <c r="A12342" s="601" t="s">
        <v>7176</v>
      </c>
      <c r="B12342" s="77">
        <v>2019</v>
      </c>
      <c r="C12342" s="243" t="s">
        <v>6498</v>
      </c>
      <c r="D12342" s="602" t="s">
        <v>240</v>
      </c>
      <c r="E12342" s="245">
        <v>25.05</v>
      </c>
      <c r="F12342" s="246"/>
    </row>
    <row r="12343" spans="1:6" s="604" customFormat="1" x14ac:dyDescent="0.3">
      <c r="A12343" s="601" t="s">
        <v>7176</v>
      </c>
      <c r="B12343" s="77">
        <v>2019</v>
      </c>
      <c r="C12343" s="243" t="s">
        <v>6498</v>
      </c>
      <c r="D12343" s="602" t="s">
        <v>4047</v>
      </c>
      <c r="E12343" s="245">
        <v>25.41</v>
      </c>
      <c r="F12343" s="246"/>
    </row>
    <row r="12344" spans="1:6" s="604" customFormat="1" x14ac:dyDescent="0.3">
      <c r="A12344" s="601" t="s">
        <v>7176</v>
      </c>
      <c r="B12344" s="77">
        <v>2019</v>
      </c>
      <c r="C12344" s="243" t="s">
        <v>6498</v>
      </c>
      <c r="D12344" s="602" t="s">
        <v>99</v>
      </c>
      <c r="E12344" s="245">
        <v>26.28</v>
      </c>
      <c r="F12344" s="246"/>
    </row>
    <row r="12345" spans="1:6" s="604" customFormat="1" x14ac:dyDescent="0.3">
      <c r="A12345" s="601" t="s">
        <v>7176</v>
      </c>
      <c r="B12345" s="77">
        <v>2019</v>
      </c>
      <c r="C12345" s="243" t="s">
        <v>6498</v>
      </c>
      <c r="D12345" s="602" t="s">
        <v>5769</v>
      </c>
      <c r="E12345" s="245">
        <v>27.15</v>
      </c>
      <c r="F12345" s="246" t="s">
        <v>52</v>
      </c>
    </row>
    <row r="12346" spans="1:6" s="604" customFormat="1" x14ac:dyDescent="0.3">
      <c r="A12346" s="601" t="s">
        <v>7176</v>
      </c>
      <c r="B12346" s="77">
        <v>2019</v>
      </c>
      <c r="C12346" s="243" t="s">
        <v>6498</v>
      </c>
      <c r="D12346" s="602" t="s">
        <v>5481</v>
      </c>
      <c r="E12346" s="245">
        <v>27.18</v>
      </c>
      <c r="F12346" s="246"/>
    </row>
    <row r="12347" spans="1:6" s="604" customFormat="1" x14ac:dyDescent="0.3">
      <c r="A12347" s="601" t="s">
        <v>7176</v>
      </c>
      <c r="B12347" s="77">
        <v>2019</v>
      </c>
      <c r="C12347" s="243" t="s">
        <v>6498</v>
      </c>
      <c r="D12347" s="602" t="s">
        <v>6349</v>
      </c>
      <c r="E12347" s="245">
        <v>27.39</v>
      </c>
      <c r="F12347" s="246" t="s">
        <v>52</v>
      </c>
    </row>
    <row r="12348" spans="1:6" s="604" customFormat="1" x14ac:dyDescent="0.3">
      <c r="A12348" s="601" t="s">
        <v>7176</v>
      </c>
      <c r="B12348" s="77">
        <v>2019</v>
      </c>
      <c r="C12348" s="243" t="s">
        <v>6498</v>
      </c>
      <c r="D12348" s="602" t="s">
        <v>4608</v>
      </c>
      <c r="E12348" s="245">
        <v>28.28</v>
      </c>
      <c r="F12348" s="246"/>
    </row>
    <row r="12349" spans="1:6" s="604" customFormat="1" x14ac:dyDescent="0.3">
      <c r="A12349" s="601" t="s">
        <v>7176</v>
      </c>
      <c r="B12349" s="77">
        <v>2019</v>
      </c>
      <c r="C12349" s="243" t="s">
        <v>6498</v>
      </c>
      <c r="D12349" s="602" t="s">
        <v>5455</v>
      </c>
      <c r="E12349" s="245">
        <v>28.36</v>
      </c>
      <c r="F12349" s="246" t="s">
        <v>52</v>
      </c>
    </row>
    <row r="12350" spans="1:6" s="604" customFormat="1" x14ac:dyDescent="0.3">
      <c r="A12350" s="601" t="s">
        <v>7176</v>
      </c>
      <c r="B12350" s="77">
        <v>2019</v>
      </c>
      <c r="C12350" s="243" t="s">
        <v>6498</v>
      </c>
      <c r="D12350" s="602" t="s">
        <v>5323</v>
      </c>
      <c r="E12350" s="245">
        <v>28.42</v>
      </c>
      <c r="F12350" s="246" t="s">
        <v>52</v>
      </c>
    </row>
    <row r="12351" spans="1:6" s="604" customFormat="1" x14ac:dyDescent="0.3">
      <c r="A12351" s="601" t="s">
        <v>7176</v>
      </c>
      <c r="B12351" s="77">
        <v>2019</v>
      </c>
      <c r="C12351" s="243" t="s">
        <v>6498</v>
      </c>
      <c r="D12351" s="602" t="s">
        <v>5011</v>
      </c>
      <c r="E12351" s="245">
        <v>29.11</v>
      </c>
      <c r="F12351" s="246"/>
    </row>
    <row r="12352" spans="1:6" s="604" customFormat="1" x14ac:dyDescent="0.3">
      <c r="A12352" s="601" t="s">
        <v>7176</v>
      </c>
      <c r="B12352" s="77">
        <v>2019</v>
      </c>
      <c r="C12352" s="243" t="s">
        <v>6498</v>
      </c>
      <c r="D12352" s="602" t="s">
        <v>5363</v>
      </c>
      <c r="E12352" s="245">
        <v>29.2</v>
      </c>
      <c r="F12352" s="246" t="s">
        <v>52</v>
      </c>
    </row>
    <row r="12353" spans="1:6" s="604" customFormat="1" x14ac:dyDescent="0.3">
      <c r="A12353" s="601" t="s">
        <v>7176</v>
      </c>
      <c r="B12353" s="77">
        <v>2019</v>
      </c>
      <c r="C12353" s="243" t="s">
        <v>6498</v>
      </c>
      <c r="D12353" s="602" t="s">
        <v>5097</v>
      </c>
      <c r="E12353" s="245">
        <v>29.21</v>
      </c>
      <c r="F12353" s="246"/>
    </row>
    <row r="12354" spans="1:6" s="604" customFormat="1" x14ac:dyDescent="0.3">
      <c r="A12354" s="601" t="s">
        <v>7176</v>
      </c>
      <c r="B12354" s="77">
        <v>2019</v>
      </c>
      <c r="C12354" s="243" t="s">
        <v>6498</v>
      </c>
      <c r="D12354" s="602" t="s">
        <v>4994</v>
      </c>
      <c r="E12354" s="245">
        <v>29.55</v>
      </c>
      <c r="F12354" s="246"/>
    </row>
    <row r="12355" spans="1:6" s="604" customFormat="1" x14ac:dyDescent="0.3">
      <c r="A12355" s="601" t="s">
        <v>7176</v>
      </c>
      <c r="B12355" s="77">
        <v>2019</v>
      </c>
      <c r="C12355" s="243" t="s">
        <v>6498</v>
      </c>
      <c r="D12355" s="602" t="s">
        <v>6083</v>
      </c>
      <c r="E12355" s="245">
        <v>30.02</v>
      </c>
      <c r="F12355" s="246"/>
    </row>
    <row r="12356" spans="1:6" s="604" customFormat="1" x14ac:dyDescent="0.3">
      <c r="A12356" s="601" t="s">
        <v>7176</v>
      </c>
      <c r="B12356" s="77">
        <v>2019</v>
      </c>
      <c r="C12356" s="243" t="s">
        <v>6498</v>
      </c>
      <c r="D12356" s="602" t="s">
        <v>5645</v>
      </c>
      <c r="E12356" s="245">
        <v>30.35</v>
      </c>
      <c r="F12356" s="246"/>
    </row>
    <row r="12357" spans="1:6" s="604" customFormat="1" x14ac:dyDescent="0.3">
      <c r="A12357" s="601" t="s">
        <v>7176</v>
      </c>
      <c r="B12357" s="77">
        <v>2019</v>
      </c>
      <c r="C12357" s="243" t="s">
        <v>6498</v>
      </c>
      <c r="D12357" s="602" t="s">
        <v>167</v>
      </c>
      <c r="E12357" s="245">
        <v>31.35</v>
      </c>
      <c r="F12357" s="246"/>
    </row>
    <row r="12358" spans="1:6" s="604" customFormat="1" x14ac:dyDescent="0.3">
      <c r="A12358" s="601" t="s">
        <v>7176</v>
      </c>
      <c r="B12358" s="77">
        <v>2019</v>
      </c>
      <c r="C12358" s="243" t="s">
        <v>6498</v>
      </c>
      <c r="D12358" s="602" t="s">
        <v>6465</v>
      </c>
      <c r="E12358" s="245">
        <v>32.299999999999997</v>
      </c>
      <c r="F12358" s="246"/>
    </row>
    <row r="12359" spans="1:6" s="604" customFormat="1" x14ac:dyDescent="0.3">
      <c r="A12359" s="601" t="s">
        <v>7176</v>
      </c>
      <c r="B12359" s="77">
        <v>2019</v>
      </c>
      <c r="C12359" s="243" t="s">
        <v>6498</v>
      </c>
      <c r="D12359" s="602" t="s">
        <v>191</v>
      </c>
      <c r="E12359" s="245">
        <v>33.07</v>
      </c>
      <c r="F12359" s="246"/>
    </row>
    <row r="12360" spans="1:6" s="604" customFormat="1" x14ac:dyDescent="0.3">
      <c r="A12360" s="601" t="s">
        <v>7176</v>
      </c>
      <c r="B12360" s="77">
        <v>2019</v>
      </c>
      <c r="C12360" s="243" t="s">
        <v>6498</v>
      </c>
      <c r="D12360" s="602" t="s">
        <v>6499</v>
      </c>
      <c r="E12360" s="245">
        <v>33.18</v>
      </c>
      <c r="F12360" s="246"/>
    </row>
    <row r="12361" spans="1:6" s="604" customFormat="1" x14ac:dyDescent="0.3">
      <c r="A12361" s="601" t="s">
        <v>7176</v>
      </c>
      <c r="B12361" s="77">
        <v>2019</v>
      </c>
      <c r="C12361" s="243" t="s">
        <v>6498</v>
      </c>
      <c r="D12361" s="602" t="s">
        <v>6451</v>
      </c>
      <c r="E12361" s="245">
        <v>33.49</v>
      </c>
      <c r="F12361" s="246"/>
    </row>
    <row r="12362" spans="1:6" s="604" customFormat="1" x14ac:dyDescent="0.3">
      <c r="A12362" s="601" t="s">
        <v>7176</v>
      </c>
      <c r="B12362" s="77">
        <v>2019</v>
      </c>
      <c r="C12362" s="243" t="s">
        <v>6498</v>
      </c>
      <c r="D12362" s="602" t="s">
        <v>101</v>
      </c>
      <c r="E12362" s="245">
        <v>33.51</v>
      </c>
      <c r="F12362" s="246"/>
    </row>
    <row r="12363" spans="1:6" s="604" customFormat="1" x14ac:dyDescent="0.3">
      <c r="A12363" s="601" t="s">
        <v>7176</v>
      </c>
      <c r="B12363" s="77">
        <v>2019</v>
      </c>
      <c r="C12363" s="243" t="s">
        <v>6498</v>
      </c>
      <c r="D12363" s="602" t="s">
        <v>5718</v>
      </c>
      <c r="E12363" s="245">
        <v>34.21</v>
      </c>
      <c r="F12363" s="246"/>
    </row>
    <row r="12364" spans="1:6" s="604" customFormat="1" x14ac:dyDescent="0.3">
      <c r="A12364" s="601" t="s">
        <v>7176</v>
      </c>
      <c r="B12364" s="77">
        <v>2019</v>
      </c>
      <c r="C12364" s="243" t="s">
        <v>6498</v>
      </c>
      <c r="D12364" s="602" t="s">
        <v>4554</v>
      </c>
      <c r="E12364" s="245">
        <v>34.33</v>
      </c>
      <c r="F12364" s="246"/>
    </row>
    <row r="12365" spans="1:6" s="604" customFormat="1" x14ac:dyDescent="0.3">
      <c r="A12365" s="601" t="s">
        <v>7176</v>
      </c>
      <c r="B12365" s="77">
        <v>2019</v>
      </c>
      <c r="C12365" s="243" t="s">
        <v>6498</v>
      </c>
      <c r="D12365" s="602" t="s">
        <v>6371</v>
      </c>
      <c r="E12365" s="245">
        <v>34.4</v>
      </c>
      <c r="F12365" s="246"/>
    </row>
    <row r="12366" spans="1:6" s="604" customFormat="1" x14ac:dyDescent="0.3">
      <c r="A12366" s="601" t="s">
        <v>7176</v>
      </c>
      <c r="B12366" s="77">
        <v>2019</v>
      </c>
      <c r="C12366" s="243" t="s">
        <v>6498</v>
      </c>
      <c r="D12366" s="602" t="s">
        <v>184</v>
      </c>
      <c r="E12366" s="245">
        <v>34.51</v>
      </c>
      <c r="F12366" s="246"/>
    </row>
    <row r="12367" spans="1:6" s="604" customFormat="1" x14ac:dyDescent="0.3">
      <c r="A12367" s="601" t="s">
        <v>7176</v>
      </c>
      <c r="B12367" s="77">
        <v>2019</v>
      </c>
      <c r="C12367" s="243" t="s">
        <v>6498</v>
      </c>
      <c r="D12367" s="602" t="s">
        <v>141</v>
      </c>
      <c r="E12367" s="245">
        <v>37.17</v>
      </c>
      <c r="F12367" s="246"/>
    </row>
    <row r="12368" spans="1:6" s="604" customFormat="1" x14ac:dyDescent="0.3">
      <c r="A12368" s="601" t="s">
        <v>7176</v>
      </c>
      <c r="B12368" s="77">
        <v>2019</v>
      </c>
      <c r="C12368" s="243" t="s">
        <v>6498</v>
      </c>
      <c r="D12368" s="602" t="s">
        <v>5725</v>
      </c>
      <c r="E12368" s="245">
        <v>48.31</v>
      </c>
      <c r="F12368" s="246"/>
    </row>
    <row r="12369" spans="1:6" s="604" customFormat="1" x14ac:dyDescent="0.3">
      <c r="A12369" s="601" t="s">
        <v>7177</v>
      </c>
      <c r="B12369" s="77">
        <v>2019</v>
      </c>
      <c r="C12369" s="243" t="s">
        <v>6498</v>
      </c>
      <c r="D12369" s="602" t="s">
        <v>6390</v>
      </c>
      <c r="E12369" s="245">
        <v>26.44</v>
      </c>
      <c r="F12369" s="246"/>
    </row>
    <row r="12370" spans="1:6" s="604" customFormat="1" x14ac:dyDescent="0.3">
      <c r="A12370" s="601" t="s">
        <v>7178</v>
      </c>
      <c r="B12370" s="77">
        <v>2019</v>
      </c>
      <c r="C12370" s="243" t="s">
        <v>6498</v>
      </c>
      <c r="D12370" s="602" t="s">
        <v>6497</v>
      </c>
      <c r="E12370" s="245">
        <v>36.22</v>
      </c>
      <c r="F12370" s="246"/>
    </row>
    <row r="12371" spans="1:6" s="604" customFormat="1" x14ac:dyDescent="0.3">
      <c r="A12371" s="601" t="s">
        <v>7096</v>
      </c>
      <c r="B12371" s="77">
        <v>2019</v>
      </c>
      <c r="C12371" s="243" t="s">
        <v>6498</v>
      </c>
      <c r="D12371" s="602" t="s">
        <v>6392</v>
      </c>
      <c r="E12371" s="245">
        <v>31.51</v>
      </c>
      <c r="F12371" s="246"/>
    </row>
    <row r="12372" spans="1:6" s="604" customFormat="1" x14ac:dyDescent="0.3">
      <c r="A12372" s="601" t="s">
        <v>7108</v>
      </c>
      <c r="B12372" s="77">
        <v>2019</v>
      </c>
      <c r="C12372" s="243" t="s">
        <v>6498</v>
      </c>
      <c r="D12372" s="602" t="s">
        <v>104</v>
      </c>
      <c r="E12372" s="245">
        <v>27.16</v>
      </c>
      <c r="F12372" s="246"/>
    </row>
    <row r="12373" spans="1:6" s="604" customFormat="1" x14ac:dyDescent="0.3">
      <c r="A12373" s="601" t="s">
        <v>7179</v>
      </c>
      <c r="B12373" s="77">
        <v>2019</v>
      </c>
      <c r="C12373" s="243" t="s">
        <v>6500</v>
      </c>
      <c r="D12373" s="602" t="s">
        <v>6452</v>
      </c>
      <c r="E12373" s="245">
        <v>18.399999999999999</v>
      </c>
      <c r="F12373" s="246"/>
    </row>
    <row r="12374" spans="1:6" s="604" customFormat="1" x14ac:dyDescent="0.3">
      <c r="A12374" s="601" t="s">
        <v>7179</v>
      </c>
      <c r="B12374" s="77">
        <v>2019</v>
      </c>
      <c r="C12374" s="243" t="s">
        <v>6500</v>
      </c>
      <c r="D12374" s="602" t="s">
        <v>4502</v>
      </c>
      <c r="E12374" s="245">
        <v>18.48</v>
      </c>
      <c r="F12374" s="246" t="s">
        <v>52</v>
      </c>
    </row>
    <row r="12375" spans="1:6" s="604" customFormat="1" x14ac:dyDescent="0.3">
      <c r="A12375" s="601" t="s">
        <v>7179</v>
      </c>
      <c r="B12375" s="77">
        <v>2019</v>
      </c>
      <c r="C12375" s="243" t="s">
        <v>6500</v>
      </c>
      <c r="D12375" s="602" t="s">
        <v>5559</v>
      </c>
      <c r="E12375" s="245">
        <v>21.12</v>
      </c>
      <c r="F12375" s="246"/>
    </row>
    <row r="12376" spans="1:6" s="604" customFormat="1" x14ac:dyDescent="0.3">
      <c r="A12376" s="601" t="s">
        <v>7179</v>
      </c>
      <c r="B12376" s="77">
        <v>2019</v>
      </c>
      <c r="C12376" s="243" t="s">
        <v>6500</v>
      </c>
      <c r="D12376" s="602" t="s">
        <v>5533</v>
      </c>
      <c r="E12376" s="245">
        <v>21.23</v>
      </c>
      <c r="F12376" s="246"/>
    </row>
    <row r="12377" spans="1:6" s="604" customFormat="1" x14ac:dyDescent="0.3">
      <c r="A12377" s="601" t="s">
        <v>7179</v>
      </c>
      <c r="B12377" s="77">
        <v>2019</v>
      </c>
      <c r="C12377" s="243" t="s">
        <v>6500</v>
      </c>
      <c r="D12377" s="602" t="s">
        <v>41</v>
      </c>
      <c r="E12377" s="245">
        <v>21.3</v>
      </c>
      <c r="F12377" s="246"/>
    </row>
    <row r="12378" spans="1:6" s="604" customFormat="1" x14ac:dyDescent="0.3">
      <c r="A12378" s="601" t="s">
        <v>7179</v>
      </c>
      <c r="B12378" s="77">
        <v>2019</v>
      </c>
      <c r="C12378" s="243" t="s">
        <v>6500</v>
      </c>
      <c r="D12378" s="602" t="s">
        <v>132</v>
      </c>
      <c r="E12378" s="245">
        <v>22.27</v>
      </c>
      <c r="F12378" s="246"/>
    </row>
    <row r="12379" spans="1:6" s="604" customFormat="1" x14ac:dyDescent="0.3">
      <c r="A12379" s="601" t="s">
        <v>7179</v>
      </c>
      <c r="B12379" s="77">
        <v>2019</v>
      </c>
      <c r="C12379" s="243" t="s">
        <v>6500</v>
      </c>
      <c r="D12379" s="602" t="s">
        <v>5110</v>
      </c>
      <c r="E12379" s="245">
        <v>23.02</v>
      </c>
      <c r="F12379" s="246"/>
    </row>
    <row r="12380" spans="1:6" s="604" customFormat="1" x14ac:dyDescent="0.3">
      <c r="A12380" s="601" t="s">
        <v>7179</v>
      </c>
      <c r="B12380" s="77">
        <v>2019</v>
      </c>
      <c r="C12380" s="243" t="s">
        <v>6500</v>
      </c>
      <c r="D12380" s="602" t="s">
        <v>4047</v>
      </c>
      <c r="E12380" s="245">
        <v>23.46</v>
      </c>
      <c r="F12380" s="246"/>
    </row>
    <row r="12381" spans="1:6" s="604" customFormat="1" x14ac:dyDescent="0.3">
      <c r="A12381" s="601" t="s">
        <v>7179</v>
      </c>
      <c r="B12381" s="77">
        <v>2019</v>
      </c>
      <c r="C12381" s="243" t="s">
        <v>6500</v>
      </c>
      <c r="D12381" s="602" t="s">
        <v>5563</v>
      </c>
      <c r="E12381" s="245">
        <v>24.05</v>
      </c>
      <c r="F12381" s="246"/>
    </row>
    <row r="12382" spans="1:6" s="604" customFormat="1" x14ac:dyDescent="0.3">
      <c r="A12382" s="601" t="s">
        <v>7179</v>
      </c>
      <c r="B12382" s="77">
        <v>2019</v>
      </c>
      <c r="C12382" s="243" t="s">
        <v>6500</v>
      </c>
      <c r="D12382" s="602" t="s">
        <v>240</v>
      </c>
      <c r="E12382" s="245">
        <v>24.5</v>
      </c>
      <c r="F12382" s="246"/>
    </row>
    <row r="12383" spans="1:6" s="604" customFormat="1" x14ac:dyDescent="0.3">
      <c r="A12383" s="601" t="s">
        <v>7179</v>
      </c>
      <c r="B12383" s="77">
        <v>2019</v>
      </c>
      <c r="C12383" s="243" t="s">
        <v>6500</v>
      </c>
      <c r="D12383" s="602" t="s">
        <v>95</v>
      </c>
      <c r="E12383" s="245">
        <v>25.49</v>
      </c>
      <c r="F12383" s="246"/>
    </row>
    <row r="12384" spans="1:6" s="604" customFormat="1" x14ac:dyDescent="0.3">
      <c r="A12384" s="601" t="s">
        <v>7179</v>
      </c>
      <c r="B12384" s="77">
        <v>2019</v>
      </c>
      <c r="C12384" s="243" t="s">
        <v>6500</v>
      </c>
      <c r="D12384" s="602" t="s">
        <v>5048</v>
      </c>
      <c r="E12384" s="245">
        <v>26.29</v>
      </c>
      <c r="F12384" s="246"/>
    </row>
    <row r="12385" spans="1:6" s="604" customFormat="1" x14ac:dyDescent="0.3">
      <c r="A12385" s="601" t="s">
        <v>7179</v>
      </c>
      <c r="B12385" s="77">
        <v>2019</v>
      </c>
      <c r="C12385" s="243" t="s">
        <v>6500</v>
      </c>
      <c r="D12385" s="602" t="s">
        <v>6084</v>
      </c>
      <c r="E12385" s="245">
        <v>26.31</v>
      </c>
      <c r="F12385" s="246"/>
    </row>
    <row r="12386" spans="1:6" s="604" customFormat="1" x14ac:dyDescent="0.3">
      <c r="A12386" s="601" t="s">
        <v>7179</v>
      </c>
      <c r="B12386" s="77">
        <v>2019</v>
      </c>
      <c r="C12386" s="243" t="s">
        <v>6500</v>
      </c>
      <c r="D12386" s="602" t="s">
        <v>266</v>
      </c>
      <c r="E12386" s="245">
        <v>26.4</v>
      </c>
      <c r="F12386" s="246"/>
    </row>
    <row r="12387" spans="1:6" s="604" customFormat="1" x14ac:dyDescent="0.3">
      <c r="A12387" s="601" t="s">
        <v>7179</v>
      </c>
      <c r="B12387" s="77">
        <v>2019</v>
      </c>
      <c r="C12387" s="243" t="s">
        <v>6500</v>
      </c>
      <c r="D12387" s="602" t="s">
        <v>6392</v>
      </c>
      <c r="E12387" s="245">
        <v>26.57</v>
      </c>
      <c r="F12387" s="246"/>
    </row>
    <row r="12388" spans="1:6" s="604" customFormat="1" x14ac:dyDescent="0.3">
      <c r="A12388" s="601" t="s">
        <v>7179</v>
      </c>
      <c r="B12388" s="77">
        <v>2019</v>
      </c>
      <c r="C12388" s="243" t="s">
        <v>6500</v>
      </c>
      <c r="D12388" s="602" t="s">
        <v>106</v>
      </c>
      <c r="E12388" s="245">
        <v>26.58</v>
      </c>
      <c r="F12388" s="246"/>
    </row>
    <row r="12389" spans="1:6" s="604" customFormat="1" x14ac:dyDescent="0.3">
      <c r="A12389" s="601" t="s">
        <v>7179</v>
      </c>
      <c r="B12389" s="77">
        <v>2019</v>
      </c>
      <c r="C12389" s="243" t="s">
        <v>6500</v>
      </c>
      <c r="D12389" s="602" t="s">
        <v>115</v>
      </c>
      <c r="E12389" s="245">
        <v>28.03</v>
      </c>
      <c r="F12389" s="246"/>
    </row>
    <row r="12390" spans="1:6" s="604" customFormat="1" x14ac:dyDescent="0.3">
      <c r="A12390" s="601" t="s">
        <v>7179</v>
      </c>
      <c r="B12390" s="77">
        <v>2019</v>
      </c>
      <c r="C12390" s="243" t="s">
        <v>6500</v>
      </c>
      <c r="D12390" s="602" t="s">
        <v>6349</v>
      </c>
      <c r="E12390" s="245">
        <v>28.03</v>
      </c>
      <c r="F12390" s="246" t="s">
        <v>52</v>
      </c>
    </row>
    <row r="12391" spans="1:6" s="604" customFormat="1" x14ac:dyDescent="0.3">
      <c r="A12391" s="601" t="s">
        <v>7179</v>
      </c>
      <c r="B12391" s="77">
        <v>2019</v>
      </c>
      <c r="C12391" s="243" t="s">
        <v>6500</v>
      </c>
      <c r="D12391" s="602" t="s">
        <v>5455</v>
      </c>
      <c r="E12391" s="245">
        <v>28.57</v>
      </c>
      <c r="F12391" s="246" t="s">
        <v>52</v>
      </c>
    </row>
    <row r="12392" spans="1:6" s="604" customFormat="1" x14ac:dyDescent="0.3">
      <c r="A12392" s="601" t="s">
        <v>7179</v>
      </c>
      <c r="B12392" s="77">
        <v>2019</v>
      </c>
      <c r="C12392" s="243" t="s">
        <v>6500</v>
      </c>
      <c r="D12392" s="602" t="s">
        <v>142</v>
      </c>
      <c r="E12392" s="245">
        <v>28.58</v>
      </c>
      <c r="F12392" s="246"/>
    </row>
    <row r="12393" spans="1:6" s="604" customFormat="1" x14ac:dyDescent="0.3">
      <c r="A12393" s="601" t="s">
        <v>7179</v>
      </c>
      <c r="B12393" s="77">
        <v>2019</v>
      </c>
      <c r="C12393" s="243" t="s">
        <v>6500</v>
      </c>
      <c r="D12393" s="602" t="s">
        <v>117</v>
      </c>
      <c r="E12393" s="245">
        <v>29.02</v>
      </c>
      <c r="F12393" s="246"/>
    </row>
    <row r="12394" spans="1:6" s="604" customFormat="1" x14ac:dyDescent="0.3">
      <c r="A12394" s="601" t="s">
        <v>7179</v>
      </c>
      <c r="B12394" s="77">
        <v>2019</v>
      </c>
      <c r="C12394" s="243" t="s">
        <v>6500</v>
      </c>
      <c r="D12394" s="602" t="s">
        <v>5680</v>
      </c>
      <c r="E12394" s="245">
        <v>29.03</v>
      </c>
      <c r="F12394" s="246"/>
    </row>
    <row r="12395" spans="1:6" s="604" customFormat="1" x14ac:dyDescent="0.3">
      <c r="A12395" s="601" t="s">
        <v>7179</v>
      </c>
      <c r="B12395" s="77">
        <v>2019</v>
      </c>
      <c r="C12395" s="243" t="s">
        <v>6500</v>
      </c>
      <c r="D12395" s="602" t="s">
        <v>5559</v>
      </c>
      <c r="E12395" s="245">
        <v>29.18</v>
      </c>
      <c r="F12395" s="246"/>
    </row>
    <row r="12396" spans="1:6" s="604" customFormat="1" x14ac:dyDescent="0.3">
      <c r="A12396" s="601" t="s">
        <v>7179</v>
      </c>
      <c r="B12396" s="77">
        <v>2019</v>
      </c>
      <c r="C12396" s="243" t="s">
        <v>6500</v>
      </c>
      <c r="D12396" s="602" t="s">
        <v>5363</v>
      </c>
      <c r="E12396" s="245">
        <v>29.22</v>
      </c>
      <c r="F12396" s="246" t="s">
        <v>52</v>
      </c>
    </row>
    <row r="12397" spans="1:6" s="604" customFormat="1" x14ac:dyDescent="0.3">
      <c r="A12397" s="601" t="s">
        <v>7179</v>
      </c>
      <c r="B12397" s="77">
        <v>2019</v>
      </c>
      <c r="C12397" s="243" t="s">
        <v>6500</v>
      </c>
      <c r="D12397" s="602" t="s">
        <v>5097</v>
      </c>
      <c r="E12397" s="245">
        <v>29.25</v>
      </c>
      <c r="F12397" s="246"/>
    </row>
    <row r="12398" spans="1:6" s="604" customFormat="1" x14ac:dyDescent="0.3">
      <c r="A12398" s="601" t="s">
        <v>7179</v>
      </c>
      <c r="B12398" s="77">
        <v>2019</v>
      </c>
      <c r="C12398" s="243" t="s">
        <v>6500</v>
      </c>
      <c r="D12398" s="602" t="s">
        <v>105</v>
      </c>
      <c r="E12398" s="245">
        <v>30.04</v>
      </c>
      <c r="F12398" s="246"/>
    </row>
    <row r="12399" spans="1:6" s="604" customFormat="1" x14ac:dyDescent="0.3">
      <c r="A12399" s="601" t="s">
        <v>7179</v>
      </c>
      <c r="B12399" s="77">
        <v>2019</v>
      </c>
      <c r="C12399" s="243" t="s">
        <v>6500</v>
      </c>
      <c r="D12399" s="602" t="s">
        <v>138</v>
      </c>
      <c r="E12399" s="245">
        <v>30.07</v>
      </c>
      <c r="F12399" s="246"/>
    </row>
    <row r="12400" spans="1:6" s="604" customFormat="1" x14ac:dyDescent="0.3">
      <c r="A12400" s="601" t="s">
        <v>7179</v>
      </c>
      <c r="B12400" s="77">
        <v>2019</v>
      </c>
      <c r="C12400" s="243" t="s">
        <v>6500</v>
      </c>
      <c r="D12400" s="602" t="s">
        <v>6105</v>
      </c>
      <c r="E12400" s="245">
        <v>30.08</v>
      </c>
      <c r="F12400" s="246"/>
    </row>
    <row r="12401" spans="1:6" s="604" customFormat="1" x14ac:dyDescent="0.3">
      <c r="A12401" s="601" t="s">
        <v>7179</v>
      </c>
      <c r="B12401" s="77">
        <v>2019</v>
      </c>
      <c r="C12401" s="243" t="s">
        <v>6500</v>
      </c>
      <c r="D12401" s="602" t="s">
        <v>116</v>
      </c>
      <c r="E12401" s="245">
        <v>30.08</v>
      </c>
      <c r="F12401" s="246"/>
    </row>
    <row r="12402" spans="1:6" s="604" customFormat="1" x14ac:dyDescent="0.3">
      <c r="A12402" s="601" t="s">
        <v>7179</v>
      </c>
      <c r="B12402" s="77">
        <v>2019</v>
      </c>
      <c r="C12402" s="243" t="s">
        <v>6500</v>
      </c>
      <c r="D12402" s="602" t="s">
        <v>5645</v>
      </c>
      <c r="E12402" s="245">
        <v>30.33</v>
      </c>
      <c r="F12402" s="246"/>
    </row>
    <row r="12403" spans="1:6" s="604" customFormat="1" x14ac:dyDescent="0.3">
      <c r="A12403" s="601" t="s">
        <v>7179</v>
      </c>
      <c r="B12403" s="77">
        <v>2019</v>
      </c>
      <c r="C12403" s="243" t="s">
        <v>6500</v>
      </c>
      <c r="D12403" s="602" t="s">
        <v>156</v>
      </c>
      <c r="E12403" s="245">
        <v>30.34</v>
      </c>
      <c r="F12403" s="246"/>
    </row>
    <row r="12404" spans="1:6" s="604" customFormat="1" x14ac:dyDescent="0.3">
      <c r="A12404" s="601" t="s">
        <v>7179</v>
      </c>
      <c r="B12404" s="77">
        <v>2019</v>
      </c>
      <c r="C12404" s="243" t="s">
        <v>6500</v>
      </c>
      <c r="D12404" s="602" t="s">
        <v>5724</v>
      </c>
      <c r="E12404" s="245">
        <v>30.34</v>
      </c>
      <c r="F12404" s="246"/>
    </row>
    <row r="12405" spans="1:6" s="604" customFormat="1" x14ac:dyDescent="0.3">
      <c r="A12405" s="601" t="s">
        <v>7179</v>
      </c>
      <c r="B12405" s="77">
        <v>2019</v>
      </c>
      <c r="C12405" s="243" t="s">
        <v>6500</v>
      </c>
      <c r="D12405" s="602" t="s">
        <v>103</v>
      </c>
      <c r="E12405" s="245">
        <v>31.04</v>
      </c>
      <c r="F12405" s="246"/>
    </row>
    <row r="12406" spans="1:6" s="604" customFormat="1" x14ac:dyDescent="0.3">
      <c r="A12406" s="601" t="s">
        <v>7179</v>
      </c>
      <c r="B12406" s="77">
        <v>2019</v>
      </c>
      <c r="C12406" s="243" t="s">
        <v>6500</v>
      </c>
      <c r="D12406" s="602" t="s">
        <v>118</v>
      </c>
      <c r="E12406" s="245">
        <v>31.05</v>
      </c>
      <c r="F12406" s="246"/>
    </row>
    <row r="12407" spans="1:6" s="604" customFormat="1" x14ac:dyDescent="0.3">
      <c r="A12407" s="601" t="s">
        <v>7179</v>
      </c>
      <c r="B12407" s="77">
        <v>2019</v>
      </c>
      <c r="C12407" s="243" t="s">
        <v>6500</v>
      </c>
      <c r="D12407" s="602" t="s">
        <v>6499</v>
      </c>
      <c r="E12407" s="245">
        <v>32.58</v>
      </c>
      <c r="F12407" s="246"/>
    </row>
    <row r="12408" spans="1:6" s="604" customFormat="1" x14ac:dyDescent="0.3">
      <c r="A12408" s="601" t="s">
        <v>7179</v>
      </c>
      <c r="B12408" s="77">
        <v>2019</v>
      </c>
      <c r="C12408" s="243" t="s">
        <v>6500</v>
      </c>
      <c r="D12408" s="602" t="s">
        <v>119</v>
      </c>
      <c r="E12408" s="245">
        <v>33.450000000000003</v>
      </c>
      <c r="F12408" s="246"/>
    </row>
    <row r="12409" spans="1:6" s="604" customFormat="1" x14ac:dyDescent="0.3">
      <c r="A12409" s="601" t="s">
        <v>7179</v>
      </c>
      <c r="B12409" s="77">
        <v>2019</v>
      </c>
      <c r="C12409" s="243" t="s">
        <v>6500</v>
      </c>
      <c r="D12409" s="602" t="s">
        <v>6451</v>
      </c>
      <c r="E12409" s="245">
        <v>34.270000000000003</v>
      </c>
      <c r="F12409" s="246"/>
    </row>
    <row r="12410" spans="1:6" s="604" customFormat="1" x14ac:dyDescent="0.3">
      <c r="A12410" s="601" t="s">
        <v>7179</v>
      </c>
      <c r="B12410" s="77">
        <v>2019</v>
      </c>
      <c r="C12410" s="243" t="s">
        <v>6500</v>
      </c>
      <c r="D12410" s="602" t="s">
        <v>6025</v>
      </c>
      <c r="E12410" s="245">
        <v>35.1</v>
      </c>
      <c r="F12410" s="246"/>
    </row>
    <row r="12411" spans="1:6" s="604" customFormat="1" x14ac:dyDescent="0.3">
      <c r="A12411" s="601" t="s">
        <v>7179</v>
      </c>
      <c r="B12411" s="77">
        <v>2019</v>
      </c>
      <c r="C12411" s="243" t="s">
        <v>6500</v>
      </c>
      <c r="D12411" s="602" t="s">
        <v>6497</v>
      </c>
      <c r="E12411" s="245">
        <v>35.22</v>
      </c>
      <c r="F12411" s="246" t="s">
        <v>52</v>
      </c>
    </row>
    <row r="12412" spans="1:6" s="604" customFormat="1" x14ac:dyDescent="0.3">
      <c r="A12412" s="601" t="s">
        <v>7179</v>
      </c>
      <c r="B12412" s="77">
        <v>2019</v>
      </c>
      <c r="C12412" s="243" t="s">
        <v>6500</v>
      </c>
      <c r="D12412" s="602" t="s">
        <v>4755</v>
      </c>
      <c r="E12412" s="245">
        <v>35.36</v>
      </c>
      <c r="F12412" s="246"/>
    </row>
    <row r="12413" spans="1:6" s="604" customFormat="1" x14ac:dyDescent="0.3">
      <c r="A12413" s="601" t="s">
        <v>7179</v>
      </c>
      <c r="B12413" s="77">
        <v>2019</v>
      </c>
      <c r="C12413" s="243" t="s">
        <v>6500</v>
      </c>
      <c r="D12413" s="602" t="s">
        <v>191</v>
      </c>
      <c r="E12413" s="245">
        <v>35.49</v>
      </c>
      <c r="F12413" s="246"/>
    </row>
    <row r="12414" spans="1:6" s="604" customFormat="1" x14ac:dyDescent="0.3">
      <c r="A12414" s="601" t="s">
        <v>7179</v>
      </c>
      <c r="B12414" s="77">
        <v>2019</v>
      </c>
      <c r="C12414" s="243" t="s">
        <v>6500</v>
      </c>
      <c r="D12414" s="602" t="s">
        <v>5787</v>
      </c>
      <c r="E12414" s="245">
        <v>36.020000000000003</v>
      </c>
      <c r="F12414" s="246"/>
    </row>
    <row r="12415" spans="1:6" s="604" customFormat="1" x14ac:dyDescent="0.3">
      <c r="A12415" s="601" t="s">
        <v>7179</v>
      </c>
      <c r="B12415" s="77">
        <v>2019</v>
      </c>
      <c r="C12415" s="243" t="s">
        <v>6500</v>
      </c>
      <c r="D12415" s="602" t="s">
        <v>4029</v>
      </c>
      <c r="E12415" s="245">
        <v>38.090000000000003</v>
      </c>
      <c r="F12415" s="246"/>
    </row>
    <row r="12416" spans="1:6" s="604" customFormat="1" x14ac:dyDescent="0.3">
      <c r="A12416" s="601" t="s">
        <v>7179</v>
      </c>
      <c r="B12416" s="77">
        <v>2019</v>
      </c>
      <c r="C12416" s="243" t="s">
        <v>6500</v>
      </c>
      <c r="D12416" s="602" t="s">
        <v>96</v>
      </c>
      <c r="E12416" s="245">
        <v>41.31</v>
      </c>
      <c r="F12416" s="246"/>
    </row>
    <row r="12417" spans="1:6" s="604" customFormat="1" x14ac:dyDescent="0.3">
      <c r="A12417" s="601" t="s">
        <v>7179</v>
      </c>
      <c r="B12417" s="77">
        <v>2019</v>
      </c>
      <c r="C12417" s="243" t="s">
        <v>6500</v>
      </c>
      <c r="D12417" s="602" t="s">
        <v>5725</v>
      </c>
      <c r="E12417" s="245">
        <v>50.27</v>
      </c>
      <c r="F12417" s="246"/>
    </row>
    <row r="12418" spans="1:6" s="604" customFormat="1" x14ac:dyDescent="0.3">
      <c r="A12418" s="601" t="s">
        <v>7180</v>
      </c>
      <c r="B12418" s="77">
        <v>2019</v>
      </c>
      <c r="C12418" s="243" t="s">
        <v>6500</v>
      </c>
      <c r="D12418" s="602" t="s">
        <v>167</v>
      </c>
      <c r="E12418" s="245">
        <v>29.43</v>
      </c>
      <c r="F12418" s="246"/>
    </row>
    <row r="12419" spans="1:6" s="604" customFormat="1" x14ac:dyDescent="0.3">
      <c r="A12419" s="601" t="s">
        <v>7181</v>
      </c>
      <c r="B12419" s="77">
        <v>2019</v>
      </c>
      <c r="C12419" s="243" t="s">
        <v>6500</v>
      </c>
      <c r="D12419" s="602" t="s">
        <v>4994</v>
      </c>
      <c r="E12419" s="245">
        <v>29.19</v>
      </c>
      <c r="F12419" s="246"/>
    </row>
    <row r="12420" spans="1:6" s="604" customFormat="1" x14ac:dyDescent="0.3">
      <c r="A12420" s="601" t="s">
        <v>7181</v>
      </c>
      <c r="B12420" s="77">
        <v>2019</v>
      </c>
      <c r="C12420" s="243" t="s">
        <v>6500</v>
      </c>
      <c r="D12420" s="602" t="s">
        <v>5007</v>
      </c>
      <c r="E12420" s="245">
        <v>29.2</v>
      </c>
      <c r="F12420" s="246"/>
    </row>
    <row r="12421" spans="1:6" s="604" customFormat="1" x14ac:dyDescent="0.3">
      <c r="A12421" s="601" t="s">
        <v>7096</v>
      </c>
      <c r="B12421" s="77">
        <v>2019</v>
      </c>
      <c r="C12421" s="243" t="s">
        <v>6500</v>
      </c>
      <c r="D12421" s="602" t="s">
        <v>5733</v>
      </c>
      <c r="E12421" s="245">
        <v>31.26</v>
      </c>
      <c r="F12421" s="246"/>
    </row>
    <row r="12422" spans="1:6" s="604" customFormat="1" x14ac:dyDescent="0.3">
      <c r="A12422" s="601" t="s">
        <v>7096</v>
      </c>
      <c r="B12422" s="77">
        <v>2019</v>
      </c>
      <c r="C12422" s="243" t="s">
        <v>6500</v>
      </c>
      <c r="D12422" s="602" t="s">
        <v>5718</v>
      </c>
      <c r="E12422" s="245">
        <v>33.03</v>
      </c>
      <c r="F12422" s="246"/>
    </row>
    <row r="12423" spans="1:6" s="604" customFormat="1" x14ac:dyDescent="0.3">
      <c r="A12423" s="601" t="s">
        <v>7096</v>
      </c>
      <c r="B12423" s="77">
        <v>2019</v>
      </c>
      <c r="C12423" s="243" t="s">
        <v>6500</v>
      </c>
      <c r="D12423" s="602" t="s">
        <v>5732</v>
      </c>
      <c r="E12423" s="245">
        <v>33.31</v>
      </c>
      <c r="F12423" s="246"/>
    </row>
    <row r="12424" spans="1:6" s="604" customFormat="1" x14ac:dyDescent="0.3">
      <c r="A12424" s="601" t="s">
        <v>7096</v>
      </c>
      <c r="B12424" s="77">
        <v>2019</v>
      </c>
      <c r="C12424" s="243" t="s">
        <v>6500</v>
      </c>
      <c r="D12424" s="602" t="s">
        <v>5747</v>
      </c>
      <c r="E12424" s="245">
        <v>40.29</v>
      </c>
      <c r="F12424" s="246"/>
    </row>
    <row r="12425" spans="1:6" s="604" customFormat="1" x14ac:dyDescent="0.3">
      <c r="A12425" s="601" t="s">
        <v>7108</v>
      </c>
      <c r="B12425" s="77">
        <v>2019</v>
      </c>
      <c r="C12425" s="243" t="s">
        <v>6500</v>
      </c>
      <c r="D12425" s="602" t="s">
        <v>104</v>
      </c>
      <c r="E12425" s="245">
        <v>26.2</v>
      </c>
      <c r="F12425" s="246"/>
    </row>
    <row r="12426" spans="1:6" s="604" customFormat="1" x14ac:dyDescent="0.3">
      <c r="A12426" s="601" t="s">
        <v>7182</v>
      </c>
      <c r="B12426" s="77">
        <v>2019</v>
      </c>
      <c r="C12426" s="243" t="s">
        <v>6500</v>
      </c>
      <c r="D12426" s="602" t="s">
        <v>4554</v>
      </c>
      <c r="E12426" s="245">
        <v>22.36</v>
      </c>
      <c r="F12426" s="246"/>
    </row>
    <row r="12427" spans="1:6" s="604" customFormat="1" x14ac:dyDescent="0.3">
      <c r="A12427" s="601" t="s">
        <v>7183</v>
      </c>
      <c r="B12427" s="77">
        <v>2019</v>
      </c>
      <c r="C12427" s="243" t="s">
        <v>6496</v>
      </c>
      <c r="D12427" s="602" t="s">
        <v>6390</v>
      </c>
      <c r="E12427" s="245">
        <v>18.510000000000002</v>
      </c>
      <c r="F12427" s="246" t="s">
        <v>52</v>
      </c>
    </row>
    <row r="12428" spans="1:6" s="604" customFormat="1" x14ac:dyDescent="0.3">
      <c r="A12428" s="601" t="s">
        <v>7183</v>
      </c>
      <c r="B12428" s="77">
        <v>2019</v>
      </c>
      <c r="C12428" s="243" t="s">
        <v>6496</v>
      </c>
      <c r="D12428" s="602" t="s">
        <v>4502</v>
      </c>
      <c r="E12428" s="245">
        <v>20.18</v>
      </c>
      <c r="F12428" s="246"/>
    </row>
    <row r="12429" spans="1:6" s="604" customFormat="1" x14ac:dyDescent="0.3">
      <c r="A12429" s="601" t="s">
        <v>7183</v>
      </c>
      <c r="B12429" s="77">
        <v>2019</v>
      </c>
      <c r="C12429" s="243" t="s">
        <v>6496</v>
      </c>
      <c r="D12429" s="602" t="s">
        <v>109</v>
      </c>
      <c r="E12429" s="245">
        <v>20.21</v>
      </c>
      <c r="F12429" s="246"/>
    </row>
    <row r="12430" spans="1:6" s="604" customFormat="1" x14ac:dyDescent="0.3">
      <c r="A12430" s="601" t="s">
        <v>7183</v>
      </c>
      <c r="B12430" s="77">
        <v>2019</v>
      </c>
      <c r="C12430" s="243" t="s">
        <v>6496</v>
      </c>
      <c r="D12430" s="602" t="s">
        <v>41</v>
      </c>
      <c r="E12430" s="245">
        <v>21.32</v>
      </c>
      <c r="F12430" s="246"/>
    </row>
    <row r="12431" spans="1:6" s="604" customFormat="1" x14ac:dyDescent="0.3">
      <c r="A12431" s="601" t="s">
        <v>7183</v>
      </c>
      <c r="B12431" s="77">
        <v>2019</v>
      </c>
      <c r="C12431" s="243" t="s">
        <v>6496</v>
      </c>
      <c r="D12431" s="602" t="s">
        <v>4202</v>
      </c>
      <c r="E12431" s="245">
        <v>21.56</v>
      </c>
      <c r="F12431" s="246"/>
    </row>
    <row r="12432" spans="1:6" s="604" customFormat="1" x14ac:dyDescent="0.3">
      <c r="A12432" s="601" t="s">
        <v>7183</v>
      </c>
      <c r="B12432" s="77">
        <v>2019</v>
      </c>
      <c r="C12432" s="243" t="s">
        <v>6496</v>
      </c>
      <c r="D12432" s="602" t="s">
        <v>5110</v>
      </c>
      <c r="E12432" s="245">
        <v>22.4</v>
      </c>
      <c r="F12432" s="246"/>
    </row>
    <row r="12433" spans="1:6" s="604" customFormat="1" x14ac:dyDescent="0.3">
      <c r="A12433" s="601" t="s">
        <v>7183</v>
      </c>
      <c r="B12433" s="77">
        <v>2019</v>
      </c>
      <c r="C12433" s="243" t="s">
        <v>6496</v>
      </c>
      <c r="D12433" s="602" t="s">
        <v>4919</v>
      </c>
      <c r="E12433" s="245">
        <v>23.01</v>
      </c>
      <c r="F12433" s="246" t="s">
        <v>52</v>
      </c>
    </row>
    <row r="12434" spans="1:6" s="604" customFormat="1" x14ac:dyDescent="0.3">
      <c r="A12434" s="601" t="s">
        <v>7183</v>
      </c>
      <c r="B12434" s="77">
        <v>2019</v>
      </c>
      <c r="C12434" s="243" t="s">
        <v>6496</v>
      </c>
      <c r="D12434" s="602" t="s">
        <v>181</v>
      </c>
      <c r="E12434" s="245">
        <v>23.04</v>
      </c>
      <c r="F12434" s="246"/>
    </row>
    <row r="12435" spans="1:6" s="604" customFormat="1" x14ac:dyDescent="0.3">
      <c r="A12435" s="601" t="s">
        <v>7183</v>
      </c>
      <c r="B12435" s="77">
        <v>2019</v>
      </c>
      <c r="C12435" s="243" t="s">
        <v>6496</v>
      </c>
      <c r="D12435" s="602" t="s">
        <v>96</v>
      </c>
      <c r="E12435" s="245">
        <v>23.57</v>
      </c>
      <c r="F12435" s="246"/>
    </row>
    <row r="12436" spans="1:6" s="604" customFormat="1" x14ac:dyDescent="0.3">
      <c r="A12436" s="601" t="s">
        <v>7183</v>
      </c>
      <c r="B12436" s="77">
        <v>2019</v>
      </c>
      <c r="C12436" s="243" t="s">
        <v>6496</v>
      </c>
      <c r="D12436" s="602" t="s">
        <v>5563</v>
      </c>
      <c r="E12436" s="245">
        <v>24.28</v>
      </c>
      <c r="F12436" s="246"/>
    </row>
    <row r="12437" spans="1:6" s="604" customFormat="1" x14ac:dyDescent="0.3">
      <c r="A12437" s="601" t="s">
        <v>7183</v>
      </c>
      <c r="B12437" s="77">
        <v>2019</v>
      </c>
      <c r="C12437" s="243" t="s">
        <v>6496</v>
      </c>
      <c r="D12437" s="602" t="s">
        <v>106</v>
      </c>
      <c r="E12437" s="245">
        <v>24.4</v>
      </c>
      <c r="F12437" s="246"/>
    </row>
    <row r="12438" spans="1:6" s="604" customFormat="1" x14ac:dyDescent="0.3">
      <c r="A12438" s="601" t="s">
        <v>7183</v>
      </c>
      <c r="B12438" s="77">
        <v>2019</v>
      </c>
      <c r="C12438" s="243" t="s">
        <v>6496</v>
      </c>
      <c r="D12438" s="602" t="s">
        <v>100</v>
      </c>
      <c r="E12438" s="245">
        <v>24.46</v>
      </c>
      <c r="F12438" s="246"/>
    </row>
    <row r="12439" spans="1:6" s="604" customFormat="1" x14ac:dyDescent="0.3">
      <c r="A12439" s="601" t="s">
        <v>7183</v>
      </c>
      <c r="B12439" s="77">
        <v>2019</v>
      </c>
      <c r="C12439" s="243" t="s">
        <v>6496</v>
      </c>
      <c r="D12439" s="602" t="s">
        <v>132</v>
      </c>
      <c r="E12439" s="245">
        <v>25.17</v>
      </c>
      <c r="F12439" s="246"/>
    </row>
    <row r="12440" spans="1:6" s="604" customFormat="1" x14ac:dyDescent="0.3">
      <c r="A12440" s="601" t="s">
        <v>7183</v>
      </c>
      <c r="B12440" s="77">
        <v>2019</v>
      </c>
      <c r="C12440" s="243" t="s">
        <v>6496</v>
      </c>
      <c r="D12440" s="602" t="s">
        <v>4993</v>
      </c>
      <c r="E12440" s="245">
        <v>26.27</v>
      </c>
      <c r="F12440" s="246"/>
    </row>
    <row r="12441" spans="1:6" s="604" customFormat="1" x14ac:dyDescent="0.3">
      <c r="A12441" s="601" t="s">
        <v>7183</v>
      </c>
      <c r="B12441" s="77">
        <v>2019</v>
      </c>
      <c r="C12441" s="243" t="s">
        <v>6496</v>
      </c>
      <c r="D12441" s="602" t="s">
        <v>99</v>
      </c>
      <c r="E12441" s="245">
        <v>26.4</v>
      </c>
      <c r="F12441" s="246"/>
    </row>
    <row r="12442" spans="1:6" s="604" customFormat="1" x14ac:dyDescent="0.3">
      <c r="A12442" s="601" t="s">
        <v>7183</v>
      </c>
      <c r="B12442" s="77">
        <v>2019</v>
      </c>
      <c r="C12442" s="243" t="s">
        <v>6496</v>
      </c>
      <c r="D12442" s="602" t="s">
        <v>5048</v>
      </c>
      <c r="E12442" s="245">
        <v>26.57</v>
      </c>
      <c r="F12442" s="246"/>
    </row>
    <row r="12443" spans="1:6" s="604" customFormat="1" x14ac:dyDescent="0.3">
      <c r="A12443" s="601" t="s">
        <v>7183</v>
      </c>
      <c r="B12443" s="77">
        <v>2019</v>
      </c>
      <c r="C12443" s="243" t="s">
        <v>6496</v>
      </c>
      <c r="D12443" s="602" t="s">
        <v>5481</v>
      </c>
      <c r="E12443" s="245">
        <v>27.01</v>
      </c>
      <c r="F12443" s="246"/>
    </row>
    <row r="12444" spans="1:6" s="604" customFormat="1" x14ac:dyDescent="0.3">
      <c r="A12444" s="601" t="s">
        <v>7183</v>
      </c>
      <c r="B12444" s="77">
        <v>2019</v>
      </c>
      <c r="C12444" s="243" t="s">
        <v>6496</v>
      </c>
      <c r="D12444" s="602" t="s">
        <v>4204</v>
      </c>
      <c r="E12444" s="245">
        <v>27.44</v>
      </c>
      <c r="F12444" s="246"/>
    </row>
    <row r="12445" spans="1:6" s="604" customFormat="1" x14ac:dyDescent="0.3">
      <c r="A12445" s="601" t="s">
        <v>7183</v>
      </c>
      <c r="B12445" s="77">
        <v>2019</v>
      </c>
      <c r="C12445" s="243" t="s">
        <v>6496</v>
      </c>
      <c r="D12445" s="602" t="s">
        <v>156</v>
      </c>
      <c r="E12445" s="245">
        <v>27.48</v>
      </c>
      <c r="F12445" s="246"/>
    </row>
    <row r="12446" spans="1:6" s="604" customFormat="1" x14ac:dyDescent="0.3">
      <c r="A12446" s="601" t="s">
        <v>7183</v>
      </c>
      <c r="B12446" s="77">
        <v>2019</v>
      </c>
      <c r="C12446" s="243" t="s">
        <v>6496</v>
      </c>
      <c r="D12446" s="602" t="s">
        <v>5833</v>
      </c>
      <c r="E12446" s="245">
        <v>28.04</v>
      </c>
      <c r="F12446" s="246"/>
    </row>
    <row r="12447" spans="1:6" s="604" customFormat="1" x14ac:dyDescent="0.3">
      <c r="A12447" s="601" t="s">
        <v>7183</v>
      </c>
      <c r="B12447" s="77">
        <v>2019</v>
      </c>
      <c r="C12447" s="243" t="s">
        <v>6496</v>
      </c>
      <c r="D12447" s="602" t="s">
        <v>4047</v>
      </c>
      <c r="E12447" s="245">
        <v>28.12</v>
      </c>
      <c r="F12447" s="246"/>
    </row>
    <row r="12448" spans="1:6" s="604" customFormat="1" x14ac:dyDescent="0.3">
      <c r="A12448" s="601" t="s">
        <v>7183</v>
      </c>
      <c r="B12448" s="77">
        <v>2019</v>
      </c>
      <c r="C12448" s="243" t="s">
        <v>6496</v>
      </c>
      <c r="D12448" s="602" t="s">
        <v>5097</v>
      </c>
      <c r="E12448" s="245">
        <v>28.44</v>
      </c>
      <c r="F12448" s="246"/>
    </row>
    <row r="12449" spans="1:6" s="604" customFormat="1" x14ac:dyDescent="0.3">
      <c r="A12449" s="601" t="s">
        <v>7183</v>
      </c>
      <c r="B12449" s="77">
        <v>2019</v>
      </c>
      <c r="C12449" s="243" t="s">
        <v>6496</v>
      </c>
      <c r="D12449" s="602" t="s">
        <v>5832</v>
      </c>
      <c r="E12449" s="245">
        <v>28.57</v>
      </c>
      <c r="F12449" s="246"/>
    </row>
    <row r="12450" spans="1:6" s="604" customFormat="1" x14ac:dyDescent="0.3">
      <c r="A12450" s="601" t="s">
        <v>7183</v>
      </c>
      <c r="B12450" s="77">
        <v>2019</v>
      </c>
      <c r="C12450" s="243" t="s">
        <v>6496</v>
      </c>
      <c r="D12450" s="602" t="s">
        <v>5455</v>
      </c>
      <c r="E12450" s="245">
        <v>29.04</v>
      </c>
      <c r="F12450" s="246"/>
    </row>
    <row r="12451" spans="1:6" s="604" customFormat="1" x14ac:dyDescent="0.3">
      <c r="A12451" s="601" t="s">
        <v>7183</v>
      </c>
      <c r="B12451" s="77">
        <v>2019</v>
      </c>
      <c r="C12451" s="243" t="s">
        <v>6496</v>
      </c>
      <c r="D12451" s="602" t="s">
        <v>5323</v>
      </c>
      <c r="E12451" s="245">
        <v>29.05</v>
      </c>
      <c r="F12451" s="246"/>
    </row>
    <row r="12452" spans="1:6" s="604" customFormat="1" x14ac:dyDescent="0.3">
      <c r="A12452" s="601" t="s">
        <v>7183</v>
      </c>
      <c r="B12452" s="77">
        <v>2019</v>
      </c>
      <c r="C12452" s="243" t="s">
        <v>6496</v>
      </c>
      <c r="D12452" s="602" t="s">
        <v>138</v>
      </c>
      <c r="E12452" s="245">
        <v>29.46</v>
      </c>
      <c r="F12452" s="246"/>
    </row>
    <row r="12453" spans="1:6" s="604" customFormat="1" x14ac:dyDescent="0.3">
      <c r="A12453" s="601" t="s">
        <v>7183</v>
      </c>
      <c r="B12453" s="77">
        <v>2019</v>
      </c>
      <c r="C12453" s="243" t="s">
        <v>6496</v>
      </c>
      <c r="D12453" s="602" t="s">
        <v>4994</v>
      </c>
      <c r="E12453" s="245">
        <v>29.54</v>
      </c>
      <c r="F12453" s="246"/>
    </row>
    <row r="12454" spans="1:6" s="604" customFormat="1" x14ac:dyDescent="0.3">
      <c r="A12454" s="601" t="s">
        <v>7183</v>
      </c>
      <c r="B12454" s="77">
        <v>2019</v>
      </c>
      <c r="C12454" s="243" t="s">
        <v>6496</v>
      </c>
      <c r="D12454" s="602" t="s">
        <v>6393</v>
      </c>
      <c r="E12454" s="245">
        <v>30.04</v>
      </c>
      <c r="F12454" s="246"/>
    </row>
    <row r="12455" spans="1:6" s="604" customFormat="1" x14ac:dyDescent="0.3">
      <c r="A12455" s="601" t="s">
        <v>7183</v>
      </c>
      <c r="B12455" s="77">
        <v>2019</v>
      </c>
      <c r="C12455" s="243" t="s">
        <v>6496</v>
      </c>
      <c r="D12455" s="602" t="s">
        <v>6481</v>
      </c>
      <c r="E12455" s="245">
        <v>30.42</v>
      </c>
      <c r="F12455" s="246" t="s">
        <v>52</v>
      </c>
    </row>
    <row r="12456" spans="1:6" s="604" customFormat="1" x14ac:dyDescent="0.3">
      <c r="A12456" s="601" t="s">
        <v>7183</v>
      </c>
      <c r="B12456" s="77">
        <v>2019</v>
      </c>
      <c r="C12456" s="243" t="s">
        <v>6496</v>
      </c>
      <c r="D12456" s="602" t="s">
        <v>6083</v>
      </c>
      <c r="E12456" s="245">
        <v>31.08</v>
      </c>
      <c r="F12456" s="246"/>
    </row>
    <row r="12457" spans="1:6" s="604" customFormat="1" x14ac:dyDescent="0.3">
      <c r="A12457" s="601" t="s">
        <v>7183</v>
      </c>
      <c r="B12457" s="77">
        <v>2019</v>
      </c>
      <c r="C12457" s="243" t="s">
        <v>6496</v>
      </c>
      <c r="D12457" s="602" t="s">
        <v>5789</v>
      </c>
      <c r="E12457" s="245">
        <v>31.13</v>
      </c>
      <c r="F12457" s="246" t="s">
        <v>52</v>
      </c>
    </row>
    <row r="12458" spans="1:6" s="604" customFormat="1" x14ac:dyDescent="0.3">
      <c r="A12458" s="601" t="s">
        <v>7183</v>
      </c>
      <c r="B12458" s="77">
        <v>2019</v>
      </c>
      <c r="C12458" s="243" t="s">
        <v>6496</v>
      </c>
      <c r="D12458" s="602" t="s">
        <v>5049</v>
      </c>
      <c r="E12458" s="245">
        <v>31.14</v>
      </c>
      <c r="F12458" s="246"/>
    </row>
    <row r="12459" spans="1:6" s="604" customFormat="1" x14ac:dyDescent="0.3">
      <c r="A12459" s="601" t="s">
        <v>7183</v>
      </c>
      <c r="B12459" s="77">
        <v>2019</v>
      </c>
      <c r="C12459" s="243" t="s">
        <v>6496</v>
      </c>
      <c r="D12459" s="602" t="s">
        <v>5805</v>
      </c>
      <c r="E12459" s="245">
        <v>32.479999999999997</v>
      </c>
      <c r="F12459" s="246" t="s">
        <v>52</v>
      </c>
    </row>
    <row r="12460" spans="1:6" s="604" customFormat="1" x14ac:dyDescent="0.3">
      <c r="A12460" s="601" t="s">
        <v>7183</v>
      </c>
      <c r="B12460" s="77">
        <v>2019</v>
      </c>
      <c r="C12460" s="243" t="s">
        <v>6496</v>
      </c>
      <c r="D12460" s="602" t="s">
        <v>5361</v>
      </c>
      <c r="E12460" s="245">
        <v>33.01</v>
      </c>
      <c r="F12460" s="246"/>
    </row>
    <row r="12461" spans="1:6" s="604" customFormat="1" x14ac:dyDescent="0.3">
      <c r="A12461" s="601" t="s">
        <v>7183</v>
      </c>
      <c r="B12461" s="77">
        <v>2019</v>
      </c>
      <c r="C12461" s="243" t="s">
        <v>6496</v>
      </c>
      <c r="D12461" s="602" t="s">
        <v>6120</v>
      </c>
      <c r="E12461" s="245">
        <v>35.19</v>
      </c>
      <c r="F12461" s="246"/>
    </row>
    <row r="12462" spans="1:6" s="604" customFormat="1" x14ac:dyDescent="0.3">
      <c r="A12462" s="601" t="s">
        <v>7183</v>
      </c>
      <c r="B12462" s="77">
        <v>2019</v>
      </c>
      <c r="C12462" s="243" t="s">
        <v>6496</v>
      </c>
      <c r="D12462" s="602" t="s">
        <v>5733</v>
      </c>
      <c r="E12462" s="245">
        <v>35.200000000000003</v>
      </c>
      <c r="F12462" s="246"/>
    </row>
    <row r="12463" spans="1:6" s="604" customFormat="1" x14ac:dyDescent="0.3">
      <c r="A12463" s="601" t="s">
        <v>7183</v>
      </c>
      <c r="B12463" s="77">
        <v>2019</v>
      </c>
      <c r="C12463" s="243" t="s">
        <v>6496</v>
      </c>
      <c r="D12463" s="602" t="s">
        <v>5310</v>
      </c>
      <c r="E12463" s="245">
        <v>35.29</v>
      </c>
      <c r="F12463" s="246"/>
    </row>
    <row r="12464" spans="1:6" s="604" customFormat="1" x14ac:dyDescent="0.3">
      <c r="A12464" s="601" t="s">
        <v>7183</v>
      </c>
      <c r="B12464" s="77">
        <v>2019</v>
      </c>
      <c r="C12464" s="243" t="s">
        <v>6496</v>
      </c>
      <c r="D12464" s="602" t="s">
        <v>5787</v>
      </c>
      <c r="E12464" s="245">
        <v>35.299999999999997</v>
      </c>
      <c r="F12464" s="246"/>
    </row>
    <row r="12465" spans="1:6" s="604" customFormat="1" x14ac:dyDescent="0.3">
      <c r="A12465" s="601" t="s">
        <v>7183</v>
      </c>
      <c r="B12465" s="77">
        <v>2019</v>
      </c>
      <c r="C12465" s="243" t="s">
        <v>6496</v>
      </c>
      <c r="D12465" s="602" t="s">
        <v>184</v>
      </c>
      <c r="E12465" s="245">
        <v>35.56</v>
      </c>
      <c r="F12465" s="246"/>
    </row>
    <row r="12466" spans="1:6" s="604" customFormat="1" x14ac:dyDescent="0.3">
      <c r="A12466" s="601" t="s">
        <v>7183</v>
      </c>
      <c r="B12466" s="77">
        <v>2019</v>
      </c>
      <c r="C12466" s="243" t="s">
        <v>6496</v>
      </c>
      <c r="D12466" s="602" t="s">
        <v>6497</v>
      </c>
      <c r="E12466" s="245">
        <v>36.229999999999997</v>
      </c>
      <c r="F12466" s="246"/>
    </row>
    <row r="12467" spans="1:6" s="604" customFormat="1" x14ac:dyDescent="0.3">
      <c r="A12467" s="601" t="s">
        <v>7183</v>
      </c>
      <c r="B12467" s="77">
        <v>2019</v>
      </c>
      <c r="C12467" s="243" t="s">
        <v>6496</v>
      </c>
      <c r="D12467" s="602" t="s">
        <v>143</v>
      </c>
      <c r="E12467" s="245">
        <v>36.24</v>
      </c>
      <c r="F12467" s="246"/>
    </row>
    <row r="12468" spans="1:6" s="604" customFormat="1" x14ac:dyDescent="0.3">
      <c r="A12468" s="601" t="s">
        <v>7183</v>
      </c>
      <c r="B12468" s="77">
        <v>2019</v>
      </c>
      <c r="C12468" s="243" t="s">
        <v>6496</v>
      </c>
      <c r="D12468" s="602" t="s">
        <v>141</v>
      </c>
      <c r="E12468" s="245">
        <v>37.01</v>
      </c>
      <c r="F12468" s="246"/>
    </row>
    <row r="12469" spans="1:6" s="604" customFormat="1" x14ac:dyDescent="0.3">
      <c r="A12469" s="601" t="s">
        <v>7183</v>
      </c>
      <c r="B12469" s="77">
        <v>2019</v>
      </c>
      <c r="C12469" s="243" t="s">
        <v>6496</v>
      </c>
      <c r="D12469" s="602" t="s">
        <v>191</v>
      </c>
      <c r="E12469" s="245">
        <v>37.04</v>
      </c>
      <c r="F12469" s="246"/>
    </row>
    <row r="12470" spans="1:6" s="604" customFormat="1" x14ac:dyDescent="0.3">
      <c r="A12470" s="601" t="s">
        <v>7183</v>
      </c>
      <c r="B12470" s="77">
        <v>2019</v>
      </c>
      <c r="C12470" s="243" t="s">
        <v>6496</v>
      </c>
      <c r="D12470" s="602" t="s">
        <v>5747</v>
      </c>
      <c r="E12470" s="245">
        <v>41.25</v>
      </c>
      <c r="F12470" s="246" t="s">
        <v>52</v>
      </c>
    </row>
    <row r="12471" spans="1:6" s="604" customFormat="1" x14ac:dyDescent="0.3">
      <c r="A12471" s="601" t="s">
        <v>7183</v>
      </c>
      <c r="B12471" s="77">
        <v>2019</v>
      </c>
      <c r="C12471" s="243" t="s">
        <v>6496</v>
      </c>
      <c r="D12471" s="602" t="s">
        <v>4755</v>
      </c>
      <c r="E12471" s="245">
        <v>41.56</v>
      </c>
      <c r="F12471" s="246"/>
    </row>
    <row r="12472" spans="1:6" s="604" customFormat="1" x14ac:dyDescent="0.3">
      <c r="A12472" s="601" t="s">
        <v>7184</v>
      </c>
      <c r="B12472" s="77">
        <v>2019</v>
      </c>
      <c r="C12472" s="243" t="s">
        <v>6496</v>
      </c>
      <c r="D12472" s="602" t="s">
        <v>5725</v>
      </c>
      <c r="E12472" s="245">
        <v>53.2</v>
      </c>
      <c r="F12472" s="246"/>
    </row>
    <row r="12473" spans="1:6" s="604" customFormat="1" x14ac:dyDescent="0.3">
      <c r="A12473" s="601" t="s">
        <v>7108</v>
      </c>
      <c r="B12473" s="77">
        <v>2019</v>
      </c>
      <c r="C12473" s="243" t="s">
        <v>6496</v>
      </c>
      <c r="D12473" s="602" t="s">
        <v>104</v>
      </c>
      <c r="E12473" s="245">
        <v>29.24</v>
      </c>
      <c r="F12473" s="246"/>
    </row>
    <row r="12474" spans="1:6" s="604" customFormat="1" x14ac:dyDescent="0.3">
      <c r="A12474" s="601" t="s">
        <v>7108</v>
      </c>
      <c r="B12474" s="77">
        <v>2019</v>
      </c>
      <c r="C12474" s="243" t="s">
        <v>6496</v>
      </c>
      <c r="D12474" s="602" t="s">
        <v>120</v>
      </c>
      <c r="E12474" s="245">
        <v>29.25</v>
      </c>
      <c r="F12474" s="246"/>
    </row>
    <row r="12475" spans="1:6" s="604" customFormat="1" x14ac:dyDescent="0.3">
      <c r="A12475" s="601" t="s">
        <v>7096</v>
      </c>
      <c r="B12475" s="77">
        <v>2019</v>
      </c>
      <c r="C12475" s="243" t="s">
        <v>6496</v>
      </c>
      <c r="D12475" s="602" t="s">
        <v>5732</v>
      </c>
      <c r="E12475" s="245">
        <v>33.14</v>
      </c>
      <c r="F12475" s="246"/>
    </row>
    <row r="12476" spans="1:6" s="604" customFormat="1" x14ac:dyDescent="0.3">
      <c r="A12476" s="601" t="s">
        <v>7090</v>
      </c>
      <c r="B12476" s="77">
        <v>2019</v>
      </c>
      <c r="C12476" s="243" t="s">
        <v>6496</v>
      </c>
      <c r="D12476" s="602" t="s">
        <v>32</v>
      </c>
      <c r="E12476" s="245">
        <v>21.46</v>
      </c>
      <c r="F12476" s="246"/>
    </row>
    <row r="12477" spans="1:6" s="604" customFormat="1" x14ac:dyDescent="0.3">
      <c r="A12477" s="601" t="s">
        <v>7134</v>
      </c>
      <c r="B12477" s="77">
        <v>2019</v>
      </c>
      <c r="C12477" s="243" t="s">
        <v>6496</v>
      </c>
      <c r="D12477" s="602" t="s">
        <v>149</v>
      </c>
      <c r="E12477" s="245">
        <v>23.25</v>
      </c>
      <c r="F12477" s="246"/>
    </row>
    <row r="12478" spans="1:6" s="604" customFormat="1" x14ac:dyDescent="0.3">
      <c r="A12478" s="601" t="s">
        <v>7185</v>
      </c>
      <c r="B12478" s="77">
        <v>2019</v>
      </c>
      <c r="C12478" s="243" t="s">
        <v>6487</v>
      </c>
      <c r="D12478" s="602" t="s">
        <v>6452</v>
      </c>
      <c r="E12478" s="245">
        <v>18.25</v>
      </c>
      <c r="F12478" s="246"/>
    </row>
    <row r="12479" spans="1:6" s="604" customFormat="1" x14ac:dyDescent="0.3">
      <c r="A12479" s="601" t="s">
        <v>7185</v>
      </c>
      <c r="B12479" s="77">
        <v>2019</v>
      </c>
      <c r="C12479" s="243" t="s">
        <v>6487</v>
      </c>
      <c r="D12479" s="602" t="s">
        <v>6390</v>
      </c>
      <c r="E12479" s="245">
        <v>19.27</v>
      </c>
      <c r="F12479" s="246"/>
    </row>
    <row r="12480" spans="1:6" s="604" customFormat="1" x14ac:dyDescent="0.3">
      <c r="A12480" s="601" t="s">
        <v>7185</v>
      </c>
      <c r="B12480" s="77">
        <v>2019</v>
      </c>
      <c r="C12480" s="243" t="s">
        <v>6487</v>
      </c>
      <c r="D12480" s="602" t="s">
        <v>5559</v>
      </c>
      <c r="E12480" s="245">
        <v>20.55</v>
      </c>
      <c r="F12480" s="246"/>
    </row>
    <row r="12481" spans="1:6" s="604" customFormat="1" x14ac:dyDescent="0.3">
      <c r="A12481" s="601" t="s">
        <v>7185</v>
      </c>
      <c r="B12481" s="77">
        <v>2019</v>
      </c>
      <c r="C12481" s="243" t="s">
        <v>6487</v>
      </c>
      <c r="D12481" s="602" t="s">
        <v>5533</v>
      </c>
      <c r="E12481" s="245">
        <v>22.53</v>
      </c>
      <c r="F12481" s="246"/>
    </row>
    <row r="12482" spans="1:6" s="604" customFormat="1" x14ac:dyDescent="0.3">
      <c r="A12482" s="601" t="s">
        <v>7185</v>
      </c>
      <c r="B12482" s="77">
        <v>2019</v>
      </c>
      <c r="C12482" s="243" t="s">
        <v>6487</v>
      </c>
      <c r="D12482" s="602" t="s">
        <v>4202</v>
      </c>
      <c r="E12482" s="245">
        <v>23.05</v>
      </c>
      <c r="F12482" s="246"/>
    </row>
    <row r="12483" spans="1:6" s="604" customFormat="1" x14ac:dyDescent="0.3">
      <c r="A12483" s="601" t="s">
        <v>7185</v>
      </c>
      <c r="B12483" s="77">
        <v>2019</v>
      </c>
      <c r="C12483" s="243" t="s">
        <v>6487</v>
      </c>
      <c r="D12483" s="602" t="s">
        <v>5110</v>
      </c>
      <c r="E12483" s="245">
        <v>23.14</v>
      </c>
      <c r="F12483" s="246"/>
    </row>
    <row r="12484" spans="1:6" s="604" customFormat="1" x14ac:dyDescent="0.3">
      <c r="A12484" s="601" t="s">
        <v>7185</v>
      </c>
      <c r="B12484" s="77">
        <v>2019</v>
      </c>
      <c r="C12484" s="243" t="s">
        <v>6487</v>
      </c>
      <c r="D12484" s="602" t="s">
        <v>4644</v>
      </c>
      <c r="E12484" s="245">
        <v>23.56</v>
      </c>
      <c r="F12484" s="246"/>
    </row>
    <row r="12485" spans="1:6" s="604" customFormat="1" x14ac:dyDescent="0.3">
      <c r="A12485" s="601" t="s">
        <v>7185</v>
      </c>
      <c r="B12485" s="77">
        <v>2019</v>
      </c>
      <c r="C12485" s="243" t="s">
        <v>6487</v>
      </c>
      <c r="D12485" s="602" t="s">
        <v>4993</v>
      </c>
      <c r="E12485" s="245">
        <v>24.15</v>
      </c>
      <c r="F12485" s="246" t="s">
        <v>52</v>
      </c>
    </row>
    <row r="12486" spans="1:6" s="604" customFormat="1" x14ac:dyDescent="0.3">
      <c r="A12486" s="601" t="s">
        <v>7185</v>
      </c>
      <c r="B12486" s="77">
        <v>2019</v>
      </c>
      <c r="C12486" s="243" t="s">
        <v>6487</v>
      </c>
      <c r="D12486" s="602" t="s">
        <v>4047</v>
      </c>
      <c r="E12486" s="245">
        <v>24.58</v>
      </c>
      <c r="F12486" s="246"/>
    </row>
    <row r="12487" spans="1:6" s="604" customFormat="1" x14ac:dyDescent="0.3">
      <c r="A12487" s="601" t="s">
        <v>7185</v>
      </c>
      <c r="B12487" s="77">
        <v>2019</v>
      </c>
      <c r="C12487" s="243" t="s">
        <v>6487</v>
      </c>
      <c r="D12487" s="602" t="s">
        <v>99</v>
      </c>
      <c r="E12487" s="245">
        <v>26.27</v>
      </c>
      <c r="F12487" s="246"/>
    </row>
    <row r="12488" spans="1:6" s="604" customFormat="1" x14ac:dyDescent="0.3">
      <c r="A12488" s="601" t="s">
        <v>7185</v>
      </c>
      <c r="B12488" s="77">
        <v>2019</v>
      </c>
      <c r="C12488" s="243" t="s">
        <v>6487</v>
      </c>
      <c r="D12488" s="602" t="s">
        <v>118</v>
      </c>
      <c r="E12488" s="245">
        <v>27.06</v>
      </c>
      <c r="F12488" s="246"/>
    </row>
    <row r="12489" spans="1:6" s="604" customFormat="1" x14ac:dyDescent="0.3">
      <c r="A12489" s="601" t="s">
        <v>7185</v>
      </c>
      <c r="B12489" s="77">
        <v>2019</v>
      </c>
      <c r="C12489" s="243" t="s">
        <v>6487</v>
      </c>
      <c r="D12489" s="602" t="s">
        <v>103</v>
      </c>
      <c r="E12489" s="245">
        <v>27.08</v>
      </c>
      <c r="F12489" s="246"/>
    </row>
    <row r="12490" spans="1:6" s="604" customFormat="1" x14ac:dyDescent="0.3">
      <c r="A12490" s="601" t="s">
        <v>7185</v>
      </c>
      <c r="B12490" s="77">
        <v>2019</v>
      </c>
      <c r="C12490" s="243" t="s">
        <v>6487</v>
      </c>
      <c r="D12490" s="602" t="s">
        <v>5769</v>
      </c>
      <c r="E12490" s="245">
        <v>27.2</v>
      </c>
      <c r="F12490" s="246" t="s">
        <v>52</v>
      </c>
    </row>
    <row r="12491" spans="1:6" s="604" customFormat="1" x14ac:dyDescent="0.3">
      <c r="A12491" s="601" t="s">
        <v>7185</v>
      </c>
      <c r="B12491" s="77">
        <v>2019</v>
      </c>
      <c r="C12491" s="243" t="s">
        <v>6487</v>
      </c>
      <c r="D12491" s="602" t="s">
        <v>6392</v>
      </c>
      <c r="E12491" s="245">
        <v>27.46</v>
      </c>
      <c r="F12491" s="246"/>
    </row>
    <row r="12492" spans="1:6" s="604" customFormat="1" x14ac:dyDescent="0.3">
      <c r="A12492" s="601" t="s">
        <v>7185</v>
      </c>
      <c r="B12492" s="77">
        <v>2019</v>
      </c>
      <c r="C12492" s="243" t="s">
        <v>6487</v>
      </c>
      <c r="D12492" s="602" t="s">
        <v>6267</v>
      </c>
      <c r="E12492" s="245">
        <v>28.21</v>
      </c>
      <c r="F12492" s="246"/>
    </row>
    <row r="12493" spans="1:6" s="604" customFormat="1" x14ac:dyDescent="0.3">
      <c r="A12493" s="601" t="s">
        <v>7185</v>
      </c>
      <c r="B12493" s="77">
        <v>2019</v>
      </c>
      <c r="C12493" s="243" t="s">
        <v>6487</v>
      </c>
      <c r="D12493" s="602" t="s">
        <v>4994</v>
      </c>
      <c r="E12493" s="245">
        <v>28.3</v>
      </c>
      <c r="F12493" s="246"/>
    </row>
    <row r="12494" spans="1:6" s="604" customFormat="1" x14ac:dyDescent="0.3">
      <c r="A12494" s="601" t="s">
        <v>7185</v>
      </c>
      <c r="B12494" s="77">
        <v>2019</v>
      </c>
      <c r="C12494" s="243" t="s">
        <v>6487</v>
      </c>
      <c r="D12494" s="602" t="s">
        <v>6393</v>
      </c>
      <c r="E12494" s="245">
        <v>28.56</v>
      </c>
      <c r="F12494" s="246" t="s">
        <v>52</v>
      </c>
    </row>
    <row r="12495" spans="1:6" s="604" customFormat="1" x14ac:dyDescent="0.3">
      <c r="A12495" s="601" t="s">
        <v>7185</v>
      </c>
      <c r="B12495" s="77">
        <v>2019</v>
      </c>
      <c r="C12495" s="243" t="s">
        <v>6487</v>
      </c>
      <c r="D12495" s="602" t="s">
        <v>167</v>
      </c>
      <c r="E12495" s="245">
        <v>29.23</v>
      </c>
      <c r="F12495" s="246"/>
    </row>
    <row r="12496" spans="1:6" s="604" customFormat="1" x14ac:dyDescent="0.3">
      <c r="A12496" s="601" t="s">
        <v>7185</v>
      </c>
      <c r="B12496" s="77">
        <v>2019</v>
      </c>
      <c r="C12496" s="243" t="s">
        <v>6487</v>
      </c>
      <c r="D12496" s="602" t="s">
        <v>5048</v>
      </c>
      <c r="E12496" s="245">
        <v>29.29</v>
      </c>
      <c r="F12496" s="246"/>
    </row>
    <row r="12497" spans="1:6" s="604" customFormat="1" x14ac:dyDescent="0.3">
      <c r="A12497" s="601" t="s">
        <v>7185</v>
      </c>
      <c r="B12497" s="77">
        <v>2019</v>
      </c>
      <c r="C12497" s="243" t="s">
        <v>6487</v>
      </c>
      <c r="D12497" s="602" t="s">
        <v>5323</v>
      </c>
      <c r="E12497" s="245">
        <v>30.06</v>
      </c>
      <c r="F12497" s="246"/>
    </row>
    <row r="12498" spans="1:6" s="604" customFormat="1" x14ac:dyDescent="0.3">
      <c r="A12498" s="601" t="s">
        <v>7185</v>
      </c>
      <c r="B12498" s="77">
        <v>2019</v>
      </c>
      <c r="C12498" s="243" t="s">
        <v>6487</v>
      </c>
      <c r="D12498" s="602" t="s">
        <v>150</v>
      </c>
      <c r="E12498" s="245">
        <v>31.19</v>
      </c>
      <c r="F12498" s="246"/>
    </row>
    <row r="12499" spans="1:6" s="604" customFormat="1" x14ac:dyDescent="0.3">
      <c r="A12499" s="601" t="s">
        <v>7185</v>
      </c>
      <c r="B12499" s="77">
        <v>2019</v>
      </c>
      <c r="C12499" s="243" t="s">
        <v>6487</v>
      </c>
      <c r="D12499" s="602" t="s">
        <v>138</v>
      </c>
      <c r="E12499" s="245">
        <v>31.19</v>
      </c>
      <c r="F12499" s="246"/>
    </row>
    <row r="12500" spans="1:6" s="604" customFormat="1" x14ac:dyDescent="0.3">
      <c r="A12500" s="601" t="s">
        <v>7185</v>
      </c>
      <c r="B12500" s="77">
        <v>2019</v>
      </c>
      <c r="C12500" s="243" t="s">
        <v>6487</v>
      </c>
      <c r="D12500" s="602" t="s">
        <v>152</v>
      </c>
      <c r="E12500" s="245">
        <v>31.22</v>
      </c>
      <c r="F12500" s="246"/>
    </row>
    <row r="12501" spans="1:6" s="604" customFormat="1" x14ac:dyDescent="0.3">
      <c r="A12501" s="601" t="s">
        <v>7185</v>
      </c>
      <c r="B12501" s="77">
        <v>2019</v>
      </c>
      <c r="C12501" s="243" t="s">
        <v>6487</v>
      </c>
      <c r="D12501" s="602" t="s">
        <v>119</v>
      </c>
      <c r="E12501" s="245">
        <v>31.26</v>
      </c>
      <c r="F12501" s="246"/>
    </row>
    <row r="12502" spans="1:6" s="604" customFormat="1" x14ac:dyDescent="0.3">
      <c r="A12502" s="601" t="s">
        <v>7185</v>
      </c>
      <c r="B12502" s="77">
        <v>2019</v>
      </c>
      <c r="C12502" s="243" t="s">
        <v>6487</v>
      </c>
      <c r="D12502" s="602" t="s">
        <v>106</v>
      </c>
      <c r="E12502" s="245">
        <v>34.35</v>
      </c>
      <c r="F12502" s="246"/>
    </row>
    <row r="12503" spans="1:6" s="604" customFormat="1" x14ac:dyDescent="0.3">
      <c r="A12503" s="601" t="s">
        <v>7185</v>
      </c>
      <c r="B12503" s="77">
        <v>2019</v>
      </c>
      <c r="C12503" s="243" t="s">
        <v>6487</v>
      </c>
      <c r="D12503" s="602" t="s">
        <v>5559</v>
      </c>
      <c r="E12503" s="245">
        <v>34.39</v>
      </c>
      <c r="F12503" s="246"/>
    </row>
    <row r="12504" spans="1:6" s="604" customFormat="1" x14ac:dyDescent="0.3">
      <c r="A12504" s="601" t="s">
        <v>7185</v>
      </c>
      <c r="B12504" s="77">
        <v>2019</v>
      </c>
      <c r="C12504" s="243" t="s">
        <v>6487</v>
      </c>
      <c r="D12504" s="602" t="s">
        <v>5805</v>
      </c>
      <c r="E12504" s="245">
        <v>35.049999999999997</v>
      </c>
      <c r="F12504" s="246"/>
    </row>
    <row r="12505" spans="1:6" s="604" customFormat="1" x14ac:dyDescent="0.3">
      <c r="A12505" s="601" t="s">
        <v>7185</v>
      </c>
      <c r="B12505" s="77">
        <v>2019</v>
      </c>
      <c r="C12505" s="243" t="s">
        <v>6487</v>
      </c>
      <c r="D12505" s="602" t="s">
        <v>5747</v>
      </c>
      <c r="E12505" s="245">
        <v>51.26</v>
      </c>
      <c r="F12505" s="246"/>
    </row>
    <row r="12506" spans="1:6" s="604" customFormat="1" x14ac:dyDescent="0.3">
      <c r="A12506" s="601" t="s">
        <v>7185</v>
      </c>
      <c r="B12506" s="77">
        <v>2019</v>
      </c>
      <c r="C12506" s="243" t="s">
        <v>6487</v>
      </c>
      <c r="D12506" s="602" t="s">
        <v>5725</v>
      </c>
      <c r="E12506" s="245">
        <v>51.28</v>
      </c>
      <c r="F12506" s="246"/>
    </row>
    <row r="12507" spans="1:6" s="604" customFormat="1" x14ac:dyDescent="0.3">
      <c r="A12507" s="601" t="s">
        <v>7108</v>
      </c>
      <c r="B12507" s="77">
        <v>2019</v>
      </c>
      <c r="C12507" s="243" t="s">
        <v>6487</v>
      </c>
      <c r="D12507" s="602" t="s">
        <v>146</v>
      </c>
      <c r="E12507" s="245">
        <v>27.33</v>
      </c>
      <c r="F12507" s="246"/>
    </row>
    <row r="12508" spans="1:6" s="604" customFormat="1" x14ac:dyDescent="0.3">
      <c r="A12508" s="601" t="s">
        <v>7186</v>
      </c>
      <c r="B12508" s="77">
        <v>2019</v>
      </c>
      <c r="C12508" s="243" t="s">
        <v>6487</v>
      </c>
      <c r="D12508" s="602" t="s">
        <v>130</v>
      </c>
      <c r="E12508" s="245">
        <v>26.49</v>
      </c>
      <c r="F12508" s="246"/>
    </row>
    <row r="12509" spans="1:6" s="604" customFormat="1" x14ac:dyDescent="0.3">
      <c r="A12509" s="601" t="s">
        <v>7186</v>
      </c>
      <c r="B12509" s="77">
        <v>2019</v>
      </c>
      <c r="C12509" s="243" t="s">
        <v>6487</v>
      </c>
      <c r="D12509" s="602" t="s">
        <v>176</v>
      </c>
      <c r="E12509" s="245">
        <v>34.17</v>
      </c>
      <c r="F12509" s="246"/>
    </row>
    <row r="12510" spans="1:6" s="604" customFormat="1" x14ac:dyDescent="0.3">
      <c r="A12510" s="601" t="s">
        <v>7187</v>
      </c>
      <c r="B12510" s="77">
        <v>2019</v>
      </c>
      <c r="C12510" s="243" t="s">
        <v>6480</v>
      </c>
      <c r="D12510" s="602" t="s">
        <v>6390</v>
      </c>
      <c r="E12510" s="245">
        <v>19.36</v>
      </c>
      <c r="F12510" s="246"/>
    </row>
    <row r="12511" spans="1:6" s="604" customFormat="1" x14ac:dyDescent="0.3">
      <c r="A12511" s="601" t="s">
        <v>7187</v>
      </c>
      <c r="B12511" s="77">
        <v>2019</v>
      </c>
      <c r="C12511" s="243" t="s">
        <v>6480</v>
      </c>
      <c r="D12511" s="602" t="s">
        <v>5559</v>
      </c>
      <c r="E12511" s="245">
        <v>21.29</v>
      </c>
      <c r="F12511" s="246"/>
    </row>
    <row r="12512" spans="1:6" s="604" customFormat="1" x14ac:dyDescent="0.3">
      <c r="A12512" s="601" t="s">
        <v>7187</v>
      </c>
      <c r="B12512" s="77">
        <v>2019</v>
      </c>
      <c r="C12512" s="243" t="s">
        <v>6480</v>
      </c>
      <c r="D12512" s="602" t="s">
        <v>41</v>
      </c>
      <c r="E12512" s="245">
        <v>21.4</v>
      </c>
      <c r="F12512" s="246"/>
    </row>
    <row r="12513" spans="1:6" s="604" customFormat="1" x14ac:dyDescent="0.3">
      <c r="A12513" s="601" t="s">
        <v>7187</v>
      </c>
      <c r="B12513" s="77">
        <v>2019</v>
      </c>
      <c r="C12513" s="243" t="s">
        <v>6480</v>
      </c>
      <c r="D12513" s="602" t="s">
        <v>5533</v>
      </c>
      <c r="E12513" s="245">
        <v>21.44</v>
      </c>
      <c r="F12513" s="246"/>
    </row>
    <row r="12514" spans="1:6" s="604" customFormat="1" x14ac:dyDescent="0.3">
      <c r="A12514" s="601" t="s">
        <v>7187</v>
      </c>
      <c r="B12514" s="77">
        <v>2019</v>
      </c>
      <c r="C12514" s="243" t="s">
        <v>6480</v>
      </c>
      <c r="D12514" s="602" t="s">
        <v>5110</v>
      </c>
      <c r="E12514" s="245">
        <v>23.47</v>
      </c>
      <c r="F12514" s="246"/>
    </row>
    <row r="12515" spans="1:6" s="604" customFormat="1" x14ac:dyDescent="0.3">
      <c r="A12515" s="601" t="s">
        <v>7187</v>
      </c>
      <c r="B12515" s="77">
        <v>2019</v>
      </c>
      <c r="C12515" s="243" t="s">
        <v>6480</v>
      </c>
      <c r="D12515" s="602" t="s">
        <v>4202</v>
      </c>
      <c r="E12515" s="245">
        <v>24.3</v>
      </c>
      <c r="F12515" s="246"/>
    </row>
    <row r="12516" spans="1:6" s="604" customFormat="1" x14ac:dyDescent="0.3">
      <c r="A12516" s="601" t="s">
        <v>7187</v>
      </c>
      <c r="B12516" s="77">
        <v>2019</v>
      </c>
      <c r="C12516" s="243" t="s">
        <v>6480</v>
      </c>
      <c r="D12516" s="602" t="s">
        <v>135</v>
      </c>
      <c r="E12516" s="245">
        <v>25.16</v>
      </c>
      <c r="F12516" s="246"/>
    </row>
    <row r="12517" spans="1:6" s="604" customFormat="1" x14ac:dyDescent="0.3">
      <c r="A12517" s="601" t="s">
        <v>7187</v>
      </c>
      <c r="B12517" s="77">
        <v>2019</v>
      </c>
      <c r="C12517" s="243" t="s">
        <v>6480</v>
      </c>
      <c r="D12517" s="602" t="s">
        <v>266</v>
      </c>
      <c r="E12517" s="245">
        <v>25.51</v>
      </c>
      <c r="F12517" s="246"/>
    </row>
    <row r="12518" spans="1:6" s="604" customFormat="1" x14ac:dyDescent="0.3">
      <c r="A12518" s="601" t="s">
        <v>7187</v>
      </c>
      <c r="B12518" s="77">
        <v>2019</v>
      </c>
      <c r="C12518" s="243" t="s">
        <v>6480</v>
      </c>
      <c r="D12518" s="602" t="s">
        <v>100</v>
      </c>
      <c r="E12518" s="245">
        <v>25.52</v>
      </c>
      <c r="F12518" s="246"/>
    </row>
    <row r="12519" spans="1:6" s="604" customFormat="1" x14ac:dyDescent="0.3">
      <c r="A12519" s="601" t="s">
        <v>7187</v>
      </c>
      <c r="B12519" s="77">
        <v>2019</v>
      </c>
      <c r="C12519" s="243" t="s">
        <v>6480</v>
      </c>
      <c r="D12519" s="602" t="s">
        <v>5048</v>
      </c>
      <c r="E12519" s="245">
        <v>26.29</v>
      </c>
      <c r="F12519" s="246"/>
    </row>
    <row r="12520" spans="1:6" s="604" customFormat="1" x14ac:dyDescent="0.3">
      <c r="A12520" s="601" t="s">
        <v>7187</v>
      </c>
      <c r="B12520" s="77">
        <v>2019</v>
      </c>
      <c r="C12520" s="243" t="s">
        <v>6480</v>
      </c>
      <c r="D12520" s="602" t="s">
        <v>5406</v>
      </c>
      <c r="E12520" s="245">
        <v>26.51</v>
      </c>
      <c r="F12520" s="246"/>
    </row>
    <row r="12521" spans="1:6" s="604" customFormat="1" x14ac:dyDescent="0.3">
      <c r="A12521" s="601" t="s">
        <v>7187</v>
      </c>
      <c r="B12521" s="77">
        <v>2019</v>
      </c>
      <c r="C12521" s="243" t="s">
        <v>6480</v>
      </c>
      <c r="D12521" s="602" t="s">
        <v>106</v>
      </c>
      <c r="E12521" s="245">
        <v>26.56</v>
      </c>
      <c r="F12521" s="246"/>
    </row>
    <row r="12522" spans="1:6" s="604" customFormat="1" x14ac:dyDescent="0.3">
      <c r="A12522" s="601" t="s">
        <v>7187</v>
      </c>
      <c r="B12522" s="77">
        <v>2019</v>
      </c>
      <c r="C12522" s="243" t="s">
        <v>6480</v>
      </c>
      <c r="D12522" s="602" t="s">
        <v>6392</v>
      </c>
      <c r="E12522" s="245">
        <v>27.03</v>
      </c>
      <c r="F12522" s="246"/>
    </row>
    <row r="12523" spans="1:6" s="604" customFormat="1" x14ac:dyDescent="0.3">
      <c r="A12523" s="601" t="s">
        <v>7187</v>
      </c>
      <c r="B12523" s="77">
        <v>2019</v>
      </c>
      <c r="C12523" s="243" t="s">
        <v>6480</v>
      </c>
      <c r="D12523" s="602" t="s">
        <v>5481</v>
      </c>
      <c r="E12523" s="245">
        <v>27.24</v>
      </c>
      <c r="F12523" s="246"/>
    </row>
    <row r="12524" spans="1:6" s="604" customFormat="1" x14ac:dyDescent="0.3">
      <c r="A12524" s="601" t="s">
        <v>7187</v>
      </c>
      <c r="B12524" s="77">
        <v>2019</v>
      </c>
      <c r="C12524" s="243" t="s">
        <v>6480</v>
      </c>
      <c r="D12524" s="602" t="s">
        <v>115</v>
      </c>
      <c r="E12524" s="245">
        <v>28.12</v>
      </c>
      <c r="F12524" s="246"/>
    </row>
    <row r="12525" spans="1:6" s="604" customFormat="1" x14ac:dyDescent="0.3">
      <c r="A12525" s="601" t="s">
        <v>7187</v>
      </c>
      <c r="B12525" s="77">
        <v>2019</v>
      </c>
      <c r="C12525" s="243" t="s">
        <v>6480</v>
      </c>
      <c r="D12525" s="602" t="s">
        <v>99</v>
      </c>
      <c r="E12525" s="245">
        <v>28.3</v>
      </c>
      <c r="F12525" s="246"/>
    </row>
    <row r="12526" spans="1:6" s="604" customFormat="1" x14ac:dyDescent="0.3">
      <c r="A12526" s="601" t="s">
        <v>7187</v>
      </c>
      <c r="B12526" s="77">
        <v>2019</v>
      </c>
      <c r="C12526" s="243" t="s">
        <v>6480</v>
      </c>
      <c r="D12526" s="602" t="s">
        <v>103</v>
      </c>
      <c r="E12526" s="245">
        <v>28.33</v>
      </c>
      <c r="F12526" s="246"/>
    </row>
    <row r="12527" spans="1:6" s="604" customFormat="1" x14ac:dyDescent="0.3">
      <c r="A12527" s="601" t="s">
        <v>7187</v>
      </c>
      <c r="B12527" s="77">
        <v>2019</v>
      </c>
      <c r="C12527" s="243" t="s">
        <v>6480</v>
      </c>
      <c r="D12527" s="602" t="s">
        <v>118</v>
      </c>
      <c r="E12527" s="245">
        <v>28.34</v>
      </c>
      <c r="F12527" s="246"/>
    </row>
    <row r="12528" spans="1:6" s="604" customFormat="1" x14ac:dyDescent="0.3">
      <c r="A12528" s="601" t="s">
        <v>7187</v>
      </c>
      <c r="B12528" s="77">
        <v>2019</v>
      </c>
      <c r="C12528" s="243" t="s">
        <v>6480</v>
      </c>
      <c r="D12528" s="602" t="s">
        <v>4993</v>
      </c>
      <c r="E12528" s="245">
        <v>28.52</v>
      </c>
      <c r="F12528" s="246"/>
    </row>
    <row r="12529" spans="1:6" s="604" customFormat="1" x14ac:dyDescent="0.3">
      <c r="A12529" s="601" t="s">
        <v>7187</v>
      </c>
      <c r="B12529" s="77">
        <v>2019</v>
      </c>
      <c r="C12529" s="243" t="s">
        <v>6480</v>
      </c>
      <c r="D12529" s="602" t="s">
        <v>101</v>
      </c>
      <c r="E12529" s="245">
        <v>29.47</v>
      </c>
      <c r="F12529" s="246"/>
    </row>
    <row r="12530" spans="1:6" s="604" customFormat="1" x14ac:dyDescent="0.3">
      <c r="A12530" s="601" t="s">
        <v>7187</v>
      </c>
      <c r="B12530" s="77">
        <v>2019</v>
      </c>
      <c r="C12530" s="243" t="s">
        <v>6480</v>
      </c>
      <c r="D12530" s="602" t="s">
        <v>4047</v>
      </c>
      <c r="E12530" s="245">
        <v>29.56</v>
      </c>
      <c r="F12530" s="246"/>
    </row>
    <row r="12531" spans="1:6" s="604" customFormat="1" x14ac:dyDescent="0.3">
      <c r="A12531" s="601" t="s">
        <v>7187</v>
      </c>
      <c r="B12531" s="77">
        <v>2019</v>
      </c>
      <c r="C12531" s="243" t="s">
        <v>6480</v>
      </c>
      <c r="D12531" s="602" t="s">
        <v>6453</v>
      </c>
      <c r="E12531" s="245">
        <v>29.57</v>
      </c>
      <c r="F12531" s="246"/>
    </row>
    <row r="12532" spans="1:6" s="604" customFormat="1" x14ac:dyDescent="0.3">
      <c r="A12532" s="601" t="s">
        <v>7187</v>
      </c>
      <c r="B12532" s="77">
        <v>2019</v>
      </c>
      <c r="C12532" s="243" t="s">
        <v>6480</v>
      </c>
      <c r="D12532" s="602" t="s">
        <v>156</v>
      </c>
      <c r="E12532" s="245">
        <v>30.16</v>
      </c>
      <c r="F12532" s="246"/>
    </row>
    <row r="12533" spans="1:6" s="604" customFormat="1" x14ac:dyDescent="0.3">
      <c r="A12533" s="601" t="s">
        <v>7187</v>
      </c>
      <c r="B12533" s="77">
        <v>2019</v>
      </c>
      <c r="C12533" s="243" t="s">
        <v>6480</v>
      </c>
      <c r="D12533" s="602" t="s">
        <v>116</v>
      </c>
      <c r="E12533" s="245">
        <v>30.18</v>
      </c>
      <c r="F12533" s="246"/>
    </row>
    <row r="12534" spans="1:6" s="604" customFormat="1" x14ac:dyDescent="0.3">
      <c r="A12534" s="601" t="s">
        <v>7187</v>
      </c>
      <c r="B12534" s="77">
        <v>2019</v>
      </c>
      <c r="C12534" s="243" t="s">
        <v>6480</v>
      </c>
      <c r="D12534" s="602" t="s">
        <v>6083</v>
      </c>
      <c r="E12534" s="245">
        <v>30.24</v>
      </c>
      <c r="F12534" s="246"/>
    </row>
    <row r="12535" spans="1:6" s="604" customFormat="1" x14ac:dyDescent="0.3">
      <c r="A12535" s="601" t="s">
        <v>7187</v>
      </c>
      <c r="B12535" s="77">
        <v>2019</v>
      </c>
      <c r="C12535" s="243" t="s">
        <v>6480</v>
      </c>
      <c r="D12535" s="602" t="s">
        <v>5097</v>
      </c>
      <c r="E12535" s="245">
        <v>30.36</v>
      </c>
      <c r="F12535" s="246"/>
    </row>
    <row r="12536" spans="1:6" s="604" customFormat="1" x14ac:dyDescent="0.3">
      <c r="A12536" s="601" t="s">
        <v>7187</v>
      </c>
      <c r="B12536" s="77">
        <v>2019</v>
      </c>
      <c r="C12536" s="243" t="s">
        <v>6480</v>
      </c>
      <c r="D12536" s="602" t="s">
        <v>5733</v>
      </c>
      <c r="E12536" s="245">
        <v>30.42</v>
      </c>
      <c r="F12536" s="246"/>
    </row>
    <row r="12537" spans="1:6" s="604" customFormat="1" x14ac:dyDescent="0.3">
      <c r="A12537" s="601" t="s">
        <v>7187</v>
      </c>
      <c r="B12537" s="77">
        <v>2019</v>
      </c>
      <c r="C12537" s="243" t="s">
        <v>6480</v>
      </c>
      <c r="D12537" s="602" t="s">
        <v>105</v>
      </c>
      <c r="E12537" s="245">
        <v>30.45</v>
      </c>
      <c r="F12537" s="246"/>
    </row>
    <row r="12538" spans="1:6" s="604" customFormat="1" x14ac:dyDescent="0.3">
      <c r="A12538" s="601" t="s">
        <v>7187</v>
      </c>
      <c r="B12538" s="77">
        <v>2019</v>
      </c>
      <c r="C12538" s="243" t="s">
        <v>6480</v>
      </c>
      <c r="D12538" s="602" t="s">
        <v>5645</v>
      </c>
      <c r="E12538" s="245">
        <v>30.57</v>
      </c>
      <c r="F12538" s="246"/>
    </row>
    <row r="12539" spans="1:6" s="604" customFormat="1" x14ac:dyDescent="0.3">
      <c r="A12539" s="601" t="s">
        <v>7187</v>
      </c>
      <c r="B12539" s="77">
        <v>2019</v>
      </c>
      <c r="C12539" s="243" t="s">
        <v>6480</v>
      </c>
      <c r="D12539" s="602" t="s">
        <v>5724</v>
      </c>
      <c r="E12539" s="245">
        <v>30.58</v>
      </c>
      <c r="F12539" s="246"/>
    </row>
    <row r="12540" spans="1:6" s="604" customFormat="1" x14ac:dyDescent="0.3">
      <c r="A12540" s="601" t="s">
        <v>7187</v>
      </c>
      <c r="B12540" s="77">
        <v>2019</v>
      </c>
      <c r="C12540" s="243" t="s">
        <v>6480</v>
      </c>
      <c r="D12540" s="602" t="s">
        <v>112</v>
      </c>
      <c r="E12540" s="245">
        <v>31.45</v>
      </c>
      <c r="F12540" s="246"/>
    </row>
    <row r="12541" spans="1:6" s="604" customFormat="1" x14ac:dyDescent="0.3">
      <c r="A12541" s="601" t="s">
        <v>7187</v>
      </c>
      <c r="B12541" s="77">
        <v>2019</v>
      </c>
      <c r="C12541" s="243" t="s">
        <v>6480</v>
      </c>
      <c r="D12541" s="602" t="s">
        <v>5561</v>
      </c>
      <c r="E12541" s="245">
        <v>32.58</v>
      </c>
      <c r="F12541" s="246"/>
    </row>
    <row r="12542" spans="1:6" s="604" customFormat="1" x14ac:dyDescent="0.3">
      <c r="A12542" s="601" t="s">
        <v>7187</v>
      </c>
      <c r="B12542" s="77">
        <v>2019</v>
      </c>
      <c r="C12542" s="243" t="s">
        <v>6480</v>
      </c>
      <c r="D12542" s="602" t="s">
        <v>6481</v>
      </c>
      <c r="E12542" s="245">
        <v>33.01</v>
      </c>
      <c r="F12542" s="246"/>
    </row>
    <row r="12543" spans="1:6" s="604" customFormat="1" x14ac:dyDescent="0.3">
      <c r="A12543" s="601" t="s">
        <v>7187</v>
      </c>
      <c r="B12543" s="77">
        <v>2019</v>
      </c>
      <c r="C12543" s="243" t="s">
        <v>6480</v>
      </c>
      <c r="D12543" s="602" t="s">
        <v>6451</v>
      </c>
      <c r="E12543" s="245">
        <v>33.049999999999997</v>
      </c>
      <c r="F12543" s="246" t="s">
        <v>52</v>
      </c>
    </row>
    <row r="12544" spans="1:6" s="604" customFormat="1" x14ac:dyDescent="0.3">
      <c r="A12544" s="601" t="s">
        <v>7187</v>
      </c>
      <c r="B12544" s="77">
        <v>2019</v>
      </c>
      <c r="C12544" s="243" t="s">
        <v>6480</v>
      </c>
      <c r="D12544" s="602" t="s">
        <v>4608</v>
      </c>
      <c r="E12544" s="245">
        <v>33.119999999999997</v>
      </c>
      <c r="F12544" s="246"/>
    </row>
    <row r="12545" spans="1:6" s="604" customFormat="1" x14ac:dyDescent="0.3">
      <c r="A12545" s="601" t="s">
        <v>7187</v>
      </c>
      <c r="B12545" s="77">
        <v>2019</v>
      </c>
      <c r="C12545" s="243" t="s">
        <v>6480</v>
      </c>
      <c r="D12545" s="602" t="s">
        <v>6465</v>
      </c>
      <c r="E12545" s="245">
        <v>33.21</v>
      </c>
      <c r="F12545" s="246"/>
    </row>
    <row r="12546" spans="1:6" s="604" customFormat="1" x14ac:dyDescent="0.3">
      <c r="A12546" s="601" t="s">
        <v>7187</v>
      </c>
      <c r="B12546" s="77">
        <v>2019</v>
      </c>
      <c r="C12546" s="243" t="s">
        <v>6480</v>
      </c>
      <c r="D12546" s="602" t="s">
        <v>143</v>
      </c>
      <c r="E12546" s="245">
        <v>33.26</v>
      </c>
      <c r="F12546" s="246"/>
    </row>
    <row r="12547" spans="1:6" s="604" customFormat="1" x14ac:dyDescent="0.3">
      <c r="A12547" s="601" t="s">
        <v>7187</v>
      </c>
      <c r="B12547" s="77">
        <v>2019</v>
      </c>
      <c r="C12547" s="243" t="s">
        <v>6480</v>
      </c>
      <c r="D12547" s="602" t="s">
        <v>6150</v>
      </c>
      <c r="E12547" s="245">
        <v>34.44</v>
      </c>
      <c r="F12547" s="246"/>
    </row>
    <row r="12548" spans="1:6" s="604" customFormat="1" x14ac:dyDescent="0.3">
      <c r="A12548" s="601" t="s">
        <v>7187</v>
      </c>
      <c r="B12548" s="77">
        <v>2019</v>
      </c>
      <c r="C12548" s="243" t="s">
        <v>6480</v>
      </c>
      <c r="D12548" s="602" t="s">
        <v>194</v>
      </c>
      <c r="E12548" s="245">
        <v>35.46</v>
      </c>
      <c r="F12548" s="246"/>
    </row>
    <row r="12549" spans="1:6" s="604" customFormat="1" x14ac:dyDescent="0.3">
      <c r="A12549" s="601" t="s">
        <v>7187</v>
      </c>
      <c r="B12549" s="77">
        <v>2019</v>
      </c>
      <c r="C12549" s="243" t="s">
        <v>6480</v>
      </c>
      <c r="D12549" s="602" t="s">
        <v>6211</v>
      </c>
      <c r="E12549" s="245">
        <v>36.1</v>
      </c>
      <c r="F12549" s="246" t="s">
        <v>52</v>
      </c>
    </row>
    <row r="12550" spans="1:6" s="604" customFormat="1" x14ac:dyDescent="0.3">
      <c r="A12550" s="601" t="s">
        <v>7187</v>
      </c>
      <c r="B12550" s="77">
        <v>2019</v>
      </c>
      <c r="C12550" s="243" t="s">
        <v>6480</v>
      </c>
      <c r="D12550" s="602" t="s">
        <v>184</v>
      </c>
      <c r="E12550" s="245">
        <v>36.25</v>
      </c>
      <c r="F12550" s="246"/>
    </row>
    <row r="12551" spans="1:6" s="604" customFormat="1" x14ac:dyDescent="0.3">
      <c r="A12551" s="601" t="s">
        <v>7187</v>
      </c>
      <c r="B12551" s="77">
        <v>2019</v>
      </c>
      <c r="C12551" s="243" t="s">
        <v>6480</v>
      </c>
      <c r="D12551" s="602" t="s">
        <v>5725</v>
      </c>
      <c r="E12551" s="245">
        <v>53.44</v>
      </c>
      <c r="F12551" s="246"/>
    </row>
    <row r="12552" spans="1:6" s="604" customFormat="1" x14ac:dyDescent="0.3">
      <c r="A12552" s="601" t="s">
        <v>7108</v>
      </c>
      <c r="B12552" s="77">
        <v>2019</v>
      </c>
      <c r="C12552" s="243" t="s">
        <v>6480</v>
      </c>
      <c r="D12552" s="602" t="s">
        <v>146</v>
      </c>
      <c r="E12552" s="245">
        <v>27.55</v>
      </c>
      <c r="F12552" s="246"/>
    </row>
    <row r="12553" spans="1:6" s="604" customFormat="1" x14ac:dyDescent="0.3">
      <c r="A12553" s="601" t="s">
        <v>7188</v>
      </c>
      <c r="B12553" s="77">
        <v>2019</v>
      </c>
      <c r="C12553" s="243" t="s">
        <v>6463</v>
      </c>
      <c r="D12553" s="602" t="s">
        <v>4502</v>
      </c>
      <c r="E12553" s="245">
        <v>19.38</v>
      </c>
      <c r="F12553" s="246"/>
    </row>
    <row r="12554" spans="1:6" s="604" customFormat="1" x14ac:dyDescent="0.3">
      <c r="A12554" s="601" t="s">
        <v>7188</v>
      </c>
      <c r="B12554" s="77">
        <v>2019</v>
      </c>
      <c r="C12554" s="243" t="s">
        <v>6463</v>
      </c>
      <c r="D12554" s="602" t="s">
        <v>6390</v>
      </c>
      <c r="E12554" s="245">
        <v>19.46</v>
      </c>
      <c r="F12554" s="246"/>
    </row>
    <row r="12555" spans="1:6" s="604" customFormat="1" x14ac:dyDescent="0.3">
      <c r="A12555" s="601" t="s">
        <v>7188</v>
      </c>
      <c r="B12555" s="77">
        <v>2019</v>
      </c>
      <c r="C12555" s="243" t="s">
        <v>6463</v>
      </c>
      <c r="D12555" s="602" t="s">
        <v>109</v>
      </c>
      <c r="E12555" s="245">
        <v>20.22</v>
      </c>
      <c r="F12555" s="246"/>
    </row>
    <row r="12556" spans="1:6" s="604" customFormat="1" x14ac:dyDescent="0.3">
      <c r="A12556" s="601" t="s">
        <v>7188</v>
      </c>
      <c r="B12556" s="77">
        <v>2019</v>
      </c>
      <c r="C12556" s="243" t="s">
        <v>6463</v>
      </c>
      <c r="D12556" s="602" t="s">
        <v>5533</v>
      </c>
      <c r="E12556" s="245">
        <v>21.26</v>
      </c>
      <c r="F12556" s="246"/>
    </row>
    <row r="12557" spans="1:6" s="604" customFormat="1" x14ac:dyDescent="0.3">
      <c r="A12557" s="601" t="s">
        <v>7188</v>
      </c>
      <c r="B12557" s="77">
        <v>2019</v>
      </c>
      <c r="C12557" s="243" t="s">
        <v>6463</v>
      </c>
      <c r="D12557" s="602" t="s">
        <v>41</v>
      </c>
      <c r="E12557" s="245">
        <v>21.31</v>
      </c>
      <c r="F12557" s="246"/>
    </row>
    <row r="12558" spans="1:6" s="604" customFormat="1" x14ac:dyDescent="0.3">
      <c r="A12558" s="601" t="s">
        <v>7188</v>
      </c>
      <c r="B12558" s="77">
        <v>2019</v>
      </c>
      <c r="C12558" s="243" t="s">
        <v>6463</v>
      </c>
      <c r="D12558" s="602" t="s">
        <v>4644</v>
      </c>
      <c r="E12558" s="245">
        <v>22.13</v>
      </c>
      <c r="F12558" s="246"/>
    </row>
    <row r="12559" spans="1:6" s="604" customFormat="1" x14ac:dyDescent="0.3">
      <c r="A12559" s="601" t="s">
        <v>7188</v>
      </c>
      <c r="B12559" s="77">
        <v>2019</v>
      </c>
      <c r="C12559" s="243" t="s">
        <v>6463</v>
      </c>
      <c r="D12559" s="602" t="s">
        <v>132</v>
      </c>
      <c r="E12559" s="245">
        <v>22.43</v>
      </c>
      <c r="F12559" s="246"/>
    </row>
    <row r="12560" spans="1:6" s="604" customFormat="1" x14ac:dyDescent="0.3">
      <c r="A12560" s="601" t="s">
        <v>7188</v>
      </c>
      <c r="B12560" s="77">
        <v>2019</v>
      </c>
      <c r="C12560" s="243" t="s">
        <v>6463</v>
      </c>
      <c r="D12560" s="602" t="s">
        <v>5110</v>
      </c>
      <c r="E12560" s="245">
        <v>23.15</v>
      </c>
      <c r="F12560" s="246"/>
    </row>
    <row r="12561" spans="1:6" s="604" customFormat="1" x14ac:dyDescent="0.3">
      <c r="A12561" s="601" t="s">
        <v>7188</v>
      </c>
      <c r="B12561" s="77">
        <v>2019</v>
      </c>
      <c r="C12561" s="243" t="s">
        <v>6463</v>
      </c>
      <c r="D12561" s="602" t="s">
        <v>4919</v>
      </c>
      <c r="E12561" s="245">
        <v>23.22</v>
      </c>
      <c r="F12561" s="246"/>
    </row>
    <row r="12562" spans="1:6" s="604" customFormat="1" x14ac:dyDescent="0.3">
      <c r="A12562" s="601" t="s">
        <v>7188</v>
      </c>
      <c r="B12562" s="77">
        <v>2019</v>
      </c>
      <c r="C12562" s="243" t="s">
        <v>6463</v>
      </c>
      <c r="D12562" s="602" t="s">
        <v>4993</v>
      </c>
      <c r="E12562" s="245">
        <v>25.08</v>
      </c>
      <c r="F12562" s="246"/>
    </row>
    <row r="12563" spans="1:6" s="604" customFormat="1" x14ac:dyDescent="0.3">
      <c r="A12563" s="601" t="s">
        <v>7188</v>
      </c>
      <c r="B12563" s="77">
        <v>2019</v>
      </c>
      <c r="C12563" s="243" t="s">
        <v>6463</v>
      </c>
      <c r="D12563" s="602" t="s">
        <v>100</v>
      </c>
      <c r="E12563" s="245">
        <v>25.46</v>
      </c>
      <c r="F12563" s="246"/>
    </row>
    <row r="12564" spans="1:6" s="604" customFormat="1" x14ac:dyDescent="0.3">
      <c r="A12564" s="601" t="s">
        <v>7188</v>
      </c>
      <c r="B12564" s="77">
        <v>2019</v>
      </c>
      <c r="C12564" s="243" t="s">
        <v>6463</v>
      </c>
      <c r="D12564" s="602" t="s">
        <v>251</v>
      </c>
      <c r="E12564" s="245">
        <v>25.56</v>
      </c>
      <c r="F12564" s="246"/>
    </row>
    <row r="12565" spans="1:6" s="604" customFormat="1" x14ac:dyDescent="0.3">
      <c r="A12565" s="601" t="s">
        <v>7188</v>
      </c>
      <c r="B12565" s="77">
        <v>2019</v>
      </c>
      <c r="C12565" s="243" t="s">
        <v>6463</v>
      </c>
      <c r="D12565" s="602" t="s">
        <v>5518</v>
      </c>
      <c r="E12565" s="245">
        <v>26.37</v>
      </c>
      <c r="F12565" s="246"/>
    </row>
    <row r="12566" spans="1:6" s="604" customFormat="1" x14ac:dyDescent="0.3">
      <c r="A12566" s="601" t="s">
        <v>7188</v>
      </c>
      <c r="B12566" s="77">
        <v>2019</v>
      </c>
      <c r="C12566" s="243" t="s">
        <v>6463</v>
      </c>
      <c r="D12566" s="602" t="s">
        <v>6392</v>
      </c>
      <c r="E12566" s="245">
        <v>26.53</v>
      </c>
      <c r="F12566" s="246"/>
    </row>
    <row r="12567" spans="1:6" s="604" customFormat="1" x14ac:dyDescent="0.3">
      <c r="A12567" s="601" t="s">
        <v>7188</v>
      </c>
      <c r="B12567" s="77">
        <v>2019</v>
      </c>
      <c r="C12567" s="243" t="s">
        <v>6463</v>
      </c>
      <c r="D12567" s="602" t="s">
        <v>181</v>
      </c>
      <c r="E12567" s="245">
        <v>26.57</v>
      </c>
      <c r="F12567" s="246"/>
    </row>
    <row r="12568" spans="1:6" s="604" customFormat="1" x14ac:dyDescent="0.3">
      <c r="A12568" s="601" t="s">
        <v>7188</v>
      </c>
      <c r="B12568" s="77">
        <v>2019</v>
      </c>
      <c r="C12568" s="243" t="s">
        <v>6463</v>
      </c>
      <c r="D12568" s="602" t="s">
        <v>5481</v>
      </c>
      <c r="E12568" s="245">
        <v>27.04</v>
      </c>
      <c r="F12568" s="246"/>
    </row>
    <row r="12569" spans="1:6" s="604" customFormat="1" x14ac:dyDescent="0.3">
      <c r="A12569" s="601" t="s">
        <v>7188</v>
      </c>
      <c r="B12569" s="77">
        <v>2019</v>
      </c>
      <c r="C12569" s="243" t="s">
        <v>6463</v>
      </c>
      <c r="D12569" s="602" t="s">
        <v>99</v>
      </c>
      <c r="E12569" s="245">
        <v>27.2</v>
      </c>
      <c r="F12569" s="246"/>
    </row>
    <row r="12570" spans="1:6" s="604" customFormat="1" x14ac:dyDescent="0.3">
      <c r="A12570" s="601" t="s">
        <v>7188</v>
      </c>
      <c r="B12570" s="77">
        <v>2019</v>
      </c>
      <c r="C12570" s="243" t="s">
        <v>6463</v>
      </c>
      <c r="D12570" s="602" t="s">
        <v>4047</v>
      </c>
      <c r="E12570" s="245">
        <v>27.31</v>
      </c>
      <c r="F12570" s="246"/>
    </row>
    <row r="12571" spans="1:6" s="604" customFormat="1" x14ac:dyDescent="0.3">
      <c r="A12571" s="601" t="s">
        <v>7188</v>
      </c>
      <c r="B12571" s="77">
        <v>2019</v>
      </c>
      <c r="C12571" s="243" t="s">
        <v>6463</v>
      </c>
      <c r="D12571" s="602" t="s">
        <v>106</v>
      </c>
      <c r="E12571" s="245">
        <v>27.33</v>
      </c>
      <c r="F12571" s="246"/>
    </row>
    <row r="12572" spans="1:6" s="604" customFormat="1" x14ac:dyDescent="0.3">
      <c r="A12572" s="601" t="s">
        <v>7188</v>
      </c>
      <c r="B12572" s="77">
        <v>2019</v>
      </c>
      <c r="C12572" s="243" t="s">
        <v>6463</v>
      </c>
      <c r="D12572" s="602" t="s">
        <v>214</v>
      </c>
      <c r="E12572" s="245">
        <v>27.35</v>
      </c>
      <c r="F12572" s="246"/>
    </row>
    <row r="12573" spans="1:6" s="604" customFormat="1" x14ac:dyDescent="0.3">
      <c r="A12573" s="601" t="s">
        <v>7188</v>
      </c>
      <c r="B12573" s="77">
        <v>2019</v>
      </c>
      <c r="C12573" s="243" t="s">
        <v>6463</v>
      </c>
      <c r="D12573" s="602" t="s">
        <v>5048</v>
      </c>
      <c r="E12573" s="245">
        <v>27.43</v>
      </c>
      <c r="F12573" s="246"/>
    </row>
    <row r="12574" spans="1:6" s="604" customFormat="1" x14ac:dyDescent="0.3">
      <c r="A12574" s="601" t="s">
        <v>7188</v>
      </c>
      <c r="B12574" s="77">
        <v>2019</v>
      </c>
      <c r="C12574" s="243" t="s">
        <v>6463</v>
      </c>
      <c r="D12574" s="602" t="s">
        <v>5752</v>
      </c>
      <c r="E12574" s="245">
        <v>28.07</v>
      </c>
      <c r="F12574" s="246"/>
    </row>
    <row r="12575" spans="1:6" s="604" customFormat="1" x14ac:dyDescent="0.3">
      <c r="A12575" s="601" t="s">
        <v>7188</v>
      </c>
      <c r="B12575" s="77">
        <v>2019</v>
      </c>
      <c r="C12575" s="243" t="s">
        <v>6463</v>
      </c>
      <c r="D12575" s="602" t="s">
        <v>5645</v>
      </c>
      <c r="E12575" s="245">
        <v>28.39</v>
      </c>
      <c r="F12575" s="246"/>
    </row>
    <row r="12576" spans="1:6" s="604" customFormat="1" x14ac:dyDescent="0.3">
      <c r="A12576" s="601" t="s">
        <v>7188</v>
      </c>
      <c r="B12576" s="77">
        <v>2019</v>
      </c>
      <c r="C12576" s="243" t="s">
        <v>6463</v>
      </c>
      <c r="D12576" s="602" t="s">
        <v>215</v>
      </c>
      <c r="E12576" s="245">
        <v>28.41</v>
      </c>
      <c r="F12576" s="246"/>
    </row>
    <row r="12577" spans="1:6" s="604" customFormat="1" x14ac:dyDescent="0.3">
      <c r="A12577" s="601" t="s">
        <v>7188</v>
      </c>
      <c r="B12577" s="77">
        <v>2019</v>
      </c>
      <c r="C12577" s="243" t="s">
        <v>6463</v>
      </c>
      <c r="D12577" s="602" t="s">
        <v>119</v>
      </c>
      <c r="E12577" s="245">
        <v>29.04</v>
      </c>
      <c r="F12577" s="246"/>
    </row>
    <row r="12578" spans="1:6" s="604" customFormat="1" x14ac:dyDescent="0.3">
      <c r="A12578" s="601" t="s">
        <v>7188</v>
      </c>
      <c r="B12578" s="77">
        <v>2019</v>
      </c>
      <c r="C12578" s="243" t="s">
        <v>6463</v>
      </c>
      <c r="D12578" s="602" t="s">
        <v>103</v>
      </c>
      <c r="E12578" s="245">
        <v>29.06</v>
      </c>
      <c r="F12578" s="246"/>
    </row>
    <row r="12579" spans="1:6" s="604" customFormat="1" x14ac:dyDescent="0.3">
      <c r="A12579" s="601" t="s">
        <v>7188</v>
      </c>
      <c r="B12579" s="77">
        <v>2019</v>
      </c>
      <c r="C12579" s="243" t="s">
        <v>6463</v>
      </c>
      <c r="D12579" s="602" t="s">
        <v>118</v>
      </c>
      <c r="E12579" s="245">
        <v>29.07</v>
      </c>
      <c r="F12579" s="246"/>
    </row>
    <row r="12580" spans="1:6" s="604" customFormat="1" x14ac:dyDescent="0.3">
      <c r="A12580" s="601" t="s">
        <v>7188</v>
      </c>
      <c r="B12580" s="77">
        <v>2019</v>
      </c>
      <c r="C12580" s="243" t="s">
        <v>6463</v>
      </c>
      <c r="D12580" s="602" t="s">
        <v>4554</v>
      </c>
      <c r="E12580" s="245">
        <v>29.09</v>
      </c>
      <c r="F12580" s="246"/>
    </row>
    <row r="12581" spans="1:6" s="604" customFormat="1" x14ac:dyDescent="0.3">
      <c r="A12581" s="601" t="s">
        <v>7188</v>
      </c>
      <c r="B12581" s="77">
        <v>2019</v>
      </c>
      <c r="C12581" s="243" t="s">
        <v>6463</v>
      </c>
      <c r="D12581" s="602" t="s">
        <v>6083</v>
      </c>
      <c r="E12581" s="245">
        <v>29.29</v>
      </c>
      <c r="F12581" s="246"/>
    </row>
    <row r="12582" spans="1:6" s="604" customFormat="1" x14ac:dyDescent="0.3">
      <c r="A12582" s="601" t="s">
        <v>7188</v>
      </c>
      <c r="B12582" s="77">
        <v>2019</v>
      </c>
      <c r="C12582" s="243" t="s">
        <v>6463</v>
      </c>
      <c r="D12582" s="602" t="s">
        <v>5097</v>
      </c>
      <c r="E12582" s="245">
        <v>29.53</v>
      </c>
      <c r="F12582" s="246"/>
    </row>
    <row r="12583" spans="1:6" s="604" customFormat="1" x14ac:dyDescent="0.3">
      <c r="A12583" s="601" t="s">
        <v>7188</v>
      </c>
      <c r="B12583" s="77">
        <v>2019</v>
      </c>
      <c r="C12583" s="243" t="s">
        <v>6463</v>
      </c>
      <c r="D12583" s="602" t="s">
        <v>117</v>
      </c>
      <c r="E12583" s="245">
        <v>29.58</v>
      </c>
      <c r="F12583" s="246"/>
    </row>
    <row r="12584" spans="1:6" s="604" customFormat="1" x14ac:dyDescent="0.3">
      <c r="A12584" s="601" t="s">
        <v>7188</v>
      </c>
      <c r="B12584" s="77">
        <v>2019</v>
      </c>
      <c r="C12584" s="243" t="s">
        <v>6463</v>
      </c>
      <c r="D12584" s="602" t="s">
        <v>143</v>
      </c>
      <c r="E12584" s="245">
        <v>30.08</v>
      </c>
      <c r="F12584" s="246"/>
    </row>
    <row r="12585" spans="1:6" s="604" customFormat="1" x14ac:dyDescent="0.3">
      <c r="A12585" s="601" t="s">
        <v>7188</v>
      </c>
      <c r="B12585" s="77">
        <v>2019</v>
      </c>
      <c r="C12585" s="243" t="s">
        <v>6463</v>
      </c>
      <c r="D12585" s="602" t="s">
        <v>6464</v>
      </c>
      <c r="E12585" s="245">
        <v>30.29</v>
      </c>
      <c r="F12585" s="246"/>
    </row>
    <row r="12586" spans="1:6" s="604" customFormat="1" x14ac:dyDescent="0.3">
      <c r="A12586" s="601" t="s">
        <v>7188</v>
      </c>
      <c r="B12586" s="77">
        <v>2019</v>
      </c>
      <c r="C12586" s="243" t="s">
        <v>6463</v>
      </c>
      <c r="D12586" s="602" t="s">
        <v>156</v>
      </c>
      <c r="E12586" s="245">
        <v>30.31</v>
      </c>
      <c r="F12586" s="246"/>
    </row>
    <row r="12587" spans="1:6" s="604" customFormat="1" x14ac:dyDescent="0.3">
      <c r="A12587" s="601" t="s">
        <v>7188</v>
      </c>
      <c r="B12587" s="77">
        <v>2019</v>
      </c>
      <c r="C12587" s="243" t="s">
        <v>6463</v>
      </c>
      <c r="D12587" s="602" t="s">
        <v>5789</v>
      </c>
      <c r="E12587" s="245">
        <v>32.21</v>
      </c>
      <c r="F12587" s="246"/>
    </row>
    <row r="12588" spans="1:6" s="604" customFormat="1" x14ac:dyDescent="0.3">
      <c r="A12588" s="601" t="s">
        <v>7188</v>
      </c>
      <c r="B12588" s="77">
        <v>2019</v>
      </c>
      <c r="C12588" s="243" t="s">
        <v>6463</v>
      </c>
      <c r="D12588" s="602" t="s">
        <v>5049</v>
      </c>
      <c r="E12588" s="245">
        <v>32.28</v>
      </c>
      <c r="F12588" s="246"/>
    </row>
    <row r="12589" spans="1:6" s="604" customFormat="1" x14ac:dyDescent="0.3">
      <c r="A12589" s="601" t="s">
        <v>7188</v>
      </c>
      <c r="B12589" s="77">
        <v>2019</v>
      </c>
      <c r="C12589" s="243" t="s">
        <v>6463</v>
      </c>
      <c r="D12589" s="602" t="s">
        <v>6465</v>
      </c>
      <c r="E12589" s="245">
        <v>32.29</v>
      </c>
      <c r="F12589" s="246" t="s">
        <v>52</v>
      </c>
    </row>
    <row r="12590" spans="1:6" s="604" customFormat="1" x14ac:dyDescent="0.3">
      <c r="A12590" s="601" t="s">
        <v>7188</v>
      </c>
      <c r="B12590" s="77">
        <v>2019</v>
      </c>
      <c r="C12590" s="243" t="s">
        <v>6463</v>
      </c>
      <c r="D12590" s="602" t="s">
        <v>4029</v>
      </c>
      <c r="E12590" s="245">
        <v>32.299999999999997</v>
      </c>
      <c r="F12590" s="246"/>
    </row>
    <row r="12591" spans="1:6" s="604" customFormat="1" x14ac:dyDescent="0.3">
      <c r="A12591" s="601" t="s">
        <v>7188</v>
      </c>
      <c r="B12591" s="77">
        <v>2019</v>
      </c>
      <c r="C12591" s="243" t="s">
        <v>6463</v>
      </c>
      <c r="D12591" s="602" t="s">
        <v>101</v>
      </c>
      <c r="E12591" s="245">
        <v>32.47</v>
      </c>
      <c r="F12591" s="246"/>
    </row>
    <row r="12592" spans="1:6" s="604" customFormat="1" x14ac:dyDescent="0.3">
      <c r="A12592" s="601" t="s">
        <v>7188</v>
      </c>
      <c r="B12592" s="77">
        <v>2019</v>
      </c>
      <c r="C12592" s="243" t="s">
        <v>6463</v>
      </c>
      <c r="D12592" s="602" t="s">
        <v>5718</v>
      </c>
      <c r="E12592" s="245">
        <v>33.51</v>
      </c>
      <c r="F12592" s="246"/>
    </row>
    <row r="12593" spans="1:6" s="604" customFormat="1" x14ac:dyDescent="0.3">
      <c r="A12593" s="601" t="s">
        <v>7188</v>
      </c>
      <c r="B12593" s="77">
        <v>2019</v>
      </c>
      <c r="C12593" s="243" t="s">
        <v>6463</v>
      </c>
      <c r="D12593" s="602" t="s">
        <v>5733</v>
      </c>
      <c r="E12593" s="245">
        <v>34.21</v>
      </c>
      <c r="F12593" s="246"/>
    </row>
    <row r="12594" spans="1:6" s="604" customFormat="1" x14ac:dyDescent="0.3">
      <c r="A12594" s="601" t="s">
        <v>7189</v>
      </c>
      <c r="B12594" s="77">
        <v>2019</v>
      </c>
      <c r="C12594" s="243" t="s">
        <v>6463</v>
      </c>
      <c r="D12594" s="602" t="s">
        <v>5724</v>
      </c>
      <c r="E12594" s="245">
        <v>24.21</v>
      </c>
      <c r="F12594" s="246"/>
    </row>
    <row r="12595" spans="1:6" s="604" customFormat="1" x14ac:dyDescent="0.3">
      <c r="A12595" s="601" t="s">
        <v>7190</v>
      </c>
      <c r="B12595" s="77">
        <v>2019</v>
      </c>
      <c r="C12595" s="243" t="s">
        <v>6463</v>
      </c>
      <c r="D12595" s="602" t="s">
        <v>5482</v>
      </c>
      <c r="E12595" s="245">
        <v>18.559999999999999</v>
      </c>
      <c r="F12595" s="246"/>
    </row>
    <row r="12596" spans="1:6" s="604" customFormat="1" x14ac:dyDescent="0.3">
      <c r="A12596" s="601" t="s">
        <v>7191</v>
      </c>
      <c r="B12596" s="77">
        <v>2019</v>
      </c>
      <c r="C12596" s="243" t="s">
        <v>6450</v>
      </c>
      <c r="D12596" s="602" t="s">
        <v>4502</v>
      </c>
      <c r="E12596" s="245">
        <v>19.28</v>
      </c>
      <c r="F12596" s="246"/>
    </row>
    <row r="12597" spans="1:6" s="604" customFormat="1" x14ac:dyDescent="0.3">
      <c r="A12597" s="601" t="s">
        <v>7191</v>
      </c>
      <c r="B12597" s="77">
        <v>2019</v>
      </c>
      <c r="C12597" s="243" t="s">
        <v>6450</v>
      </c>
      <c r="D12597" s="602" t="s">
        <v>5559</v>
      </c>
      <c r="E12597" s="245">
        <v>21.27</v>
      </c>
      <c r="F12597" s="246"/>
    </row>
    <row r="12598" spans="1:6" s="604" customFormat="1" x14ac:dyDescent="0.3">
      <c r="A12598" s="601" t="s">
        <v>7191</v>
      </c>
      <c r="B12598" s="77">
        <v>2019</v>
      </c>
      <c r="C12598" s="243" t="s">
        <v>6450</v>
      </c>
      <c r="D12598" s="602" t="s">
        <v>5110</v>
      </c>
      <c r="E12598" s="245">
        <v>22.46</v>
      </c>
      <c r="F12598" s="246"/>
    </row>
    <row r="12599" spans="1:6" s="604" customFormat="1" x14ac:dyDescent="0.3">
      <c r="A12599" s="601" t="s">
        <v>7191</v>
      </c>
      <c r="B12599" s="77">
        <v>2019</v>
      </c>
      <c r="C12599" s="243" t="s">
        <v>6450</v>
      </c>
      <c r="D12599" s="602" t="s">
        <v>132</v>
      </c>
      <c r="E12599" s="245">
        <v>23.04</v>
      </c>
      <c r="F12599" s="246"/>
    </row>
    <row r="12600" spans="1:6" s="604" customFormat="1" x14ac:dyDescent="0.3">
      <c r="A12600" s="601" t="s">
        <v>7191</v>
      </c>
      <c r="B12600" s="77">
        <v>2019</v>
      </c>
      <c r="C12600" s="243" t="s">
        <v>6450</v>
      </c>
      <c r="D12600" s="602" t="s">
        <v>4103</v>
      </c>
      <c r="E12600" s="245">
        <v>23.07</v>
      </c>
      <c r="F12600" s="246"/>
    </row>
    <row r="12601" spans="1:6" s="604" customFormat="1" x14ac:dyDescent="0.3">
      <c r="A12601" s="601" t="s">
        <v>7191</v>
      </c>
      <c r="B12601" s="77">
        <v>2019</v>
      </c>
      <c r="C12601" s="243" t="s">
        <v>6450</v>
      </c>
      <c r="D12601" s="602" t="s">
        <v>41</v>
      </c>
      <c r="E12601" s="245">
        <v>23.08</v>
      </c>
      <c r="F12601" s="246"/>
    </row>
    <row r="12602" spans="1:6" s="604" customFormat="1" x14ac:dyDescent="0.3">
      <c r="A12602" s="601" t="s">
        <v>7191</v>
      </c>
      <c r="B12602" s="77">
        <v>2019</v>
      </c>
      <c r="C12602" s="243" t="s">
        <v>6450</v>
      </c>
      <c r="D12602" s="602" t="s">
        <v>4919</v>
      </c>
      <c r="E12602" s="245">
        <v>23.45</v>
      </c>
      <c r="F12602" s="246"/>
    </row>
    <row r="12603" spans="1:6" s="604" customFormat="1" x14ac:dyDescent="0.3">
      <c r="A12603" s="601" t="s">
        <v>7191</v>
      </c>
      <c r="B12603" s="77">
        <v>2019</v>
      </c>
      <c r="C12603" s="243" t="s">
        <v>6450</v>
      </c>
      <c r="D12603" s="602" t="s">
        <v>106</v>
      </c>
      <c r="E12603" s="245">
        <v>24.58</v>
      </c>
      <c r="F12603" s="246"/>
    </row>
    <row r="12604" spans="1:6" s="604" customFormat="1" x14ac:dyDescent="0.3">
      <c r="A12604" s="601" t="s">
        <v>7191</v>
      </c>
      <c r="B12604" s="77">
        <v>2019</v>
      </c>
      <c r="C12604" s="243" t="s">
        <v>6450</v>
      </c>
      <c r="D12604" s="602" t="s">
        <v>4608</v>
      </c>
      <c r="E12604" s="245">
        <v>25.5</v>
      </c>
      <c r="F12604" s="246"/>
    </row>
    <row r="12605" spans="1:6" s="604" customFormat="1" x14ac:dyDescent="0.3">
      <c r="A12605" s="601" t="s">
        <v>7191</v>
      </c>
      <c r="B12605" s="77">
        <v>2019</v>
      </c>
      <c r="C12605" s="243" t="s">
        <v>6450</v>
      </c>
      <c r="D12605" s="602" t="s">
        <v>251</v>
      </c>
      <c r="E12605" s="245">
        <v>25.55</v>
      </c>
      <c r="F12605" s="246"/>
    </row>
    <row r="12606" spans="1:6" s="604" customFormat="1" x14ac:dyDescent="0.3">
      <c r="A12606" s="601" t="s">
        <v>7191</v>
      </c>
      <c r="B12606" s="77">
        <v>2019</v>
      </c>
      <c r="C12606" s="243" t="s">
        <v>6450</v>
      </c>
      <c r="D12606" s="602" t="s">
        <v>116</v>
      </c>
      <c r="E12606" s="245">
        <v>26.39</v>
      </c>
      <c r="F12606" s="246"/>
    </row>
    <row r="12607" spans="1:6" s="604" customFormat="1" x14ac:dyDescent="0.3">
      <c r="A12607" s="601" t="s">
        <v>7191</v>
      </c>
      <c r="B12607" s="77">
        <v>2019</v>
      </c>
      <c r="C12607" s="243" t="s">
        <v>6450</v>
      </c>
      <c r="D12607" s="602" t="s">
        <v>100</v>
      </c>
      <c r="E12607" s="245">
        <v>26.41</v>
      </c>
      <c r="F12607" s="246"/>
    </row>
    <row r="12608" spans="1:6" s="604" customFormat="1" x14ac:dyDescent="0.3">
      <c r="A12608" s="601" t="s">
        <v>7191</v>
      </c>
      <c r="B12608" s="77">
        <v>2019</v>
      </c>
      <c r="C12608" s="243" t="s">
        <v>6450</v>
      </c>
      <c r="D12608" s="602" t="s">
        <v>5048</v>
      </c>
      <c r="E12608" s="245">
        <v>26.5</v>
      </c>
      <c r="F12608" s="246"/>
    </row>
    <row r="12609" spans="1:6" s="604" customFormat="1" x14ac:dyDescent="0.3">
      <c r="A12609" s="601" t="s">
        <v>7191</v>
      </c>
      <c r="B12609" s="77">
        <v>2019</v>
      </c>
      <c r="C12609" s="243" t="s">
        <v>6450</v>
      </c>
      <c r="D12609" s="602" t="s">
        <v>115</v>
      </c>
      <c r="E12609" s="245">
        <v>26.56</v>
      </c>
      <c r="F12609" s="246"/>
    </row>
    <row r="12610" spans="1:6" s="604" customFormat="1" x14ac:dyDescent="0.3">
      <c r="A12610" s="601" t="s">
        <v>7191</v>
      </c>
      <c r="B12610" s="77">
        <v>2019</v>
      </c>
      <c r="C12610" s="243" t="s">
        <v>6450</v>
      </c>
      <c r="D12610" s="602" t="s">
        <v>6392</v>
      </c>
      <c r="E12610" s="245">
        <v>27.13</v>
      </c>
      <c r="F12610" s="246"/>
    </row>
    <row r="12611" spans="1:6" s="604" customFormat="1" x14ac:dyDescent="0.3">
      <c r="A12611" s="601" t="s">
        <v>7191</v>
      </c>
      <c r="B12611" s="77">
        <v>2019</v>
      </c>
      <c r="C12611" s="243" t="s">
        <v>6450</v>
      </c>
      <c r="D12611" s="602" t="s">
        <v>6429</v>
      </c>
      <c r="E12611" s="245">
        <v>27.2</v>
      </c>
      <c r="F12611" s="246"/>
    </row>
    <row r="12612" spans="1:6" s="604" customFormat="1" x14ac:dyDescent="0.3">
      <c r="A12612" s="601" t="s">
        <v>7191</v>
      </c>
      <c r="B12612" s="77">
        <v>2019</v>
      </c>
      <c r="C12612" s="243" t="s">
        <v>6450</v>
      </c>
      <c r="D12612" s="602" t="s">
        <v>5481</v>
      </c>
      <c r="E12612" s="245">
        <v>27.3</v>
      </c>
      <c r="F12612" s="246"/>
    </row>
    <row r="12613" spans="1:6" s="604" customFormat="1" x14ac:dyDescent="0.3">
      <c r="A12613" s="601" t="s">
        <v>7191</v>
      </c>
      <c r="B12613" s="77">
        <v>2019</v>
      </c>
      <c r="C12613" s="243" t="s">
        <v>6450</v>
      </c>
      <c r="D12613" s="602" t="s">
        <v>266</v>
      </c>
      <c r="E12613" s="245">
        <v>27.38</v>
      </c>
      <c r="F12613" s="246"/>
    </row>
    <row r="12614" spans="1:6" s="604" customFormat="1" x14ac:dyDescent="0.3">
      <c r="A12614" s="601" t="s">
        <v>7191</v>
      </c>
      <c r="B12614" s="77">
        <v>2019</v>
      </c>
      <c r="C12614" s="243" t="s">
        <v>6450</v>
      </c>
      <c r="D12614" s="602" t="s">
        <v>4204</v>
      </c>
      <c r="E12614" s="245">
        <v>27.42</v>
      </c>
      <c r="F12614" s="246"/>
    </row>
    <row r="12615" spans="1:6" s="604" customFormat="1" x14ac:dyDescent="0.3">
      <c r="A12615" s="601" t="s">
        <v>7191</v>
      </c>
      <c r="B12615" s="77">
        <v>2019</v>
      </c>
      <c r="C12615" s="243" t="s">
        <v>6450</v>
      </c>
      <c r="D12615" s="602" t="s">
        <v>4994</v>
      </c>
      <c r="E12615" s="245">
        <v>27.47</v>
      </c>
      <c r="F12615" s="246" t="s">
        <v>52</v>
      </c>
    </row>
    <row r="12616" spans="1:6" s="604" customFormat="1" x14ac:dyDescent="0.3">
      <c r="A12616" s="601" t="s">
        <v>7191</v>
      </c>
      <c r="B12616" s="77">
        <v>2019</v>
      </c>
      <c r="C12616" s="243" t="s">
        <v>6450</v>
      </c>
      <c r="D12616" s="602" t="s">
        <v>6267</v>
      </c>
      <c r="E12616" s="245">
        <v>27.56</v>
      </c>
      <c r="F12616" s="246"/>
    </row>
    <row r="12617" spans="1:6" s="604" customFormat="1" x14ac:dyDescent="0.3">
      <c r="A12617" s="601" t="s">
        <v>7191</v>
      </c>
      <c r="B12617" s="77">
        <v>2019</v>
      </c>
      <c r="C12617" s="243" t="s">
        <v>6450</v>
      </c>
      <c r="D12617" s="602" t="s">
        <v>6349</v>
      </c>
      <c r="E12617" s="245">
        <v>28.42</v>
      </c>
      <c r="F12617" s="246" t="s">
        <v>52</v>
      </c>
    </row>
    <row r="12618" spans="1:6" s="604" customFormat="1" x14ac:dyDescent="0.3">
      <c r="A12618" s="601" t="s">
        <v>7191</v>
      </c>
      <c r="B12618" s="77">
        <v>2019</v>
      </c>
      <c r="C12618" s="243" t="s">
        <v>6450</v>
      </c>
      <c r="D12618" s="602" t="s">
        <v>117</v>
      </c>
      <c r="E12618" s="245">
        <v>29.06</v>
      </c>
      <c r="F12618" s="246"/>
    </row>
    <row r="12619" spans="1:6" s="604" customFormat="1" x14ac:dyDescent="0.3">
      <c r="A12619" s="601" t="s">
        <v>7191</v>
      </c>
      <c r="B12619" s="77">
        <v>2019</v>
      </c>
      <c r="C12619" s="243" t="s">
        <v>6450</v>
      </c>
      <c r="D12619" s="602" t="s">
        <v>214</v>
      </c>
      <c r="E12619" s="245">
        <v>29.06</v>
      </c>
      <c r="F12619" s="246"/>
    </row>
    <row r="12620" spans="1:6" s="604" customFormat="1" x14ac:dyDescent="0.3">
      <c r="A12620" s="601" t="s">
        <v>7191</v>
      </c>
      <c r="B12620" s="77">
        <v>2019</v>
      </c>
      <c r="C12620" s="243" t="s">
        <v>6450</v>
      </c>
      <c r="D12620" s="602" t="s">
        <v>5645</v>
      </c>
      <c r="E12620" s="245">
        <v>29.28</v>
      </c>
      <c r="F12620" s="246"/>
    </row>
    <row r="12621" spans="1:6" s="604" customFormat="1" x14ac:dyDescent="0.3">
      <c r="A12621" s="601" t="s">
        <v>7191</v>
      </c>
      <c r="B12621" s="77">
        <v>2019</v>
      </c>
      <c r="C12621" s="243" t="s">
        <v>6450</v>
      </c>
      <c r="D12621" s="602" t="s">
        <v>112</v>
      </c>
      <c r="E12621" s="245">
        <v>29.3</v>
      </c>
      <c r="F12621" s="246"/>
    </row>
    <row r="12622" spans="1:6" s="604" customFormat="1" x14ac:dyDescent="0.3">
      <c r="A12622" s="601" t="s">
        <v>7191</v>
      </c>
      <c r="B12622" s="77">
        <v>2019</v>
      </c>
      <c r="C12622" s="243" t="s">
        <v>6450</v>
      </c>
      <c r="D12622" s="602" t="s">
        <v>167</v>
      </c>
      <c r="E12622" s="245">
        <v>29.48</v>
      </c>
      <c r="F12622" s="246"/>
    </row>
    <row r="12623" spans="1:6" s="604" customFormat="1" x14ac:dyDescent="0.3">
      <c r="A12623" s="601" t="s">
        <v>7191</v>
      </c>
      <c r="B12623" s="77">
        <v>2019</v>
      </c>
      <c r="C12623" s="243" t="s">
        <v>6450</v>
      </c>
      <c r="D12623" s="602" t="s">
        <v>119</v>
      </c>
      <c r="E12623" s="245">
        <v>30.31</v>
      </c>
      <c r="F12623" s="246"/>
    </row>
    <row r="12624" spans="1:6" s="604" customFormat="1" x14ac:dyDescent="0.3">
      <c r="A12624" s="601" t="s">
        <v>7191</v>
      </c>
      <c r="B12624" s="77">
        <v>2019</v>
      </c>
      <c r="C12624" s="243" t="s">
        <v>6450</v>
      </c>
      <c r="D12624" s="602" t="s">
        <v>194</v>
      </c>
      <c r="E12624" s="245">
        <v>30.58</v>
      </c>
      <c r="F12624" s="246"/>
    </row>
    <row r="12625" spans="1:6" s="604" customFormat="1" x14ac:dyDescent="0.3">
      <c r="A12625" s="601" t="s">
        <v>7191</v>
      </c>
      <c r="B12625" s="77">
        <v>2019</v>
      </c>
      <c r="C12625" s="243" t="s">
        <v>6450</v>
      </c>
      <c r="D12625" s="602" t="s">
        <v>5097</v>
      </c>
      <c r="E12625" s="245">
        <v>31</v>
      </c>
      <c r="F12625" s="246"/>
    </row>
    <row r="12626" spans="1:6" s="604" customFormat="1" x14ac:dyDescent="0.3">
      <c r="A12626" s="601" t="s">
        <v>7191</v>
      </c>
      <c r="B12626" s="77">
        <v>2019</v>
      </c>
      <c r="C12626" s="243" t="s">
        <v>6450</v>
      </c>
      <c r="D12626" s="602" t="s">
        <v>101</v>
      </c>
      <c r="E12626" s="245">
        <v>31.13</v>
      </c>
      <c r="F12626" s="246"/>
    </row>
    <row r="12627" spans="1:6" s="604" customFormat="1" x14ac:dyDescent="0.3">
      <c r="A12627" s="601" t="s">
        <v>7191</v>
      </c>
      <c r="B12627" s="77">
        <v>2019</v>
      </c>
      <c r="C12627" s="243" t="s">
        <v>6450</v>
      </c>
      <c r="D12627" s="602" t="s">
        <v>4029</v>
      </c>
      <c r="E12627" s="245">
        <v>31.46</v>
      </c>
      <c r="F12627" s="246"/>
    </row>
    <row r="12628" spans="1:6" s="604" customFormat="1" x14ac:dyDescent="0.3">
      <c r="A12628" s="601" t="s">
        <v>7191</v>
      </c>
      <c r="B12628" s="77">
        <v>2019</v>
      </c>
      <c r="C12628" s="243" t="s">
        <v>6450</v>
      </c>
      <c r="D12628" s="602" t="s">
        <v>5789</v>
      </c>
      <c r="E12628" s="245">
        <v>31.54</v>
      </c>
      <c r="F12628" s="246"/>
    </row>
    <row r="12629" spans="1:6" s="604" customFormat="1" x14ac:dyDescent="0.3">
      <c r="A12629" s="601" t="s">
        <v>7191</v>
      </c>
      <c r="B12629" s="77">
        <v>2019</v>
      </c>
      <c r="C12629" s="243" t="s">
        <v>6450</v>
      </c>
      <c r="D12629" s="602" t="s">
        <v>5049</v>
      </c>
      <c r="E12629" s="245">
        <v>31.55</v>
      </c>
      <c r="F12629" s="246"/>
    </row>
    <row r="12630" spans="1:6" s="604" customFormat="1" x14ac:dyDescent="0.3">
      <c r="A12630" s="601" t="s">
        <v>7191</v>
      </c>
      <c r="B12630" s="77">
        <v>2019</v>
      </c>
      <c r="C12630" s="243" t="s">
        <v>6450</v>
      </c>
      <c r="D12630" s="602" t="s">
        <v>5805</v>
      </c>
      <c r="E12630" s="245">
        <v>32.49</v>
      </c>
      <c r="F12630" s="246" t="s">
        <v>52</v>
      </c>
    </row>
    <row r="12631" spans="1:6" s="604" customFormat="1" x14ac:dyDescent="0.3">
      <c r="A12631" s="601" t="s">
        <v>7191</v>
      </c>
      <c r="B12631" s="77">
        <v>2019</v>
      </c>
      <c r="C12631" s="243" t="s">
        <v>6450</v>
      </c>
      <c r="D12631" s="602" t="s">
        <v>6120</v>
      </c>
      <c r="E12631" s="245">
        <v>33.03</v>
      </c>
      <c r="F12631" s="246"/>
    </row>
    <row r="12632" spans="1:6" s="604" customFormat="1" x14ac:dyDescent="0.3">
      <c r="A12632" s="601" t="s">
        <v>7191</v>
      </c>
      <c r="B12632" s="77">
        <v>2019</v>
      </c>
      <c r="C12632" s="243" t="s">
        <v>6450</v>
      </c>
      <c r="D12632" s="602" t="s">
        <v>6451</v>
      </c>
      <c r="E12632" s="245">
        <v>33.07</v>
      </c>
      <c r="F12632" s="246" t="s">
        <v>52</v>
      </c>
    </row>
    <row r="12633" spans="1:6" s="604" customFormat="1" x14ac:dyDescent="0.3">
      <c r="A12633" s="601" t="s">
        <v>7191</v>
      </c>
      <c r="B12633" s="77">
        <v>2019</v>
      </c>
      <c r="C12633" s="243" t="s">
        <v>6450</v>
      </c>
      <c r="D12633" s="602" t="s">
        <v>4554</v>
      </c>
      <c r="E12633" s="245">
        <v>33.33</v>
      </c>
      <c r="F12633" s="246"/>
    </row>
    <row r="12634" spans="1:6" s="604" customFormat="1" x14ac:dyDescent="0.3">
      <c r="A12634" s="601" t="s">
        <v>7191</v>
      </c>
      <c r="B12634" s="77">
        <v>2019</v>
      </c>
      <c r="C12634" s="243" t="s">
        <v>6450</v>
      </c>
      <c r="D12634" s="602" t="s">
        <v>6150</v>
      </c>
      <c r="E12634" s="245">
        <v>34.07</v>
      </c>
      <c r="F12634" s="246"/>
    </row>
    <row r="12635" spans="1:6" s="604" customFormat="1" x14ac:dyDescent="0.3">
      <c r="A12635" s="601" t="s">
        <v>7191</v>
      </c>
      <c r="B12635" s="77">
        <v>2019</v>
      </c>
      <c r="C12635" s="243" t="s">
        <v>6450</v>
      </c>
      <c r="D12635" s="602" t="s">
        <v>5732</v>
      </c>
      <c r="E12635" s="245">
        <v>36.130000000000003</v>
      </c>
      <c r="F12635" s="246"/>
    </row>
    <row r="12636" spans="1:6" s="604" customFormat="1" x14ac:dyDescent="0.3">
      <c r="A12636" s="601" t="s">
        <v>7191</v>
      </c>
      <c r="B12636" s="77">
        <v>2019</v>
      </c>
      <c r="C12636" s="243" t="s">
        <v>6450</v>
      </c>
      <c r="D12636" s="602" t="s">
        <v>5719</v>
      </c>
      <c r="E12636" s="245">
        <v>39.51</v>
      </c>
      <c r="F12636" s="246"/>
    </row>
    <row r="12637" spans="1:6" s="604" customFormat="1" x14ac:dyDescent="0.3">
      <c r="A12637" s="601" t="s">
        <v>7191</v>
      </c>
      <c r="B12637" s="77">
        <v>2019</v>
      </c>
      <c r="C12637" s="243" t="s">
        <v>6450</v>
      </c>
      <c r="D12637" s="602" t="s">
        <v>5733</v>
      </c>
      <c r="E12637" s="245">
        <v>59.52</v>
      </c>
      <c r="F12637" s="246"/>
    </row>
    <row r="12638" spans="1:6" s="604" customFormat="1" x14ac:dyDescent="0.3">
      <c r="A12638" s="601" t="s">
        <v>7192</v>
      </c>
      <c r="B12638" s="77">
        <v>2019</v>
      </c>
      <c r="C12638" s="243" t="s">
        <v>6450</v>
      </c>
      <c r="D12638" s="602" t="s">
        <v>5455</v>
      </c>
      <c r="E12638" s="245">
        <v>29.42</v>
      </c>
      <c r="F12638" s="246"/>
    </row>
    <row r="12639" spans="1:6" s="604" customFormat="1" x14ac:dyDescent="0.3">
      <c r="A12639" s="601" t="s">
        <v>7192</v>
      </c>
      <c r="B12639" s="77">
        <v>2019</v>
      </c>
      <c r="C12639" s="243" t="s">
        <v>6450</v>
      </c>
      <c r="D12639" s="602" t="s">
        <v>6528</v>
      </c>
      <c r="E12639" s="245">
        <v>29.43</v>
      </c>
      <c r="F12639" s="246"/>
    </row>
    <row r="12640" spans="1:6" s="604" customFormat="1" x14ac:dyDescent="0.3">
      <c r="A12640" s="601" t="s">
        <v>7143</v>
      </c>
      <c r="B12640" s="77">
        <v>2019</v>
      </c>
      <c r="C12640" s="243" t="s">
        <v>6450</v>
      </c>
      <c r="D12640" s="602" t="s">
        <v>5533</v>
      </c>
      <c r="E12640" s="245">
        <v>21.51</v>
      </c>
      <c r="F12640" s="246"/>
    </row>
    <row r="12641" spans="1:6" s="604" customFormat="1" x14ac:dyDescent="0.3">
      <c r="A12641" s="601" t="s">
        <v>7143</v>
      </c>
      <c r="B12641" s="77">
        <v>2019</v>
      </c>
      <c r="C12641" s="243" t="s">
        <v>6450</v>
      </c>
      <c r="D12641" s="602" t="s">
        <v>4993</v>
      </c>
      <c r="E12641" s="245">
        <v>24.35</v>
      </c>
      <c r="F12641" s="246"/>
    </row>
    <row r="12642" spans="1:6" s="604" customFormat="1" x14ac:dyDescent="0.3">
      <c r="A12642" s="601" t="s">
        <v>7193</v>
      </c>
      <c r="B12642" s="77">
        <v>2019</v>
      </c>
      <c r="C12642" s="243" t="s">
        <v>6450</v>
      </c>
      <c r="D12642" s="602" t="s">
        <v>4251</v>
      </c>
      <c r="E12642" s="245">
        <v>33.06</v>
      </c>
      <c r="F12642" s="246"/>
    </row>
    <row r="12643" spans="1:6" s="604" customFormat="1" x14ac:dyDescent="0.3">
      <c r="A12643" s="601" t="s">
        <v>7152</v>
      </c>
      <c r="B12643" s="77">
        <v>2019</v>
      </c>
      <c r="C12643" s="243" t="s">
        <v>6450</v>
      </c>
      <c r="D12643" s="602" t="s">
        <v>4585</v>
      </c>
      <c r="E12643" s="245">
        <v>22.21</v>
      </c>
      <c r="F12643" s="246"/>
    </row>
    <row r="12644" spans="1:6" s="604" customFormat="1" x14ac:dyDescent="0.3">
      <c r="A12644" s="601" t="s">
        <v>7152</v>
      </c>
      <c r="B12644" s="77">
        <v>2019</v>
      </c>
      <c r="C12644" s="243" t="s">
        <v>6450</v>
      </c>
      <c r="D12644" s="602" t="s">
        <v>7790</v>
      </c>
      <c r="E12644" s="245">
        <v>35.53</v>
      </c>
      <c r="F12644" s="246"/>
    </row>
    <row r="12645" spans="1:6" s="604" customFormat="1" x14ac:dyDescent="0.3">
      <c r="A12645" s="601" t="s">
        <v>7103</v>
      </c>
      <c r="B12645" s="77">
        <v>2019</v>
      </c>
      <c r="C12645" s="243" t="s">
        <v>6450</v>
      </c>
      <c r="D12645" s="602" t="s">
        <v>142</v>
      </c>
      <c r="E12645" s="245">
        <v>23.59</v>
      </c>
      <c r="F12645" s="246" t="s">
        <v>52</v>
      </c>
    </row>
    <row r="12646" spans="1:6" s="604" customFormat="1" x14ac:dyDescent="0.3">
      <c r="A12646" s="601" t="s">
        <v>7103</v>
      </c>
      <c r="B12646" s="77">
        <v>2019</v>
      </c>
      <c r="C12646" s="243" t="s">
        <v>6450</v>
      </c>
      <c r="D12646" s="602" t="s">
        <v>5752</v>
      </c>
      <c r="E12646" s="245">
        <v>25.03</v>
      </c>
      <c r="F12646" s="246"/>
    </row>
    <row r="12647" spans="1:6" s="604" customFormat="1" x14ac:dyDescent="0.3">
      <c r="A12647" s="601" t="s">
        <v>7194</v>
      </c>
      <c r="B12647" s="77">
        <v>2019</v>
      </c>
      <c r="C12647" s="243" t="s">
        <v>6450</v>
      </c>
      <c r="D12647" s="602" t="s">
        <v>193</v>
      </c>
      <c r="E12647" s="245">
        <v>30.39</v>
      </c>
      <c r="F12647" s="246"/>
    </row>
    <row r="12648" spans="1:6" s="604" customFormat="1" x14ac:dyDescent="0.3">
      <c r="A12648" s="601" t="s">
        <v>7195</v>
      </c>
      <c r="B12648" s="77">
        <v>2019</v>
      </c>
      <c r="C12648" s="243" t="s">
        <v>6450</v>
      </c>
      <c r="D12648" s="602" t="s">
        <v>4251</v>
      </c>
      <c r="E12648" s="245">
        <v>33.06</v>
      </c>
      <c r="F12648" s="246"/>
    </row>
    <row r="12649" spans="1:6" s="604" customFormat="1" x14ac:dyDescent="0.3">
      <c r="A12649" s="601" t="s">
        <v>7196</v>
      </c>
      <c r="B12649" s="77">
        <v>2019</v>
      </c>
      <c r="C12649" s="243" t="s">
        <v>6532</v>
      </c>
      <c r="D12649" s="602" t="s">
        <v>6452</v>
      </c>
      <c r="E12649" s="245">
        <v>19.13</v>
      </c>
      <c r="F12649" s="246"/>
    </row>
    <row r="12650" spans="1:6" s="604" customFormat="1" x14ac:dyDescent="0.3">
      <c r="A12650" s="601" t="s">
        <v>7196</v>
      </c>
      <c r="B12650" s="77">
        <v>2019</v>
      </c>
      <c r="C12650" s="243" t="s">
        <v>6532</v>
      </c>
      <c r="D12650" s="602" t="s">
        <v>4502</v>
      </c>
      <c r="E12650" s="245">
        <v>19.239999999999998</v>
      </c>
      <c r="F12650" s="246"/>
    </row>
    <row r="12651" spans="1:6" s="604" customFormat="1" x14ac:dyDescent="0.3">
      <c r="A12651" s="601" t="s">
        <v>7196</v>
      </c>
      <c r="B12651" s="77">
        <v>2019</v>
      </c>
      <c r="C12651" s="243" t="s">
        <v>6532</v>
      </c>
      <c r="D12651" s="602" t="s">
        <v>6199</v>
      </c>
      <c r="E12651" s="245">
        <v>19.25</v>
      </c>
      <c r="F12651" s="246"/>
    </row>
    <row r="12652" spans="1:6" s="604" customFormat="1" x14ac:dyDescent="0.3">
      <c r="A12652" s="601" t="s">
        <v>7196</v>
      </c>
      <c r="B12652" s="77">
        <v>2019</v>
      </c>
      <c r="C12652" s="243" t="s">
        <v>6532</v>
      </c>
      <c r="D12652" s="602" t="s">
        <v>5110</v>
      </c>
      <c r="E12652" s="245">
        <v>23.13</v>
      </c>
      <c r="F12652" s="246"/>
    </row>
    <row r="12653" spans="1:6" s="604" customFormat="1" x14ac:dyDescent="0.3">
      <c r="A12653" s="601" t="s">
        <v>7196</v>
      </c>
      <c r="B12653" s="77">
        <v>2019</v>
      </c>
      <c r="C12653" s="243" t="s">
        <v>6532</v>
      </c>
      <c r="D12653" s="602" t="s">
        <v>149</v>
      </c>
      <c r="E12653" s="245">
        <v>23.31</v>
      </c>
      <c r="F12653" s="246"/>
    </row>
    <row r="12654" spans="1:6" s="604" customFormat="1" x14ac:dyDescent="0.3">
      <c r="A12654" s="601" t="s">
        <v>7196</v>
      </c>
      <c r="B12654" s="77">
        <v>2019</v>
      </c>
      <c r="C12654" s="243" t="s">
        <v>6532</v>
      </c>
      <c r="D12654" s="602" t="s">
        <v>5563</v>
      </c>
      <c r="E12654" s="245">
        <v>23.4</v>
      </c>
      <c r="F12654" s="246"/>
    </row>
    <row r="12655" spans="1:6" s="604" customFormat="1" x14ac:dyDescent="0.3">
      <c r="A12655" s="601" t="s">
        <v>7196</v>
      </c>
      <c r="B12655" s="77">
        <v>2019</v>
      </c>
      <c r="C12655" s="243" t="s">
        <v>6532</v>
      </c>
      <c r="D12655" s="602" t="s">
        <v>106</v>
      </c>
      <c r="E12655" s="245">
        <v>24.31</v>
      </c>
      <c r="F12655" s="246"/>
    </row>
    <row r="12656" spans="1:6" s="604" customFormat="1" x14ac:dyDescent="0.3">
      <c r="A12656" s="601" t="s">
        <v>7196</v>
      </c>
      <c r="B12656" s="77">
        <v>2019</v>
      </c>
      <c r="C12656" s="243" t="s">
        <v>6532</v>
      </c>
      <c r="D12656" s="602" t="s">
        <v>142</v>
      </c>
      <c r="E12656" s="245">
        <v>24.32</v>
      </c>
      <c r="F12656" s="246"/>
    </row>
    <row r="12657" spans="1:6" s="604" customFormat="1" x14ac:dyDescent="0.3">
      <c r="A12657" s="601" t="s">
        <v>7196</v>
      </c>
      <c r="B12657" s="77">
        <v>2019</v>
      </c>
      <c r="C12657" s="243" t="s">
        <v>6532</v>
      </c>
      <c r="D12657" s="602" t="s">
        <v>100</v>
      </c>
      <c r="E12657" s="245">
        <v>25.51</v>
      </c>
      <c r="F12657" s="246"/>
    </row>
    <row r="12658" spans="1:6" s="604" customFormat="1" x14ac:dyDescent="0.3">
      <c r="A12658" s="601" t="s">
        <v>7196</v>
      </c>
      <c r="B12658" s="77">
        <v>2019</v>
      </c>
      <c r="C12658" s="243" t="s">
        <v>6532</v>
      </c>
      <c r="D12658" s="602" t="s">
        <v>251</v>
      </c>
      <c r="E12658" s="245">
        <v>26.04</v>
      </c>
      <c r="F12658" s="246"/>
    </row>
    <row r="12659" spans="1:6" s="604" customFormat="1" x14ac:dyDescent="0.3">
      <c r="A12659" s="601" t="s">
        <v>7196</v>
      </c>
      <c r="B12659" s="77">
        <v>2019</v>
      </c>
      <c r="C12659" s="243" t="s">
        <v>6532</v>
      </c>
      <c r="D12659" s="602" t="s">
        <v>4993</v>
      </c>
      <c r="E12659" s="245">
        <v>26.17</v>
      </c>
      <c r="F12659" s="246"/>
    </row>
    <row r="12660" spans="1:6" s="604" customFormat="1" x14ac:dyDescent="0.3">
      <c r="A12660" s="601" t="s">
        <v>7196</v>
      </c>
      <c r="B12660" s="77">
        <v>2019</v>
      </c>
      <c r="C12660" s="243" t="s">
        <v>6532</v>
      </c>
      <c r="D12660" s="602" t="s">
        <v>5048</v>
      </c>
      <c r="E12660" s="245">
        <v>26.18</v>
      </c>
      <c r="F12660" s="246"/>
    </row>
    <row r="12661" spans="1:6" s="604" customFormat="1" x14ac:dyDescent="0.3">
      <c r="A12661" s="601" t="s">
        <v>7196</v>
      </c>
      <c r="B12661" s="77">
        <v>2019</v>
      </c>
      <c r="C12661" s="243" t="s">
        <v>6532</v>
      </c>
      <c r="D12661" s="602" t="s">
        <v>5752</v>
      </c>
      <c r="E12661" s="245">
        <v>26.27</v>
      </c>
      <c r="F12661" s="246"/>
    </row>
    <row r="12662" spans="1:6" s="604" customFormat="1" x14ac:dyDescent="0.3">
      <c r="A12662" s="601" t="s">
        <v>7196</v>
      </c>
      <c r="B12662" s="77">
        <v>2019</v>
      </c>
      <c r="C12662" s="243" t="s">
        <v>6532</v>
      </c>
      <c r="D12662" s="602" t="s">
        <v>115</v>
      </c>
      <c r="E12662" s="245">
        <v>26.54</v>
      </c>
      <c r="F12662" s="246"/>
    </row>
    <row r="12663" spans="1:6" s="604" customFormat="1" x14ac:dyDescent="0.3">
      <c r="A12663" s="601" t="s">
        <v>7196</v>
      </c>
      <c r="B12663" s="77">
        <v>2019</v>
      </c>
      <c r="C12663" s="243" t="s">
        <v>6532</v>
      </c>
      <c r="D12663" s="602" t="s">
        <v>6392</v>
      </c>
      <c r="E12663" s="245">
        <v>27.17</v>
      </c>
      <c r="F12663" s="246"/>
    </row>
    <row r="12664" spans="1:6" s="604" customFormat="1" x14ac:dyDescent="0.3">
      <c r="A12664" s="601" t="s">
        <v>7196</v>
      </c>
      <c r="B12664" s="77">
        <v>2019</v>
      </c>
      <c r="C12664" s="243" t="s">
        <v>6532</v>
      </c>
      <c r="D12664" s="602" t="s">
        <v>5481</v>
      </c>
      <c r="E12664" s="245">
        <v>27.17</v>
      </c>
      <c r="F12664" s="246"/>
    </row>
    <row r="12665" spans="1:6" s="604" customFormat="1" x14ac:dyDescent="0.3">
      <c r="A12665" s="601" t="s">
        <v>7196</v>
      </c>
      <c r="B12665" s="77">
        <v>2019</v>
      </c>
      <c r="C12665" s="243" t="s">
        <v>6532</v>
      </c>
      <c r="D12665" s="602" t="s">
        <v>99</v>
      </c>
      <c r="E12665" s="245">
        <v>27.32</v>
      </c>
      <c r="F12665" s="246"/>
    </row>
    <row r="12666" spans="1:6" s="604" customFormat="1" x14ac:dyDescent="0.3">
      <c r="A12666" s="601" t="s">
        <v>7196</v>
      </c>
      <c r="B12666" s="77">
        <v>2019</v>
      </c>
      <c r="C12666" s="243" t="s">
        <v>6532</v>
      </c>
      <c r="D12666" s="602" t="s">
        <v>4644</v>
      </c>
      <c r="E12666" s="245" t="s">
        <v>6524</v>
      </c>
      <c r="F12666" s="246"/>
    </row>
    <row r="12667" spans="1:6" s="604" customFormat="1" x14ac:dyDescent="0.3">
      <c r="A12667" s="601" t="s">
        <v>7196</v>
      </c>
      <c r="B12667" s="77">
        <v>2019</v>
      </c>
      <c r="C12667" s="243" t="s">
        <v>6532</v>
      </c>
      <c r="D12667" s="602" t="s">
        <v>4608</v>
      </c>
      <c r="E12667" s="245" t="s">
        <v>6525</v>
      </c>
      <c r="F12667" s="246"/>
    </row>
    <row r="12668" spans="1:6" s="604" customFormat="1" x14ac:dyDescent="0.3">
      <c r="A12668" s="601" t="s">
        <v>7196</v>
      </c>
      <c r="B12668" s="77">
        <v>2019</v>
      </c>
      <c r="C12668" s="243" t="s">
        <v>6532</v>
      </c>
      <c r="D12668" s="602" t="s">
        <v>215</v>
      </c>
      <c r="E12668" s="245" t="s">
        <v>6526</v>
      </c>
      <c r="F12668" s="246"/>
    </row>
    <row r="12669" spans="1:6" s="604" customFormat="1" x14ac:dyDescent="0.3">
      <c r="A12669" s="601" t="s">
        <v>7196</v>
      </c>
      <c r="B12669" s="77">
        <v>2019</v>
      </c>
      <c r="C12669" s="243" t="s">
        <v>6532</v>
      </c>
      <c r="D12669" s="602" t="s">
        <v>5645</v>
      </c>
      <c r="E12669" s="245" t="s">
        <v>6527</v>
      </c>
      <c r="F12669" s="246"/>
    </row>
    <row r="12670" spans="1:6" s="604" customFormat="1" x14ac:dyDescent="0.3">
      <c r="A12670" s="601" t="s">
        <v>7196</v>
      </c>
      <c r="B12670" s="77">
        <v>2019</v>
      </c>
      <c r="C12670" s="243" t="s">
        <v>6532</v>
      </c>
      <c r="D12670" s="602" t="s">
        <v>5724</v>
      </c>
      <c r="E12670" s="245" t="s">
        <v>6527</v>
      </c>
      <c r="F12670" s="246"/>
    </row>
    <row r="12671" spans="1:6" s="604" customFormat="1" x14ac:dyDescent="0.3">
      <c r="A12671" s="601" t="s">
        <v>7196</v>
      </c>
      <c r="B12671" s="77">
        <v>2019</v>
      </c>
      <c r="C12671" s="243" t="s">
        <v>6532</v>
      </c>
      <c r="D12671" s="602" t="s">
        <v>4204</v>
      </c>
      <c r="E12671" s="245" t="s">
        <v>337</v>
      </c>
      <c r="F12671" s="246"/>
    </row>
    <row r="12672" spans="1:6" s="604" customFormat="1" x14ac:dyDescent="0.3">
      <c r="A12672" s="601" t="s">
        <v>7196</v>
      </c>
      <c r="B12672" s="77">
        <v>2019</v>
      </c>
      <c r="C12672" s="243" t="s">
        <v>6532</v>
      </c>
      <c r="D12672" s="602" t="s">
        <v>5011</v>
      </c>
      <c r="E12672" s="245">
        <v>29.32</v>
      </c>
      <c r="F12672" s="246"/>
    </row>
    <row r="12673" spans="1:6" s="604" customFormat="1" x14ac:dyDescent="0.3">
      <c r="A12673" s="601" t="s">
        <v>7196</v>
      </c>
      <c r="B12673" s="77">
        <v>2019</v>
      </c>
      <c r="C12673" s="243" t="s">
        <v>6532</v>
      </c>
      <c r="D12673" s="602" t="s">
        <v>5455</v>
      </c>
      <c r="E12673" s="245">
        <v>29.41</v>
      </c>
      <c r="F12673" s="246"/>
    </row>
    <row r="12674" spans="1:6" s="604" customFormat="1" x14ac:dyDescent="0.3">
      <c r="A12674" s="601" t="s">
        <v>7196</v>
      </c>
      <c r="B12674" s="77">
        <v>2019</v>
      </c>
      <c r="C12674" s="243" t="s">
        <v>6532</v>
      </c>
      <c r="D12674" s="602" t="s">
        <v>6528</v>
      </c>
      <c r="E12674" s="245">
        <v>29.45</v>
      </c>
      <c r="F12674" s="246"/>
    </row>
    <row r="12675" spans="1:6" s="604" customFormat="1" x14ac:dyDescent="0.3">
      <c r="A12675" s="601" t="s">
        <v>7196</v>
      </c>
      <c r="B12675" s="77">
        <v>2019</v>
      </c>
      <c r="C12675" s="243" t="s">
        <v>6532</v>
      </c>
      <c r="D12675" s="602" t="s">
        <v>214</v>
      </c>
      <c r="E12675" s="245">
        <v>29.51</v>
      </c>
      <c r="F12675" s="246"/>
    </row>
    <row r="12676" spans="1:6" s="604" customFormat="1" x14ac:dyDescent="0.3">
      <c r="A12676" s="601" t="s">
        <v>7196</v>
      </c>
      <c r="B12676" s="77">
        <v>2019</v>
      </c>
      <c r="C12676" s="243" t="s">
        <v>6532</v>
      </c>
      <c r="D12676" s="602" t="s">
        <v>117</v>
      </c>
      <c r="E12676" s="245">
        <v>29.52</v>
      </c>
      <c r="F12676" s="246"/>
    </row>
    <row r="12677" spans="1:6" s="604" customFormat="1" x14ac:dyDescent="0.3">
      <c r="A12677" s="601" t="s">
        <v>7196</v>
      </c>
      <c r="B12677" s="77">
        <v>2019</v>
      </c>
      <c r="C12677" s="243" t="s">
        <v>6532</v>
      </c>
      <c r="D12677" s="602" t="s">
        <v>5680</v>
      </c>
      <c r="E12677" s="245">
        <v>29.53</v>
      </c>
      <c r="F12677" s="246"/>
    </row>
    <row r="12678" spans="1:6" s="604" customFormat="1" x14ac:dyDescent="0.3">
      <c r="A12678" s="601" t="s">
        <v>7196</v>
      </c>
      <c r="B12678" s="77">
        <v>2019</v>
      </c>
      <c r="C12678" s="243" t="s">
        <v>6532</v>
      </c>
      <c r="D12678" s="602" t="s">
        <v>6453</v>
      </c>
      <c r="E12678" s="245">
        <v>29.54</v>
      </c>
      <c r="F12678" s="246"/>
    </row>
    <row r="12679" spans="1:6" s="604" customFormat="1" x14ac:dyDescent="0.3">
      <c r="A12679" s="601" t="s">
        <v>7196</v>
      </c>
      <c r="B12679" s="77">
        <v>2019</v>
      </c>
      <c r="C12679" s="243" t="s">
        <v>6532</v>
      </c>
      <c r="D12679" s="602" t="s">
        <v>5787</v>
      </c>
      <c r="E12679" s="245">
        <v>29.57</v>
      </c>
      <c r="F12679" s="246"/>
    </row>
    <row r="12680" spans="1:6" s="604" customFormat="1" x14ac:dyDescent="0.3">
      <c r="A12680" s="601" t="s">
        <v>7196</v>
      </c>
      <c r="B12680" s="77">
        <v>2019</v>
      </c>
      <c r="C12680" s="243" t="s">
        <v>6532</v>
      </c>
      <c r="D12680" s="602" t="s">
        <v>96</v>
      </c>
      <c r="E12680" s="245">
        <v>29.57</v>
      </c>
      <c r="F12680" s="246"/>
    </row>
    <row r="12681" spans="1:6" s="604" customFormat="1" x14ac:dyDescent="0.3">
      <c r="A12681" s="601" t="s">
        <v>7196</v>
      </c>
      <c r="B12681" s="77">
        <v>2019</v>
      </c>
      <c r="C12681" s="243" t="s">
        <v>6532</v>
      </c>
      <c r="D12681" s="602" t="s">
        <v>4554</v>
      </c>
      <c r="E12681" s="245">
        <v>30.07</v>
      </c>
      <c r="F12681" s="246"/>
    </row>
    <row r="12682" spans="1:6" s="604" customFormat="1" x14ac:dyDescent="0.3">
      <c r="A12682" s="601" t="s">
        <v>7196</v>
      </c>
      <c r="B12682" s="77">
        <v>2019</v>
      </c>
      <c r="C12682" s="243" t="s">
        <v>6532</v>
      </c>
      <c r="D12682" s="602" t="s">
        <v>6105</v>
      </c>
      <c r="E12682" s="245">
        <v>30.15</v>
      </c>
      <c r="F12682" s="246"/>
    </row>
    <row r="12683" spans="1:6" s="604" customFormat="1" x14ac:dyDescent="0.3">
      <c r="A12683" s="601" t="s">
        <v>7196</v>
      </c>
      <c r="B12683" s="77">
        <v>2019</v>
      </c>
      <c r="C12683" s="243" t="s">
        <v>6532</v>
      </c>
      <c r="D12683" s="602" t="s">
        <v>5097</v>
      </c>
      <c r="E12683" s="245">
        <v>30.29</v>
      </c>
      <c r="F12683" s="246"/>
    </row>
    <row r="12684" spans="1:6" s="604" customFormat="1" x14ac:dyDescent="0.3">
      <c r="A12684" s="601" t="s">
        <v>7196</v>
      </c>
      <c r="B12684" s="77">
        <v>2019</v>
      </c>
      <c r="C12684" s="243" t="s">
        <v>6532</v>
      </c>
      <c r="D12684" s="602" t="s">
        <v>101</v>
      </c>
      <c r="E12684" s="245" t="s">
        <v>6529</v>
      </c>
      <c r="F12684" s="246"/>
    </row>
    <row r="12685" spans="1:6" s="604" customFormat="1" x14ac:dyDescent="0.3">
      <c r="A12685" s="601" t="s">
        <v>7196</v>
      </c>
      <c r="B12685" s="77">
        <v>2019</v>
      </c>
      <c r="C12685" s="243" t="s">
        <v>6532</v>
      </c>
      <c r="D12685" s="602" t="s">
        <v>118</v>
      </c>
      <c r="E12685" s="245">
        <v>33.090000000000003</v>
      </c>
      <c r="F12685" s="246"/>
    </row>
    <row r="12686" spans="1:6" s="604" customFormat="1" x14ac:dyDescent="0.3">
      <c r="A12686" s="601" t="s">
        <v>7196</v>
      </c>
      <c r="B12686" s="77">
        <v>2019</v>
      </c>
      <c r="C12686" s="243" t="s">
        <v>6532</v>
      </c>
      <c r="D12686" s="602" t="s">
        <v>103</v>
      </c>
      <c r="E12686" s="245">
        <v>33.18</v>
      </c>
      <c r="F12686" s="246"/>
    </row>
    <row r="12687" spans="1:6" s="604" customFormat="1" x14ac:dyDescent="0.3">
      <c r="A12687" s="601" t="s">
        <v>7196</v>
      </c>
      <c r="B12687" s="77">
        <v>2019</v>
      </c>
      <c r="C12687" s="243" t="s">
        <v>6532</v>
      </c>
      <c r="D12687" s="602" t="s">
        <v>5361</v>
      </c>
      <c r="E12687" s="245">
        <v>33.369999999999997</v>
      </c>
      <c r="F12687" s="246"/>
    </row>
    <row r="12688" spans="1:6" s="604" customFormat="1" x14ac:dyDescent="0.3">
      <c r="A12688" s="601" t="s">
        <v>7196</v>
      </c>
      <c r="B12688" s="77">
        <v>2019</v>
      </c>
      <c r="C12688" s="243" t="s">
        <v>6532</v>
      </c>
      <c r="D12688" s="602" t="s">
        <v>6120</v>
      </c>
      <c r="E12688" s="245">
        <v>33.39</v>
      </c>
      <c r="F12688" s="246"/>
    </row>
    <row r="12689" spans="1:6" s="604" customFormat="1" x14ac:dyDescent="0.3">
      <c r="A12689" s="601" t="s">
        <v>7196</v>
      </c>
      <c r="B12689" s="77">
        <v>2019</v>
      </c>
      <c r="C12689" s="243" t="s">
        <v>6532</v>
      </c>
      <c r="D12689" s="602" t="s">
        <v>5733</v>
      </c>
      <c r="E12689" s="245">
        <v>34.04</v>
      </c>
      <c r="F12689" s="246"/>
    </row>
    <row r="12690" spans="1:6" s="604" customFormat="1" x14ac:dyDescent="0.3">
      <c r="A12690" s="601" t="s">
        <v>7196</v>
      </c>
      <c r="B12690" s="77">
        <v>2019</v>
      </c>
      <c r="C12690" s="243" t="s">
        <v>6532</v>
      </c>
      <c r="D12690" s="602" t="s">
        <v>5789</v>
      </c>
      <c r="E12690" s="245">
        <v>34.049999999999997</v>
      </c>
      <c r="F12690" s="246"/>
    </row>
    <row r="12691" spans="1:6" s="604" customFormat="1" x14ac:dyDescent="0.3">
      <c r="A12691" s="601" t="s">
        <v>7196</v>
      </c>
      <c r="B12691" s="77">
        <v>2019</v>
      </c>
      <c r="C12691" s="243" t="s">
        <v>6532</v>
      </c>
      <c r="D12691" s="602" t="s">
        <v>6451</v>
      </c>
      <c r="E12691" s="245" t="s">
        <v>6530</v>
      </c>
      <c r="F12691" s="246"/>
    </row>
    <row r="12692" spans="1:6" s="604" customFormat="1" x14ac:dyDescent="0.3">
      <c r="A12692" s="601" t="s">
        <v>7196</v>
      </c>
      <c r="B12692" s="77">
        <v>2019</v>
      </c>
      <c r="C12692" s="243" t="s">
        <v>6532</v>
      </c>
      <c r="D12692" s="602" t="s">
        <v>194</v>
      </c>
      <c r="E12692" s="245">
        <v>35.54</v>
      </c>
      <c r="F12692" s="246"/>
    </row>
    <row r="12693" spans="1:6" s="604" customFormat="1" x14ac:dyDescent="0.3">
      <c r="A12693" s="601" t="s">
        <v>7196</v>
      </c>
      <c r="B12693" s="77">
        <v>2019</v>
      </c>
      <c r="C12693" s="243" t="s">
        <v>6532</v>
      </c>
      <c r="D12693" s="602" t="s">
        <v>6531</v>
      </c>
      <c r="E12693" s="245">
        <v>36.22</v>
      </c>
      <c r="F12693" s="246"/>
    </row>
    <row r="12694" spans="1:6" s="604" customFormat="1" x14ac:dyDescent="0.3">
      <c r="A12694" s="601" t="s">
        <v>7197</v>
      </c>
      <c r="B12694" s="77">
        <v>2019</v>
      </c>
      <c r="C12694" s="243" t="s">
        <v>6428</v>
      </c>
      <c r="D12694" s="602" t="s">
        <v>6199</v>
      </c>
      <c r="E12694" s="245">
        <v>19.329999999999998</v>
      </c>
      <c r="F12694" s="246"/>
    </row>
    <row r="12695" spans="1:6" s="604" customFormat="1" x14ac:dyDescent="0.3">
      <c r="A12695" s="601" t="s">
        <v>7197</v>
      </c>
      <c r="B12695" s="77">
        <v>2019</v>
      </c>
      <c r="C12695" s="243" t="s">
        <v>6428</v>
      </c>
      <c r="D12695" s="602" t="s">
        <v>109</v>
      </c>
      <c r="E12695" s="245">
        <v>20.38</v>
      </c>
      <c r="F12695" s="246"/>
    </row>
    <row r="12696" spans="1:6" s="604" customFormat="1" x14ac:dyDescent="0.3">
      <c r="A12696" s="601" t="s">
        <v>7197</v>
      </c>
      <c r="B12696" s="77">
        <v>2019</v>
      </c>
      <c r="C12696" s="243" t="s">
        <v>6428</v>
      </c>
      <c r="D12696" s="602" t="s">
        <v>5533</v>
      </c>
      <c r="E12696" s="245">
        <v>21.4</v>
      </c>
      <c r="F12696" s="246"/>
    </row>
    <row r="12697" spans="1:6" s="604" customFormat="1" x14ac:dyDescent="0.3">
      <c r="A12697" s="601" t="s">
        <v>7197</v>
      </c>
      <c r="B12697" s="77">
        <v>2019</v>
      </c>
      <c r="C12697" s="243" t="s">
        <v>6428</v>
      </c>
      <c r="D12697" s="602" t="s">
        <v>5559</v>
      </c>
      <c r="E12697" s="245">
        <v>22.23</v>
      </c>
      <c r="F12697" s="246"/>
    </row>
    <row r="12698" spans="1:6" s="604" customFormat="1" x14ac:dyDescent="0.3">
      <c r="A12698" s="601" t="s">
        <v>7197</v>
      </c>
      <c r="B12698" s="77">
        <v>2019</v>
      </c>
      <c r="C12698" s="243" t="s">
        <v>6428</v>
      </c>
      <c r="D12698" s="602" t="s">
        <v>4103</v>
      </c>
      <c r="E12698" s="245">
        <v>23.12</v>
      </c>
      <c r="F12698" s="246"/>
    </row>
    <row r="12699" spans="1:6" s="604" customFormat="1" x14ac:dyDescent="0.3">
      <c r="A12699" s="601" t="s">
        <v>7197</v>
      </c>
      <c r="B12699" s="77">
        <v>2019</v>
      </c>
      <c r="C12699" s="243" t="s">
        <v>6428</v>
      </c>
      <c r="D12699" s="602" t="s">
        <v>4919</v>
      </c>
      <c r="E12699" s="245">
        <v>23.48</v>
      </c>
      <c r="F12699" s="246"/>
    </row>
    <row r="12700" spans="1:6" s="604" customFormat="1" x14ac:dyDescent="0.3">
      <c r="A12700" s="601" t="s">
        <v>7197</v>
      </c>
      <c r="B12700" s="77">
        <v>2019</v>
      </c>
      <c r="C12700" s="243" t="s">
        <v>6428</v>
      </c>
      <c r="D12700" s="602" t="s">
        <v>5563</v>
      </c>
      <c r="E12700" s="245">
        <v>24.18</v>
      </c>
      <c r="F12700" s="246"/>
    </row>
    <row r="12701" spans="1:6" s="604" customFormat="1" x14ac:dyDescent="0.3">
      <c r="A12701" s="601" t="s">
        <v>7197</v>
      </c>
      <c r="B12701" s="77">
        <v>2019</v>
      </c>
      <c r="C12701" s="243" t="s">
        <v>6428</v>
      </c>
      <c r="D12701" s="602" t="s">
        <v>4202</v>
      </c>
      <c r="E12701" s="245">
        <v>24.5</v>
      </c>
      <c r="F12701" s="246"/>
    </row>
    <row r="12702" spans="1:6" s="604" customFormat="1" x14ac:dyDescent="0.3">
      <c r="A12702" s="601" t="s">
        <v>7197</v>
      </c>
      <c r="B12702" s="77">
        <v>2019</v>
      </c>
      <c r="C12702" s="243" t="s">
        <v>6428</v>
      </c>
      <c r="D12702" s="602" t="s">
        <v>106</v>
      </c>
      <c r="E12702" s="245">
        <v>25.29</v>
      </c>
      <c r="F12702" s="246"/>
    </row>
    <row r="12703" spans="1:6" s="604" customFormat="1" x14ac:dyDescent="0.3">
      <c r="A12703" s="601" t="s">
        <v>7197</v>
      </c>
      <c r="B12703" s="77">
        <v>2019</v>
      </c>
      <c r="C12703" s="243" t="s">
        <v>6428</v>
      </c>
      <c r="D12703" s="602" t="s">
        <v>158</v>
      </c>
      <c r="E12703" s="245">
        <v>25.51</v>
      </c>
      <c r="F12703" s="246"/>
    </row>
    <row r="12704" spans="1:6" s="604" customFormat="1" x14ac:dyDescent="0.3">
      <c r="A12704" s="601" t="s">
        <v>7197</v>
      </c>
      <c r="B12704" s="77">
        <v>2019</v>
      </c>
      <c r="C12704" s="243" t="s">
        <v>6428</v>
      </c>
      <c r="D12704" s="602" t="s">
        <v>100</v>
      </c>
      <c r="E12704" s="245">
        <v>25.57</v>
      </c>
      <c r="F12704" s="246"/>
    </row>
    <row r="12705" spans="1:6" s="604" customFormat="1" x14ac:dyDescent="0.3">
      <c r="A12705" s="601" t="s">
        <v>7197</v>
      </c>
      <c r="B12705" s="77">
        <v>2019</v>
      </c>
      <c r="C12705" s="243" t="s">
        <v>6428</v>
      </c>
      <c r="D12705" s="602" t="s">
        <v>4993</v>
      </c>
      <c r="E12705" s="245">
        <v>26.07</v>
      </c>
      <c r="F12705" s="246"/>
    </row>
    <row r="12706" spans="1:6" s="604" customFormat="1" x14ac:dyDescent="0.3">
      <c r="A12706" s="601" t="s">
        <v>7197</v>
      </c>
      <c r="B12706" s="77">
        <v>2019</v>
      </c>
      <c r="C12706" s="243" t="s">
        <v>6428</v>
      </c>
      <c r="D12706" s="602" t="s">
        <v>251</v>
      </c>
      <c r="E12706" s="245">
        <v>26.56</v>
      </c>
      <c r="F12706" s="246"/>
    </row>
    <row r="12707" spans="1:6" s="604" customFormat="1" x14ac:dyDescent="0.3">
      <c r="A12707" s="601" t="s">
        <v>7197</v>
      </c>
      <c r="B12707" s="77">
        <v>2019</v>
      </c>
      <c r="C12707" s="243" t="s">
        <v>6428</v>
      </c>
      <c r="D12707" s="602" t="s">
        <v>6267</v>
      </c>
      <c r="E12707" s="245">
        <v>27.08</v>
      </c>
      <c r="F12707" s="246"/>
    </row>
    <row r="12708" spans="1:6" s="604" customFormat="1" x14ac:dyDescent="0.3">
      <c r="A12708" s="601" t="s">
        <v>7197</v>
      </c>
      <c r="B12708" s="77">
        <v>2019</v>
      </c>
      <c r="C12708" s="243" t="s">
        <v>6428</v>
      </c>
      <c r="D12708" s="602" t="s">
        <v>5481</v>
      </c>
      <c r="E12708" s="245">
        <v>27.14</v>
      </c>
      <c r="F12708" s="246"/>
    </row>
    <row r="12709" spans="1:6" s="604" customFormat="1" x14ac:dyDescent="0.3">
      <c r="A12709" s="601" t="s">
        <v>7197</v>
      </c>
      <c r="B12709" s="77">
        <v>2019</v>
      </c>
      <c r="C12709" s="243" t="s">
        <v>6428</v>
      </c>
      <c r="D12709" s="602" t="s">
        <v>6429</v>
      </c>
      <c r="E12709" s="245">
        <v>27.15</v>
      </c>
      <c r="F12709" s="246" t="s">
        <v>52</v>
      </c>
    </row>
    <row r="12710" spans="1:6" s="604" customFormat="1" x14ac:dyDescent="0.3">
      <c r="A12710" s="601" t="s">
        <v>7197</v>
      </c>
      <c r="B12710" s="77">
        <v>2019</v>
      </c>
      <c r="C12710" s="243" t="s">
        <v>6428</v>
      </c>
      <c r="D12710" s="602" t="s">
        <v>5048</v>
      </c>
      <c r="E12710" s="245">
        <v>27.19</v>
      </c>
      <c r="F12710" s="246"/>
    </row>
    <row r="12711" spans="1:6" s="604" customFormat="1" x14ac:dyDescent="0.3">
      <c r="A12711" s="601" t="s">
        <v>7197</v>
      </c>
      <c r="B12711" s="77">
        <v>2019</v>
      </c>
      <c r="C12711" s="243" t="s">
        <v>6428</v>
      </c>
      <c r="D12711" s="602" t="s">
        <v>115</v>
      </c>
      <c r="E12711" s="245">
        <v>27.47</v>
      </c>
      <c r="F12711" s="246"/>
    </row>
    <row r="12712" spans="1:6" s="604" customFormat="1" x14ac:dyDescent="0.3">
      <c r="A12712" s="601" t="s">
        <v>7197</v>
      </c>
      <c r="B12712" s="77">
        <v>2019</v>
      </c>
      <c r="C12712" s="243" t="s">
        <v>6428</v>
      </c>
      <c r="D12712" s="602" t="s">
        <v>6392</v>
      </c>
      <c r="E12712" s="245">
        <v>28.06</v>
      </c>
      <c r="F12712" s="246"/>
    </row>
    <row r="12713" spans="1:6" s="604" customFormat="1" x14ac:dyDescent="0.3">
      <c r="A12713" s="601" t="s">
        <v>7197</v>
      </c>
      <c r="B12713" s="77">
        <v>2019</v>
      </c>
      <c r="C12713" s="243" t="s">
        <v>6428</v>
      </c>
      <c r="D12713" s="602" t="s">
        <v>99</v>
      </c>
      <c r="E12713" s="245">
        <v>28.16</v>
      </c>
      <c r="F12713" s="246"/>
    </row>
    <row r="12714" spans="1:6" s="604" customFormat="1" x14ac:dyDescent="0.3">
      <c r="A12714" s="601" t="s">
        <v>7197</v>
      </c>
      <c r="B12714" s="77">
        <v>2019</v>
      </c>
      <c r="C12714" s="243" t="s">
        <v>6428</v>
      </c>
      <c r="D12714" s="602" t="s">
        <v>6349</v>
      </c>
      <c r="E12714" s="245">
        <v>28.48</v>
      </c>
      <c r="F12714" s="246" t="s">
        <v>52</v>
      </c>
    </row>
    <row r="12715" spans="1:6" s="604" customFormat="1" x14ac:dyDescent="0.3">
      <c r="A12715" s="601" t="s">
        <v>7197</v>
      </c>
      <c r="B12715" s="77">
        <v>2019</v>
      </c>
      <c r="C12715" s="243" t="s">
        <v>6428</v>
      </c>
      <c r="D12715" s="602" t="s">
        <v>103</v>
      </c>
      <c r="E12715" s="245">
        <v>28.56</v>
      </c>
      <c r="F12715" s="246"/>
    </row>
    <row r="12716" spans="1:6" s="604" customFormat="1" x14ac:dyDescent="0.3">
      <c r="A12716" s="601" t="s">
        <v>7197</v>
      </c>
      <c r="B12716" s="77">
        <v>2019</v>
      </c>
      <c r="C12716" s="243" t="s">
        <v>6428</v>
      </c>
      <c r="D12716" s="602" t="s">
        <v>118</v>
      </c>
      <c r="E12716" s="245">
        <v>28.57</v>
      </c>
      <c r="F12716" s="246"/>
    </row>
    <row r="12717" spans="1:6" s="604" customFormat="1" x14ac:dyDescent="0.3">
      <c r="A12717" s="601" t="s">
        <v>7197</v>
      </c>
      <c r="B12717" s="77">
        <v>2019</v>
      </c>
      <c r="C12717" s="243" t="s">
        <v>6428</v>
      </c>
      <c r="D12717" s="602" t="s">
        <v>4047</v>
      </c>
      <c r="E12717" s="245">
        <v>29.08</v>
      </c>
      <c r="F12717" s="246"/>
    </row>
    <row r="12718" spans="1:6" s="604" customFormat="1" x14ac:dyDescent="0.3">
      <c r="A12718" s="601" t="s">
        <v>7197</v>
      </c>
      <c r="B12718" s="77">
        <v>2019</v>
      </c>
      <c r="C12718" s="243" t="s">
        <v>6428</v>
      </c>
      <c r="D12718" s="602" t="s">
        <v>117</v>
      </c>
      <c r="E12718" s="245">
        <v>29.16</v>
      </c>
      <c r="F12718" s="246"/>
    </row>
    <row r="12719" spans="1:6" s="604" customFormat="1" x14ac:dyDescent="0.3">
      <c r="A12719" s="601" t="s">
        <v>7197</v>
      </c>
      <c r="B12719" s="77">
        <v>2019</v>
      </c>
      <c r="C12719" s="243" t="s">
        <v>6428</v>
      </c>
      <c r="D12719" s="602" t="s">
        <v>214</v>
      </c>
      <c r="E12719" s="245">
        <v>29.17</v>
      </c>
      <c r="F12719" s="246"/>
    </row>
    <row r="12720" spans="1:6" s="604" customFormat="1" x14ac:dyDescent="0.3">
      <c r="A12720" s="601" t="s">
        <v>7197</v>
      </c>
      <c r="B12720" s="77">
        <v>2019</v>
      </c>
      <c r="C12720" s="243" t="s">
        <v>6428</v>
      </c>
      <c r="D12720" s="602" t="s">
        <v>4994</v>
      </c>
      <c r="E12720" s="245">
        <v>29.54</v>
      </c>
      <c r="F12720" s="246"/>
    </row>
    <row r="12721" spans="1:6" s="604" customFormat="1" x14ac:dyDescent="0.3">
      <c r="A12721" s="601" t="s">
        <v>7197</v>
      </c>
      <c r="B12721" s="77">
        <v>2019</v>
      </c>
      <c r="C12721" s="243" t="s">
        <v>6428</v>
      </c>
      <c r="D12721" s="602" t="s">
        <v>5007</v>
      </c>
      <c r="E12721" s="245">
        <v>29.55</v>
      </c>
      <c r="F12721" s="246"/>
    </row>
    <row r="12722" spans="1:6" s="604" customFormat="1" x14ac:dyDescent="0.3">
      <c r="A12722" s="601" t="s">
        <v>7197</v>
      </c>
      <c r="B12722" s="77">
        <v>2019</v>
      </c>
      <c r="C12722" s="243" t="s">
        <v>6428</v>
      </c>
      <c r="D12722" s="602" t="s">
        <v>6083</v>
      </c>
      <c r="E12722" s="245">
        <v>30.47</v>
      </c>
      <c r="F12722" s="246"/>
    </row>
    <row r="12723" spans="1:6" s="604" customFormat="1" x14ac:dyDescent="0.3">
      <c r="A12723" s="601" t="s">
        <v>7197</v>
      </c>
      <c r="B12723" s="77">
        <v>2019</v>
      </c>
      <c r="C12723" s="243" t="s">
        <v>6428</v>
      </c>
      <c r="D12723" s="602" t="s">
        <v>5561</v>
      </c>
      <c r="E12723" s="245">
        <v>31.02</v>
      </c>
      <c r="F12723" s="246"/>
    </row>
    <row r="12724" spans="1:6" s="604" customFormat="1" x14ac:dyDescent="0.3">
      <c r="A12724" s="601" t="s">
        <v>7197</v>
      </c>
      <c r="B12724" s="77">
        <v>2019</v>
      </c>
      <c r="C12724" s="243" t="s">
        <v>6428</v>
      </c>
      <c r="D12724" s="602" t="s">
        <v>101</v>
      </c>
      <c r="E12724" s="245">
        <v>32.119999999999997</v>
      </c>
      <c r="F12724" s="246"/>
    </row>
    <row r="12725" spans="1:6" s="604" customFormat="1" x14ac:dyDescent="0.3">
      <c r="A12725" s="601" t="s">
        <v>7197</v>
      </c>
      <c r="B12725" s="77">
        <v>2019</v>
      </c>
      <c r="C12725" s="243" t="s">
        <v>6428</v>
      </c>
      <c r="D12725" s="602" t="s">
        <v>5097</v>
      </c>
      <c r="E12725" s="245">
        <v>31.19</v>
      </c>
      <c r="F12725" s="246"/>
    </row>
    <row r="12726" spans="1:6" s="604" customFormat="1" x14ac:dyDescent="0.3">
      <c r="A12726" s="601" t="s">
        <v>7197</v>
      </c>
      <c r="B12726" s="77">
        <v>2019</v>
      </c>
      <c r="C12726" s="243" t="s">
        <v>6428</v>
      </c>
      <c r="D12726" s="602" t="s">
        <v>5323</v>
      </c>
      <c r="E12726" s="245">
        <v>31.36</v>
      </c>
      <c r="F12726" s="246"/>
    </row>
    <row r="12727" spans="1:6" s="604" customFormat="1" x14ac:dyDescent="0.3">
      <c r="A12727" s="601" t="s">
        <v>7197</v>
      </c>
      <c r="B12727" s="77">
        <v>2019</v>
      </c>
      <c r="C12727" s="243" t="s">
        <v>6428</v>
      </c>
      <c r="D12727" s="602" t="s">
        <v>5787</v>
      </c>
      <c r="E12727" s="245">
        <v>31.38</v>
      </c>
      <c r="F12727" s="246"/>
    </row>
    <row r="12728" spans="1:6" s="604" customFormat="1" x14ac:dyDescent="0.3">
      <c r="A12728" s="601" t="s">
        <v>7197</v>
      </c>
      <c r="B12728" s="77">
        <v>2019</v>
      </c>
      <c r="C12728" s="243" t="s">
        <v>6428</v>
      </c>
      <c r="D12728" s="602" t="s">
        <v>5718</v>
      </c>
      <c r="E12728" s="245">
        <v>32.200000000000003</v>
      </c>
      <c r="F12728" s="246"/>
    </row>
    <row r="12729" spans="1:6" s="604" customFormat="1" x14ac:dyDescent="0.3">
      <c r="A12729" s="601" t="s">
        <v>7197</v>
      </c>
      <c r="B12729" s="77">
        <v>2019</v>
      </c>
      <c r="C12729" s="243" t="s">
        <v>6428</v>
      </c>
      <c r="D12729" s="602" t="s">
        <v>6120</v>
      </c>
      <c r="E12729" s="245">
        <v>32.57</v>
      </c>
      <c r="F12729" s="246"/>
    </row>
    <row r="12730" spans="1:6" s="604" customFormat="1" x14ac:dyDescent="0.3">
      <c r="A12730" s="601" t="s">
        <v>7197</v>
      </c>
      <c r="B12730" s="77">
        <v>2019</v>
      </c>
      <c r="C12730" s="243" t="s">
        <v>6428</v>
      </c>
      <c r="D12730" s="602" t="s">
        <v>119</v>
      </c>
      <c r="E12730" s="245">
        <v>33.35</v>
      </c>
      <c r="F12730" s="246"/>
    </row>
    <row r="12731" spans="1:6" s="604" customFormat="1" x14ac:dyDescent="0.3">
      <c r="A12731" s="601" t="s">
        <v>7197</v>
      </c>
      <c r="B12731" s="77">
        <v>2019</v>
      </c>
      <c r="C12731" s="243" t="s">
        <v>6428</v>
      </c>
      <c r="D12731" s="602" t="s">
        <v>5645</v>
      </c>
      <c r="E12731" s="245">
        <v>33.36</v>
      </c>
      <c r="F12731" s="246"/>
    </row>
    <row r="12732" spans="1:6" s="604" customFormat="1" x14ac:dyDescent="0.3">
      <c r="A12732" s="601" t="s">
        <v>7197</v>
      </c>
      <c r="B12732" s="77">
        <v>2019</v>
      </c>
      <c r="C12732" s="243" t="s">
        <v>6428</v>
      </c>
      <c r="D12732" s="602" t="s">
        <v>6211</v>
      </c>
      <c r="E12732" s="245">
        <v>37.18</v>
      </c>
      <c r="F12732" s="246" t="s">
        <v>52</v>
      </c>
    </row>
    <row r="12733" spans="1:6" s="604" customFormat="1" x14ac:dyDescent="0.3">
      <c r="A12733" s="601" t="s">
        <v>7197</v>
      </c>
      <c r="B12733" s="77">
        <v>2019</v>
      </c>
      <c r="C12733" s="243" t="s">
        <v>6428</v>
      </c>
      <c r="D12733" s="602" t="s">
        <v>5719</v>
      </c>
      <c r="E12733" s="245">
        <v>39.5</v>
      </c>
      <c r="F12733" s="246"/>
    </row>
    <row r="12734" spans="1:6" s="604" customFormat="1" x14ac:dyDescent="0.3">
      <c r="A12734" s="601" t="s">
        <v>7197</v>
      </c>
      <c r="B12734" s="77">
        <v>2019</v>
      </c>
      <c r="C12734" s="243" t="s">
        <v>6428</v>
      </c>
      <c r="D12734" s="602" t="s">
        <v>5747</v>
      </c>
      <c r="E12734" s="245">
        <v>43.5</v>
      </c>
      <c r="F12734" s="246"/>
    </row>
    <row r="12735" spans="1:6" s="604" customFormat="1" x14ac:dyDescent="0.3">
      <c r="A12735" s="601" t="s">
        <v>7108</v>
      </c>
      <c r="B12735" s="77">
        <v>2019</v>
      </c>
      <c r="C12735" s="243" t="s">
        <v>6428</v>
      </c>
      <c r="D12735" s="602" t="s">
        <v>5372</v>
      </c>
      <c r="E12735" s="245">
        <v>31.12</v>
      </c>
      <c r="F12735" s="246"/>
    </row>
    <row r="12736" spans="1:6" s="604" customFormat="1" x14ac:dyDescent="0.3">
      <c r="A12736" s="601" t="s">
        <v>7182</v>
      </c>
      <c r="B12736" s="77">
        <v>2019</v>
      </c>
      <c r="C12736" s="243" t="s">
        <v>6428</v>
      </c>
      <c r="D12736" s="602" t="s">
        <v>4554</v>
      </c>
      <c r="E12736" s="245">
        <v>27.52</v>
      </c>
      <c r="F12736" s="246"/>
    </row>
    <row r="12737" spans="1:6" s="604" customFormat="1" x14ac:dyDescent="0.3">
      <c r="A12737" s="601" t="s">
        <v>7194</v>
      </c>
      <c r="B12737" s="77">
        <v>2019</v>
      </c>
      <c r="C12737" s="243" t="s">
        <v>6428</v>
      </c>
      <c r="D12737" s="602" t="s">
        <v>193</v>
      </c>
      <c r="E12737" s="245">
        <v>31.24</v>
      </c>
      <c r="F12737" s="246"/>
    </row>
    <row r="12738" spans="1:6" s="604" customFormat="1" x14ac:dyDescent="0.3">
      <c r="A12738" s="601" t="s">
        <v>7103</v>
      </c>
      <c r="B12738" s="77">
        <v>2019</v>
      </c>
      <c r="C12738" s="243" t="s">
        <v>6428</v>
      </c>
      <c r="D12738" s="602" t="s">
        <v>171</v>
      </c>
      <c r="E12738" s="245">
        <v>29.51</v>
      </c>
      <c r="F12738" s="246"/>
    </row>
    <row r="12739" spans="1:6" s="604" customFormat="1" x14ac:dyDescent="0.3">
      <c r="A12739" s="601" t="s">
        <v>7103</v>
      </c>
      <c r="B12739" s="77">
        <v>2019</v>
      </c>
      <c r="C12739" s="243" t="s">
        <v>6428</v>
      </c>
      <c r="D12739" s="602" t="s">
        <v>172</v>
      </c>
      <c r="E12739" s="245">
        <v>29.52</v>
      </c>
      <c r="F12739" s="246"/>
    </row>
    <row r="12740" spans="1:6" s="604" customFormat="1" x14ac:dyDescent="0.3">
      <c r="A12740" s="601" t="s">
        <v>7108</v>
      </c>
      <c r="B12740" s="77">
        <v>2019</v>
      </c>
      <c r="C12740" s="243" t="s">
        <v>6420</v>
      </c>
      <c r="D12740" s="602" t="s">
        <v>4554</v>
      </c>
      <c r="E12740" s="245">
        <v>25.46</v>
      </c>
      <c r="F12740" s="246"/>
    </row>
    <row r="12741" spans="1:6" s="604" customFormat="1" x14ac:dyDescent="0.3">
      <c r="A12741" s="601" t="s">
        <v>7108</v>
      </c>
      <c r="B12741" s="77">
        <v>2019</v>
      </c>
      <c r="C12741" s="243" t="s">
        <v>6420</v>
      </c>
      <c r="D12741" s="602" t="s">
        <v>106</v>
      </c>
      <c r="E12741" s="245">
        <v>26.1</v>
      </c>
      <c r="F12741" s="246"/>
    </row>
    <row r="12742" spans="1:6" s="604" customFormat="1" x14ac:dyDescent="0.3">
      <c r="A12742" s="601" t="s">
        <v>7108</v>
      </c>
      <c r="B12742" s="77">
        <v>2019</v>
      </c>
      <c r="C12742" s="243" t="s">
        <v>6420</v>
      </c>
      <c r="D12742" s="602" t="s">
        <v>104</v>
      </c>
      <c r="E12742" s="245">
        <v>28.26</v>
      </c>
      <c r="F12742" s="246"/>
    </row>
    <row r="12743" spans="1:6" s="604" customFormat="1" x14ac:dyDescent="0.3">
      <c r="A12743" s="601" t="s">
        <v>7108</v>
      </c>
      <c r="B12743" s="77">
        <v>2019</v>
      </c>
      <c r="C12743" s="243" t="s">
        <v>6420</v>
      </c>
      <c r="D12743" s="602" t="s">
        <v>5481</v>
      </c>
      <c r="E12743" s="245">
        <v>29.16</v>
      </c>
      <c r="F12743" s="246"/>
    </row>
    <row r="12744" spans="1:6" s="604" customFormat="1" x14ac:dyDescent="0.3">
      <c r="A12744" s="601" t="s">
        <v>7094</v>
      </c>
      <c r="B12744" s="77">
        <v>2019</v>
      </c>
      <c r="C12744" s="243" t="s">
        <v>6420</v>
      </c>
      <c r="D12744" s="602" t="s">
        <v>4202</v>
      </c>
      <c r="E12744" s="245">
        <v>19.59</v>
      </c>
      <c r="F12744" s="246"/>
    </row>
    <row r="12745" spans="1:6" s="604" customFormat="1" x14ac:dyDescent="0.3">
      <c r="A12745" s="601" t="s">
        <v>7094</v>
      </c>
      <c r="B12745" s="77">
        <v>2019</v>
      </c>
      <c r="C12745" s="243" t="s">
        <v>6420</v>
      </c>
      <c r="D12745" s="602" t="s">
        <v>5007</v>
      </c>
      <c r="E12745" s="245">
        <v>23.47</v>
      </c>
      <c r="F12745" s="246"/>
    </row>
    <row r="12746" spans="1:6" s="604" customFormat="1" x14ac:dyDescent="0.3">
      <c r="A12746" s="601" t="s">
        <v>7094</v>
      </c>
      <c r="B12746" s="77">
        <v>2019</v>
      </c>
      <c r="C12746" s="243" t="s">
        <v>6420</v>
      </c>
      <c r="D12746" s="602" t="s">
        <v>4994</v>
      </c>
      <c r="E12746" s="245">
        <v>29.47</v>
      </c>
      <c r="F12746" s="246"/>
    </row>
    <row r="12747" spans="1:6" s="604" customFormat="1" x14ac:dyDescent="0.3">
      <c r="A12747" s="601" t="s">
        <v>7127</v>
      </c>
      <c r="B12747" s="77">
        <v>2019</v>
      </c>
      <c r="C12747" s="243" t="s">
        <v>6420</v>
      </c>
      <c r="D12747" s="602" t="s">
        <v>5406</v>
      </c>
      <c r="E12747" s="245">
        <v>26.11</v>
      </c>
      <c r="F12747" s="246"/>
    </row>
    <row r="12748" spans="1:6" s="604" customFormat="1" x14ac:dyDescent="0.3">
      <c r="A12748" s="601" t="s">
        <v>7096</v>
      </c>
      <c r="B12748" s="77">
        <v>2019</v>
      </c>
      <c r="C12748" s="243" t="s">
        <v>6420</v>
      </c>
      <c r="D12748" s="602" t="s">
        <v>5732</v>
      </c>
      <c r="E12748" s="245">
        <v>33.47</v>
      </c>
      <c r="F12748" s="246"/>
    </row>
    <row r="12749" spans="1:6" s="604" customFormat="1" x14ac:dyDescent="0.3">
      <c r="A12749" s="601" t="s">
        <v>7103</v>
      </c>
      <c r="B12749" s="77">
        <v>2019</v>
      </c>
      <c r="C12749" s="243" t="s">
        <v>6420</v>
      </c>
      <c r="D12749" s="602" t="s">
        <v>5724</v>
      </c>
      <c r="E12749" s="245">
        <v>23.22</v>
      </c>
      <c r="F12749" s="246"/>
    </row>
    <row r="12750" spans="1:6" s="604" customFormat="1" x14ac:dyDescent="0.3">
      <c r="A12750" s="601" t="s">
        <v>7198</v>
      </c>
      <c r="B12750" s="608">
        <v>2019</v>
      </c>
      <c r="C12750" s="243" t="s">
        <v>6402</v>
      </c>
      <c r="D12750" s="602" t="s">
        <v>6390</v>
      </c>
      <c r="E12750" s="245">
        <v>18.53</v>
      </c>
      <c r="F12750" s="246"/>
    </row>
    <row r="12751" spans="1:6" s="604" customFormat="1" x14ac:dyDescent="0.3">
      <c r="A12751" s="601" t="s">
        <v>7198</v>
      </c>
      <c r="B12751" s="608">
        <v>2019</v>
      </c>
      <c r="C12751" s="243" t="s">
        <v>6402</v>
      </c>
      <c r="D12751" s="602" t="s">
        <v>6403</v>
      </c>
      <c r="E12751" s="245">
        <v>19.579999999999998</v>
      </c>
      <c r="F12751" s="246"/>
    </row>
    <row r="12752" spans="1:6" s="604" customFormat="1" x14ac:dyDescent="0.3">
      <c r="A12752" s="601" t="s">
        <v>7198</v>
      </c>
      <c r="B12752" s="608">
        <v>2019</v>
      </c>
      <c r="C12752" s="243" t="s">
        <v>6402</v>
      </c>
      <c r="D12752" s="602" t="s">
        <v>4202</v>
      </c>
      <c r="E12752" s="245">
        <v>20.11</v>
      </c>
      <c r="F12752" s="246"/>
    </row>
    <row r="12753" spans="1:6" s="604" customFormat="1" x14ac:dyDescent="0.3">
      <c r="A12753" s="601" t="s">
        <v>7198</v>
      </c>
      <c r="B12753" s="608">
        <v>2019</v>
      </c>
      <c r="C12753" s="243" t="s">
        <v>6402</v>
      </c>
      <c r="D12753" s="602" t="s">
        <v>4608</v>
      </c>
      <c r="E12753" s="245">
        <v>20.43</v>
      </c>
      <c r="F12753" s="246"/>
    </row>
    <row r="12754" spans="1:6" s="604" customFormat="1" x14ac:dyDescent="0.3">
      <c r="A12754" s="601" t="s">
        <v>7198</v>
      </c>
      <c r="B12754" s="608">
        <v>2019</v>
      </c>
      <c r="C12754" s="243" t="s">
        <v>6402</v>
      </c>
      <c r="D12754" s="602" t="s">
        <v>41</v>
      </c>
      <c r="E12754" s="245">
        <v>21.47</v>
      </c>
      <c r="F12754" s="246"/>
    </row>
    <row r="12755" spans="1:6" s="604" customFormat="1" x14ac:dyDescent="0.3">
      <c r="A12755" s="601" t="s">
        <v>7198</v>
      </c>
      <c r="B12755" s="608">
        <v>2019</v>
      </c>
      <c r="C12755" s="243" t="s">
        <v>6402</v>
      </c>
      <c r="D12755" s="602" t="s">
        <v>5110</v>
      </c>
      <c r="E12755" s="245">
        <v>22.55</v>
      </c>
      <c r="F12755" s="246"/>
    </row>
    <row r="12756" spans="1:6" s="604" customFormat="1" x14ac:dyDescent="0.3">
      <c r="A12756" s="601" t="s">
        <v>7198</v>
      </c>
      <c r="B12756" s="608">
        <v>2019</v>
      </c>
      <c r="C12756" s="243" t="s">
        <v>6402</v>
      </c>
      <c r="D12756" s="602" t="s">
        <v>214</v>
      </c>
      <c r="E12756" s="245">
        <v>23.58</v>
      </c>
      <c r="F12756" s="246"/>
    </row>
    <row r="12757" spans="1:6" s="604" customFormat="1" x14ac:dyDescent="0.3">
      <c r="A12757" s="601" t="s">
        <v>7198</v>
      </c>
      <c r="B12757" s="608">
        <v>2019</v>
      </c>
      <c r="C12757" s="243" t="s">
        <v>6402</v>
      </c>
      <c r="D12757" s="602" t="s">
        <v>5563</v>
      </c>
      <c r="E12757" s="245">
        <v>24.17</v>
      </c>
      <c r="F12757" s="246"/>
    </row>
    <row r="12758" spans="1:6" s="604" customFormat="1" x14ac:dyDescent="0.3">
      <c r="A12758" s="601" t="s">
        <v>7198</v>
      </c>
      <c r="B12758" s="608">
        <v>2019</v>
      </c>
      <c r="C12758" s="243" t="s">
        <v>6402</v>
      </c>
      <c r="D12758" s="602" t="s">
        <v>5406</v>
      </c>
      <c r="E12758" s="245">
        <v>24.2</v>
      </c>
      <c r="F12758" s="246"/>
    </row>
    <row r="12759" spans="1:6" s="604" customFormat="1" x14ac:dyDescent="0.3">
      <c r="A12759" s="601" t="s">
        <v>7198</v>
      </c>
      <c r="B12759" s="608">
        <v>2019</v>
      </c>
      <c r="C12759" s="243" t="s">
        <v>6402</v>
      </c>
      <c r="D12759" s="602" t="s">
        <v>106</v>
      </c>
      <c r="E12759" s="245">
        <v>24.29</v>
      </c>
      <c r="F12759" s="246"/>
    </row>
    <row r="12760" spans="1:6" s="604" customFormat="1" x14ac:dyDescent="0.3">
      <c r="A12760" s="601" t="s">
        <v>7198</v>
      </c>
      <c r="B12760" s="608">
        <v>2019</v>
      </c>
      <c r="C12760" s="243" t="s">
        <v>6402</v>
      </c>
      <c r="D12760" s="602" t="s">
        <v>117</v>
      </c>
      <c r="E12760" s="245">
        <v>24.45</v>
      </c>
      <c r="F12760" s="246"/>
    </row>
    <row r="12761" spans="1:6" s="604" customFormat="1" x14ac:dyDescent="0.3">
      <c r="A12761" s="601" t="s">
        <v>7198</v>
      </c>
      <c r="B12761" s="608">
        <v>2019</v>
      </c>
      <c r="C12761" s="243" t="s">
        <v>6402</v>
      </c>
      <c r="D12761" s="602" t="s">
        <v>5360</v>
      </c>
      <c r="E12761" s="245">
        <v>24.52</v>
      </c>
      <c r="F12761" s="246"/>
    </row>
    <row r="12762" spans="1:6" s="604" customFormat="1" x14ac:dyDescent="0.3">
      <c r="A12762" s="601" t="s">
        <v>7198</v>
      </c>
      <c r="B12762" s="608">
        <v>2019</v>
      </c>
      <c r="C12762" s="243" t="s">
        <v>6402</v>
      </c>
      <c r="D12762" s="602" t="s">
        <v>4644</v>
      </c>
      <c r="E12762" s="245">
        <v>24.59</v>
      </c>
      <c r="F12762" s="246"/>
    </row>
    <row r="12763" spans="1:6" s="604" customFormat="1" x14ac:dyDescent="0.3">
      <c r="A12763" s="601" t="s">
        <v>7198</v>
      </c>
      <c r="B12763" s="608">
        <v>2019</v>
      </c>
      <c r="C12763" s="243" t="s">
        <v>6402</v>
      </c>
      <c r="D12763" s="602" t="s">
        <v>6196</v>
      </c>
      <c r="E12763" s="245">
        <v>25.14</v>
      </c>
      <c r="F12763" s="246" t="s">
        <v>52</v>
      </c>
    </row>
    <row r="12764" spans="1:6" s="604" customFormat="1" x14ac:dyDescent="0.3">
      <c r="A12764" s="601" t="s">
        <v>7198</v>
      </c>
      <c r="B12764" s="608">
        <v>2019</v>
      </c>
      <c r="C12764" s="243" t="s">
        <v>6402</v>
      </c>
      <c r="D12764" s="602" t="s">
        <v>142</v>
      </c>
      <c r="E12764" s="245">
        <v>25.21</v>
      </c>
      <c r="F12764" s="246"/>
    </row>
    <row r="12765" spans="1:6" s="604" customFormat="1" x14ac:dyDescent="0.3">
      <c r="A12765" s="601" t="s">
        <v>7198</v>
      </c>
      <c r="B12765" s="608">
        <v>2019</v>
      </c>
      <c r="C12765" s="243" t="s">
        <v>6402</v>
      </c>
      <c r="D12765" s="602" t="s">
        <v>100</v>
      </c>
      <c r="E12765" s="245">
        <v>25.28</v>
      </c>
      <c r="F12765" s="246"/>
    </row>
    <row r="12766" spans="1:6" s="604" customFormat="1" x14ac:dyDescent="0.3">
      <c r="A12766" s="601" t="s">
        <v>7198</v>
      </c>
      <c r="B12766" s="608">
        <v>2019</v>
      </c>
      <c r="C12766" s="243" t="s">
        <v>6402</v>
      </c>
      <c r="D12766" s="602" t="s">
        <v>4047</v>
      </c>
      <c r="E12766" s="245">
        <v>25.32</v>
      </c>
      <c r="F12766" s="246"/>
    </row>
    <row r="12767" spans="1:6" s="604" customFormat="1" x14ac:dyDescent="0.3">
      <c r="A12767" s="601" t="s">
        <v>7198</v>
      </c>
      <c r="B12767" s="608">
        <v>2019</v>
      </c>
      <c r="C12767" s="243" t="s">
        <v>6402</v>
      </c>
      <c r="D12767" s="602" t="s">
        <v>4993</v>
      </c>
      <c r="E12767" s="245">
        <v>25.51</v>
      </c>
      <c r="F12767" s="246"/>
    </row>
    <row r="12768" spans="1:6" s="604" customFormat="1" x14ac:dyDescent="0.3">
      <c r="A12768" s="601" t="s">
        <v>7198</v>
      </c>
      <c r="B12768" s="608">
        <v>2019</v>
      </c>
      <c r="C12768" s="243" t="s">
        <v>6402</v>
      </c>
      <c r="D12768" s="602" t="s">
        <v>5752</v>
      </c>
      <c r="E12768" s="245">
        <v>26.41</v>
      </c>
      <c r="F12768" s="246"/>
    </row>
    <row r="12769" spans="1:6" s="604" customFormat="1" x14ac:dyDescent="0.3">
      <c r="A12769" s="601" t="s">
        <v>7198</v>
      </c>
      <c r="B12769" s="608">
        <v>2019</v>
      </c>
      <c r="C12769" s="243" t="s">
        <v>6402</v>
      </c>
      <c r="D12769" s="602" t="s">
        <v>5048</v>
      </c>
      <c r="E12769" s="245">
        <v>26.46</v>
      </c>
      <c r="F12769" s="246"/>
    </row>
    <row r="12770" spans="1:6" s="604" customFormat="1" x14ac:dyDescent="0.3">
      <c r="A12770" s="601" t="s">
        <v>7198</v>
      </c>
      <c r="B12770" s="608">
        <v>2019</v>
      </c>
      <c r="C12770" s="243" t="s">
        <v>6402</v>
      </c>
      <c r="D12770" s="602" t="s">
        <v>99</v>
      </c>
      <c r="E12770" s="245">
        <v>26.58</v>
      </c>
      <c r="F12770" s="246"/>
    </row>
    <row r="12771" spans="1:6" s="604" customFormat="1" x14ac:dyDescent="0.3">
      <c r="A12771" s="601" t="s">
        <v>7198</v>
      </c>
      <c r="B12771" s="608">
        <v>2019</v>
      </c>
      <c r="C12771" s="243" t="s">
        <v>6402</v>
      </c>
      <c r="D12771" s="602" t="s">
        <v>5534</v>
      </c>
      <c r="E12771" s="245">
        <v>27.09</v>
      </c>
      <c r="F12771" s="246"/>
    </row>
    <row r="12772" spans="1:6" s="604" customFormat="1" x14ac:dyDescent="0.3">
      <c r="A12772" s="601" t="s">
        <v>7198</v>
      </c>
      <c r="B12772" s="608">
        <v>2019</v>
      </c>
      <c r="C12772" s="243" t="s">
        <v>6402</v>
      </c>
      <c r="D12772" s="602" t="s">
        <v>5518</v>
      </c>
      <c r="E12772" s="245">
        <v>27.19</v>
      </c>
      <c r="F12772" s="246"/>
    </row>
    <row r="12773" spans="1:6" s="604" customFormat="1" x14ac:dyDescent="0.3">
      <c r="A12773" s="601" t="s">
        <v>7198</v>
      </c>
      <c r="B12773" s="608">
        <v>2019</v>
      </c>
      <c r="C12773" s="243" t="s">
        <v>6402</v>
      </c>
      <c r="D12773" s="602" t="s">
        <v>112</v>
      </c>
      <c r="E12773" s="245">
        <v>27.45</v>
      </c>
      <c r="F12773" s="246"/>
    </row>
    <row r="12774" spans="1:6" s="604" customFormat="1" x14ac:dyDescent="0.3">
      <c r="A12774" s="601" t="s">
        <v>7198</v>
      </c>
      <c r="B12774" s="608">
        <v>2019</v>
      </c>
      <c r="C12774" s="243" t="s">
        <v>6402</v>
      </c>
      <c r="D12774" s="602" t="s">
        <v>4204</v>
      </c>
      <c r="E12774" s="245">
        <v>27.56</v>
      </c>
      <c r="F12774" s="246"/>
    </row>
    <row r="12775" spans="1:6" s="604" customFormat="1" x14ac:dyDescent="0.3">
      <c r="A12775" s="601" t="s">
        <v>7198</v>
      </c>
      <c r="B12775" s="608">
        <v>2019</v>
      </c>
      <c r="C12775" s="243" t="s">
        <v>6402</v>
      </c>
      <c r="D12775" s="602" t="s">
        <v>5481</v>
      </c>
      <c r="E12775" s="245">
        <v>27.59</v>
      </c>
      <c r="F12775" s="246"/>
    </row>
    <row r="12776" spans="1:6" s="604" customFormat="1" x14ac:dyDescent="0.3">
      <c r="A12776" s="601" t="s">
        <v>7198</v>
      </c>
      <c r="B12776" s="608">
        <v>2019</v>
      </c>
      <c r="C12776" s="243" t="s">
        <v>6402</v>
      </c>
      <c r="D12776" s="602" t="s">
        <v>5833</v>
      </c>
      <c r="E12776" s="245">
        <v>28</v>
      </c>
      <c r="F12776" s="246"/>
    </row>
    <row r="12777" spans="1:6" s="604" customFormat="1" x14ac:dyDescent="0.3">
      <c r="A12777" s="601" t="s">
        <v>7198</v>
      </c>
      <c r="B12777" s="608">
        <v>2019</v>
      </c>
      <c r="C12777" s="243" t="s">
        <v>6402</v>
      </c>
      <c r="D12777" s="602" t="s">
        <v>6392</v>
      </c>
      <c r="E12777" s="245">
        <v>28.03</v>
      </c>
      <c r="F12777" s="246"/>
    </row>
    <row r="12778" spans="1:6" s="604" customFormat="1" x14ac:dyDescent="0.3">
      <c r="A12778" s="601" t="s">
        <v>7198</v>
      </c>
      <c r="B12778" s="608">
        <v>2019</v>
      </c>
      <c r="C12778" s="243" t="s">
        <v>6402</v>
      </c>
      <c r="D12778" s="602" t="s">
        <v>4994</v>
      </c>
      <c r="E12778" s="245">
        <v>28.36</v>
      </c>
      <c r="F12778" s="246"/>
    </row>
    <row r="12779" spans="1:6" s="604" customFormat="1" x14ac:dyDescent="0.3">
      <c r="A12779" s="601" t="s">
        <v>7198</v>
      </c>
      <c r="B12779" s="608">
        <v>2019</v>
      </c>
      <c r="C12779" s="243" t="s">
        <v>6402</v>
      </c>
      <c r="D12779" s="602" t="s">
        <v>143</v>
      </c>
      <c r="E12779" s="245">
        <v>28.45</v>
      </c>
      <c r="F12779" s="246"/>
    </row>
    <row r="12780" spans="1:6" s="604" customFormat="1" x14ac:dyDescent="0.3">
      <c r="A12780" s="601" t="s">
        <v>7198</v>
      </c>
      <c r="B12780" s="608">
        <v>2019</v>
      </c>
      <c r="C12780" s="243" t="s">
        <v>6402</v>
      </c>
      <c r="D12780" s="602" t="s">
        <v>5049</v>
      </c>
      <c r="E12780" s="245">
        <v>29.09</v>
      </c>
      <c r="F12780" s="246" t="s">
        <v>52</v>
      </c>
    </row>
    <row r="12781" spans="1:6" s="604" customFormat="1" x14ac:dyDescent="0.3">
      <c r="A12781" s="601" t="s">
        <v>7198</v>
      </c>
      <c r="B12781" s="608">
        <v>2019</v>
      </c>
      <c r="C12781" s="243" t="s">
        <v>6402</v>
      </c>
      <c r="D12781" s="602" t="s">
        <v>119</v>
      </c>
      <c r="E12781" s="245">
        <v>29.58</v>
      </c>
      <c r="F12781" s="246"/>
    </row>
    <row r="12782" spans="1:6" s="604" customFormat="1" x14ac:dyDescent="0.3">
      <c r="A12782" s="601" t="s">
        <v>7198</v>
      </c>
      <c r="B12782" s="608">
        <v>2019</v>
      </c>
      <c r="C12782" s="243" t="s">
        <v>6402</v>
      </c>
      <c r="D12782" s="602" t="s">
        <v>6393</v>
      </c>
      <c r="E12782" s="245">
        <v>30.37</v>
      </c>
      <c r="F12782" s="246" t="s">
        <v>52</v>
      </c>
    </row>
    <row r="12783" spans="1:6" s="604" customFormat="1" x14ac:dyDescent="0.3">
      <c r="A12783" s="601" t="s">
        <v>7198</v>
      </c>
      <c r="B12783" s="608">
        <v>2019</v>
      </c>
      <c r="C12783" s="243" t="s">
        <v>6402</v>
      </c>
      <c r="D12783" s="602" t="s">
        <v>6349</v>
      </c>
      <c r="E12783" s="245">
        <v>30.39</v>
      </c>
      <c r="F12783" s="246"/>
    </row>
    <row r="12784" spans="1:6" s="604" customFormat="1" x14ac:dyDescent="0.3">
      <c r="A12784" s="601" t="s">
        <v>7198</v>
      </c>
      <c r="B12784" s="608">
        <v>2019</v>
      </c>
      <c r="C12784" s="243" t="s">
        <v>6402</v>
      </c>
      <c r="D12784" s="602" t="s">
        <v>5645</v>
      </c>
      <c r="E12784" s="245">
        <v>31.19</v>
      </c>
      <c r="F12784" s="246"/>
    </row>
    <row r="12785" spans="1:6" s="604" customFormat="1" x14ac:dyDescent="0.3">
      <c r="A12785" s="601" t="s">
        <v>7198</v>
      </c>
      <c r="B12785" s="608">
        <v>2019</v>
      </c>
      <c r="C12785" s="243" t="s">
        <v>6402</v>
      </c>
      <c r="D12785" s="602" t="s">
        <v>5733</v>
      </c>
      <c r="E12785" s="245">
        <v>32.130000000000003</v>
      </c>
      <c r="F12785" s="246"/>
    </row>
    <row r="12786" spans="1:6" s="604" customFormat="1" x14ac:dyDescent="0.3">
      <c r="A12786" s="601" t="s">
        <v>7198</v>
      </c>
      <c r="B12786" s="608">
        <v>2019</v>
      </c>
      <c r="C12786" s="243" t="s">
        <v>6402</v>
      </c>
      <c r="D12786" s="602" t="s">
        <v>118</v>
      </c>
      <c r="E12786" s="245">
        <v>32.51</v>
      </c>
      <c r="F12786" s="246"/>
    </row>
    <row r="12787" spans="1:6" s="604" customFormat="1" x14ac:dyDescent="0.3">
      <c r="A12787" s="601" t="s">
        <v>7198</v>
      </c>
      <c r="B12787" s="608">
        <v>2019</v>
      </c>
      <c r="C12787" s="243" t="s">
        <v>6402</v>
      </c>
      <c r="D12787" s="602" t="s">
        <v>101</v>
      </c>
      <c r="E12787" s="245">
        <v>32.54</v>
      </c>
      <c r="F12787" s="246"/>
    </row>
    <row r="12788" spans="1:6" s="604" customFormat="1" x14ac:dyDescent="0.3">
      <c r="A12788" s="601" t="s">
        <v>7198</v>
      </c>
      <c r="B12788" s="608">
        <v>2019</v>
      </c>
      <c r="C12788" s="243" t="s">
        <v>6402</v>
      </c>
      <c r="D12788" s="602" t="s">
        <v>5787</v>
      </c>
      <c r="E12788" s="245">
        <v>33.08</v>
      </c>
      <c r="F12788" s="246"/>
    </row>
    <row r="12789" spans="1:6" s="604" customFormat="1" x14ac:dyDescent="0.3">
      <c r="A12789" s="601" t="s">
        <v>7198</v>
      </c>
      <c r="B12789" s="608">
        <v>2019</v>
      </c>
      <c r="C12789" s="243" t="s">
        <v>6402</v>
      </c>
      <c r="D12789" s="602" t="s">
        <v>5805</v>
      </c>
      <c r="E12789" s="245">
        <v>33.479999999999997</v>
      </c>
      <c r="F12789" s="246"/>
    </row>
    <row r="12790" spans="1:6" s="604" customFormat="1" x14ac:dyDescent="0.3">
      <c r="A12790" s="601" t="s">
        <v>7198</v>
      </c>
      <c r="B12790" s="608">
        <v>2019</v>
      </c>
      <c r="C12790" s="243" t="s">
        <v>6402</v>
      </c>
      <c r="D12790" s="602" t="s">
        <v>5097</v>
      </c>
      <c r="E12790" s="245">
        <v>34.43</v>
      </c>
      <c r="F12790" s="246"/>
    </row>
    <row r="12791" spans="1:6" s="604" customFormat="1" x14ac:dyDescent="0.3">
      <c r="A12791" s="601" t="s">
        <v>7198</v>
      </c>
      <c r="B12791" s="608">
        <v>2019</v>
      </c>
      <c r="C12791" s="243" t="s">
        <v>6402</v>
      </c>
      <c r="D12791" s="602" t="s">
        <v>4554</v>
      </c>
      <c r="E12791" s="245">
        <v>38.18</v>
      </c>
      <c r="F12791" s="246"/>
    </row>
    <row r="12792" spans="1:6" s="604" customFormat="1" x14ac:dyDescent="0.3">
      <c r="A12792" s="601" t="s">
        <v>7198</v>
      </c>
      <c r="B12792" s="608">
        <v>2019</v>
      </c>
      <c r="C12792" s="243" t="s">
        <v>6402</v>
      </c>
      <c r="D12792" s="602" t="s">
        <v>6211</v>
      </c>
      <c r="E12792" s="245">
        <v>38.340000000000003</v>
      </c>
      <c r="F12792" s="246"/>
    </row>
    <row r="12793" spans="1:6" s="604" customFormat="1" x14ac:dyDescent="0.3">
      <c r="A12793" s="601" t="s">
        <v>7198</v>
      </c>
      <c r="B12793" s="608">
        <v>2019</v>
      </c>
      <c r="C12793" s="243" t="s">
        <v>6402</v>
      </c>
      <c r="D12793" s="602" t="s">
        <v>5719</v>
      </c>
      <c r="E12793" s="245">
        <v>39.369999999999997</v>
      </c>
      <c r="F12793" s="246"/>
    </row>
    <row r="12794" spans="1:6" s="604" customFormat="1" x14ac:dyDescent="0.3">
      <c r="A12794" s="601" t="s">
        <v>7198</v>
      </c>
      <c r="B12794" s="608">
        <v>2019</v>
      </c>
      <c r="C12794" s="243" t="s">
        <v>6402</v>
      </c>
      <c r="D12794" s="602" t="s">
        <v>103</v>
      </c>
      <c r="E12794" s="245" t="s">
        <v>6404</v>
      </c>
      <c r="F12794" s="246" t="s">
        <v>6405</v>
      </c>
    </row>
    <row r="12795" spans="1:6" s="604" customFormat="1" x14ac:dyDescent="0.3">
      <c r="A12795" s="601" t="s">
        <v>7190</v>
      </c>
      <c r="B12795" s="608">
        <v>2019</v>
      </c>
      <c r="C12795" s="243" t="s">
        <v>6402</v>
      </c>
      <c r="D12795" s="602" t="s">
        <v>5482</v>
      </c>
      <c r="E12795" s="245">
        <v>20.34</v>
      </c>
      <c r="F12795" s="246"/>
    </row>
    <row r="12796" spans="1:6" s="604" customFormat="1" x14ac:dyDescent="0.3">
      <c r="A12796" s="601" t="s">
        <v>7199</v>
      </c>
      <c r="B12796" s="608">
        <v>2019</v>
      </c>
      <c r="C12796" s="243" t="s">
        <v>6391</v>
      </c>
      <c r="D12796" s="602" t="s">
        <v>6390</v>
      </c>
      <c r="E12796" s="245">
        <v>19.04</v>
      </c>
      <c r="F12796" s="246"/>
    </row>
    <row r="12797" spans="1:6" s="604" customFormat="1" x14ac:dyDescent="0.3">
      <c r="A12797" s="601" t="s">
        <v>7199</v>
      </c>
      <c r="B12797" s="608">
        <v>2019</v>
      </c>
      <c r="C12797" s="243" t="s">
        <v>6391</v>
      </c>
      <c r="D12797" s="602" t="s">
        <v>4502</v>
      </c>
      <c r="E12797" s="245">
        <v>19.239999999999998</v>
      </c>
      <c r="F12797" s="246"/>
    </row>
    <row r="12798" spans="1:6" s="604" customFormat="1" x14ac:dyDescent="0.3">
      <c r="A12798" s="601" t="s">
        <v>7199</v>
      </c>
      <c r="B12798" s="608">
        <v>2019</v>
      </c>
      <c r="C12798" s="243" t="s">
        <v>6391</v>
      </c>
      <c r="D12798" s="602" t="s">
        <v>6199</v>
      </c>
      <c r="E12798" s="245">
        <v>19.25</v>
      </c>
      <c r="F12798" s="246"/>
    </row>
    <row r="12799" spans="1:6" s="604" customFormat="1" x14ac:dyDescent="0.3">
      <c r="A12799" s="601" t="s">
        <v>7199</v>
      </c>
      <c r="B12799" s="608">
        <v>2019</v>
      </c>
      <c r="C12799" s="243" t="s">
        <v>6391</v>
      </c>
      <c r="D12799" s="602" t="s">
        <v>5559</v>
      </c>
      <c r="E12799" s="245">
        <v>21.3</v>
      </c>
      <c r="F12799" s="246"/>
    </row>
    <row r="12800" spans="1:6" s="604" customFormat="1" x14ac:dyDescent="0.3">
      <c r="A12800" s="601" t="s">
        <v>7199</v>
      </c>
      <c r="B12800" s="608">
        <v>2019</v>
      </c>
      <c r="C12800" s="243" t="s">
        <v>6391</v>
      </c>
      <c r="D12800" s="602" t="s">
        <v>5533</v>
      </c>
      <c r="E12800" s="245">
        <v>21.57</v>
      </c>
      <c r="F12800" s="246"/>
    </row>
    <row r="12801" spans="1:6" s="604" customFormat="1" x14ac:dyDescent="0.3">
      <c r="A12801" s="601" t="s">
        <v>7199</v>
      </c>
      <c r="B12801" s="608">
        <v>2019</v>
      </c>
      <c r="C12801" s="243" t="s">
        <v>6391</v>
      </c>
      <c r="D12801" s="602" t="s">
        <v>181</v>
      </c>
      <c r="E12801" s="245">
        <v>22.07</v>
      </c>
      <c r="F12801" s="246" t="s">
        <v>52</v>
      </c>
    </row>
    <row r="12802" spans="1:6" s="604" customFormat="1" x14ac:dyDescent="0.3">
      <c r="A12802" s="601" t="s">
        <v>7199</v>
      </c>
      <c r="B12802" s="608">
        <v>2019</v>
      </c>
      <c r="C12802" s="243" t="s">
        <v>6391</v>
      </c>
      <c r="D12802" s="602" t="s">
        <v>4585</v>
      </c>
      <c r="E12802" s="245">
        <v>22.54</v>
      </c>
      <c r="F12802" s="246"/>
    </row>
    <row r="12803" spans="1:6" s="604" customFormat="1" x14ac:dyDescent="0.3">
      <c r="A12803" s="601" t="s">
        <v>7199</v>
      </c>
      <c r="B12803" s="608">
        <v>2019</v>
      </c>
      <c r="C12803" s="243" t="s">
        <v>6391</v>
      </c>
      <c r="D12803" s="602" t="s">
        <v>4202</v>
      </c>
      <c r="E12803" s="245">
        <v>22.58</v>
      </c>
      <c r="F12803" s="246"/>
    </row>
    <row r="12804" spans="1:6" s="604" customFormat="1" x14ac:dyDescent="0.3">
      <c r="A12804" s="601" t="s">
        <v>7199</v>
      </c>
      <c r="B12804" s="608">
        <v>2019</v>
      </c>
      <c r="C12804" s="243" t="s">
        <v>6391</v>
      </c>
      <c r="D12804" s="602" t="s">
        <v>132</v>
      </c>
      <c r="E12804" s="245">
        <v>23.02</v>
      </c>
      <c r="F12804" s="246"/>
    </row>
    <row r="12805" spans="1:6" s="604" customFormat="1" x14ac:dyDescent="0.3">
      <c r="A12805" s="601" t="s">
        <v>7199</v>
      </c>
      <c r="B12805" s="608">
        <v>2019</v>
      </c>
      <c r="C12805" s="243" t="s">
        <v>6391</v>
      </c>
      <c r="D12805" s="602" t="s">
        <v>5110</v>
      </c>
      <c r="E12805" s="245">
        <v>23.09</v>
      </c>
      <c r="F12805" s="246"/>
    </row>
    <row r="12806" spans="1:6" s="604" customFormat="1" x14ac:dyDescent="0.3">
      <c r="A12806" s="601" t="s">
        <v>7199</v>
      </c>
      <c r="B12806" s="608">
        <v>2019</v>
      </c>
      <c r="C12806" s="243" t="s">
        <v>6391</v>
      </c>
      <c r="D12806" s="602" t="s">
        <v>97</v>
      </c>
      <c r="E12806" s="245">
        <v>23.24</v>
      </c>
      <c r="F12806" s="246"/>
    </row>
    <row r="12807" spans="1:6" s="604" customFormat="1" x14ac:dyDescent="0.3">
      <c r="A12807" s="601" t="s">
        <v>7199</v>
      </c>
      <c r="B12807" s="608">
        <v>2019</v>
      </c>
      <c r="C12807" s="243" t="s">
        <v>6391</v>
      </c>
      <c r="D12807" s="602" t="s">
        <v>106</v>
      </c>
      <c r="E12807" s="245">
        <v>24.27</v>
      </c>
      <c r="F12807" s="246"/>
    </row>
    <row r="12808" spans="1:6" s="604" customFormat="1" x14ac:dyDescent="0.3">
      <c r="A12808" s="601" t="s">
        <v>7199</v>
      </c>
      <c r="B12808" s="608">
        <v>2019</v>
      </c>
      <c r="C12808" s="243" t="s">
        <v>6391</v>
      </c>
      <c r="D12808" s="602" t="s">
        <v>4608</v>
      </c>
      <c r="E12808" s="245">
        <v>25.04</v>
      </c>
      <c r="F12808" s="246"/>
    </row>
    <row r="12809" spans="1:6" s="604" customFormat="1" x14ac:dyDescent="0.3">
      <c r="A12809" s="601" t="s">
        <v>7199</v>
      </c>
      <c r="B12809" s="608">
        <v>2019</v>
      </c>
      <c r="C12809" s="243" t="s">
        <v>6391</v>
      </c>
      <c r="D12809" s="602" t="s">
        <v>100</v>
      </c>
      <c r="E12809" s="245">
        <v>25.25</v>
      </c>
      <c r="F12809" s="246"/>
    </row>
    <row r="12810" spans="1:6" s="604" customFormat="1" x14ac:dyDescent="0.3">
      <c r="A12810" s="601" t="s">
        <v>7199</v>
      </c>
      <c r="B12810" s="608">
        <v>2019</v>
      </c>
      <c r="C12810" s="243" t="s">
        <v>6391</v>
      </c>
      <c r="D12810" s="602" t="s">
        <v>4993</v>
      </c>
      <c r="E12810" s="245">
        <v>25.33</v>
      </c>
      <c r="F12810" s="246"/>
    </row>
    <row r="12811" spans="1:6" s="604" customFormat="1" x14ac:dyDescent="0.3">
      <c r="A12811" s="601" t="s">
        <v>7199</v>
      </c>
      <c r="B12811" s="608">
        <v>2019</v>
      </c>
      <c r="C12811" s="243" t="s">
        <v>6391</v>
      </c>
      <c r="D12811" s="602" t="s">
        <v>5724</v>
      </c>
      <c r="E12811" s="245">
        <v>26.23</v>
      </c>
      <c r="F12811" s="246"/>
    </row>
    <row r="12812" spans="1:6" s="604" customFormat="1" x14ac:dyDescent="0.3">
      <c r="A12812" s="601" t="s">
        <v>7199</v>
      </c>
      <c r="B12812" s="608">
        <v>2019</v>
      </c>
      <c r="C12812" s="243" t="s">
        <v>6391</v>
      </c>
      <c r="D12812" s="602" t="s">
        <v>6267</v>
      </c>
      <c r="E12812" s="245">
        <v>26.46</v>
      </c>
      <c r="F12812" s="246"/>
    </row>
    <row r="12813" spans="1:6" s="604" customFormat="1" x14ac:dyDescent="0.3">
      <c r="A12813" s="601" t="s">
        <v>7199</v>
      </c>
      <c r="B12813" s="608">
        <v>2019</v>
      </c>
      <c r="C12813" s="243" t="s">
        <v>6391</v>
      </c>
      <c r="D12813" s="602" t="s">
        <v>99</v>
      </c>
      <c r="E12813" s="245">
        <v>27.1</v>
      </c>
      <c r="F12813" s="246"/>
    </row>
    <row r="12814" spans="1:6" s="604" customFormat="1" x14ac:dyDescent="0.3">
      <c r="A12814" s="601" t="s">
        <v>7199</v>
      </c>
      <c r="B12814" s="608">
        <v>2019</v>
      </c>
      <c r="C12814" s="243" t="s">
        <v>6391</v>
      </c>
      <c r="D12814" s="602" t="s">
        <v>116</v>
      </c>
      <c r="E12814" s="245">
        <v>27.15</v>
      </c>
      <c r="F12814" s="246"/>
    </row>
    <row r="12815" spans="1:6" s="604" customFormat="1" x14ac:dyDescent="0.3">
      <c r="A12815" s="601" t="s">
        <v>7199</v>
      </c>
      <c r="B12815" s="608">
        <v>2019</v>
      </c>
      <c r="C12815" s="243" t="s">
        <v>6391</v>
      </c>
      <c r="D12815" s="602" t="s">
        <v>5832</v>
      </c>
      <c r="E12815" s="245">
        <v>27.38</v>
      </c>
      <c r="F12815" s="246"/>
    </row>
    <row r="12816" spans="1:6" s="604" customFormat="1" x14ac:dyDescent="0.3">
      <c r="A12816" s="601" t="s">
        <v>7199</v>
      </c>
      <c r="B12816" s="608">
        <v>2019</v>
      </c>
      <c r="C12816" s="243" t="s">
        <v>6391</v>
      </c>
      <c r="D12816" s="602" t="s">
        <v>5481</v>
      </c>
      <c r="E12816" s="245">
        <v>27.42</v>
      </c>
      <c r="F12816" s="246"/>
    </row>
    <row r="12817" spans="1:6" s="604" customFormat="1" x14ac:dyDescent="0.3">
      <c r="A12817" s="601" t="s">
        <v>7199</v>
      </c>
      <c r="B12817" s="608">
        <v>2019</v>
      </c>
      <c r="C12817" s="243" t="s">
        <v>6391</v>
      </c>
      <c r="D12817" s="602" t="s">
        <v>115</v>
      </c>
      <c r="E12817" s="245">
        <v>27.43</v>
      </c>
      <c r="F12817" s="246"/>
    </row>
    <row r="12818" spans="1:6" s="604" customFormat="1" x14ac:dyDescent="0.3">
      <c r="A12818" s="601" t="s">
        <v>7199</v>
      </c>
      <c r="B12818" s="608">
        <v>2019</v>
      </c>
      <c r="C12818" s="243" t="s">
        <v>6391</v>
      </c>
      <c r="D12818" s="602" t="s">
        <v>5048</v>
      </c>
      <c r="E12818" s="245">
        <v>27.46</v>
      </c>
      <c r="F12818" s="246"/>
    </row>
    <row r="12819" spans="1:6" s="604" customFormat="1" x14ac:dyDescent="0.3">
      <c r="A12819" s="601" t="s">
        <v>7199</v>
      </c>
      <c r="B12819" s="608">
        <v>2019</v>
      </c>
      <c r="C12819" s="243" t="s">
        <v>6391</v>
      </c>
      <c r="D12819" s="602" t="s">
        <v>4047</v>
      </c>
      <c r="E12819" s="245">
        <v>27.5</v>
      </c>
      <c r="F12819" s="246"/>
    </row>
    <row r="12820" spans="1:6" s="604" customFormat="1" x14ac:dyDescent="0.3">
      <c r="A12820" s="601" t="s">
        <v>7199</v>
      </c>
      <c r="B12820" s="608">
        <v>2019</v>
      </c>
      <c r="C12820" s="243" t="s">
        <v>6391</v>
      </c>
      <c r="D12820" s="602" t="s">
        <v>5769</v>
      </c>
      <c r="E12820" s="245">
        <v>27.56</v>
      </c>
      <c r="F12820" s="246"/>
    </row>
    <row r="12821" spans="1:6" s="604" customFormat="1" x14ac:dyDescent="0.3">
      <c r="A12821" s="601" t="s">
        <v>7199</v>
      </c>
      <c r="B12821" s="608">
        <v>2019</v>
      </c>
      <c r="C12821" s="243" t="s">
        <v>6391</v>
      </c>
      <c r="D12821" s="602" t="s">
        <v>5534</v>
      </c>
      <c r="E12821" s="245">
        <v>28.12</v>
      </c>
      <c r="F12821" s="246"/>
    </row>
    <row r="12822" spans="1:6" s="604" customFormat="1" x14ac:dyDescent="0.3">
      <c r="A12822" s="601" t="s">
        <v>7199</v>
      </c>
      <c r="B12822" s="608">
        <v>2019</v>
      </c>
      <c r="C12822" s="243" t="s">
        <v>6391</v>
      </c>
      <c r="D12822" s="602" t="s">
        <v>6392</v>
      </c>
      <c r="E12822" s="245">
        <v>28.13</v>
      </c>
      <c r="F12822" s="246"/>
    </row>
    <row r="12823" spans="1:6" s="604" customFormat="1" x14ac:dyDescent="0.3">
      <c r="A12823" s="601" t="s">
        <v>7199</v>
      </c>
      <c r="B12823" s="608">
        <v>2019</v>
      </c>
      <c r="C12823" s="243" t="s">
        <v>6391</v>
      </c>
      <c r="D12823" s="602" t="s">
        <v>143</v>
      </c>
      <c r="E12823" s="245">
        <v>28.44</v>
      </c>
      <c r="F12823" s="246"/>
    </row>
    <row r="12824" spans="1:6" s="604" customFormat="1" x14ac:dyDescent="0.3">
      <c r="A12824" s="601" t="s">
        <v>7199</v>
      </c>
      <c r="B12824" s="608">
        <v>2019</v>
      </c>
      <c r="C12824" s="243" t="s">
        <v>6391</v>
      </c>
      <c r="D12824" s="602" t="s">
        <v>5360</v>
      </c>
      <c r="E12824" s="245">
        <v>29.01</v>
      </c>
      <c r="F12824" s="246"/>
    </row>
    <row r="12825" spans="1:6" s="604" customFormat="1" x14ac:dyDescent="0.3">
      <c r="A12825" s="601" t="s">
        <v>7199</v>
      </c>
      <c r="B12825" s="608">
        <v>2019</v>
      </c>
      <c r="C12825" s="243" t="s">
        <v>6391</v>
      </c>
      <c r="D12825" s="602" t="s">
        <v>5752</v>
      </c>
      <c r="E12825" s="245">
        <v>29.03</v>
      </c>
      <c r="F12825" s="246"/>
    </row>
    <row r="12826" spans="1:6" s="604" customFormat="1" x14ac:dyDescent="0.3">
      <c r="A12826" s="601" t="s">
        <v>7199</v>
      </c>
      <c r="B12826" s="608">
        <v>2019</v>
      </c>
      <c r="C12826" s="243" t="s">
        <v>6391</v>
      </c>
      <c r="D12826" s="602" t="s">
        <v>142</v>
      </c>
      <c r="E12826" s="245">
        <v>29.08</v>
      </c>
      <c r="F12826" s="246"/>
    </row>
    <row r="12827" spans="1:6" s="604" customFormat="1" x14ac:dyDescent="0.3">
      <c r="A12827" s="601" t="s">
        <v>7199</v>
      </c>
      <c r="B12827" s="608">
        <v>2019</v>
      </c>
      <c r="C12827" s="243" t="s">
        <v>6391</v>
      </c>
      <c r="D12827" s="602" t="s">
        <v>4994</v>
      </c>
      <c r="E12827" s="245">
        <v>29.17</v>
      </c>
      <c r="F12827" s="246"/>
    </row>
    <row r="12828" spans="1:6" s="604" customFormat="1" x14ac:dyDescent="0.3">
      <c r="A12828" s="601" t="s">
        <v>7199</v>
      </c>
      <c r="B12828" s="608">
        <v>2019</v>
      </c>
      <c r="C12828" s="243" t="s">
        <v>6391</v>
      </c>
      <c r="D12828" s="602" t="s">
        <v>5007</v>
      </c>
      <c r="E12828" s="245">
        <v>29.18</v>
      </c>
      <c r="F12828" s="246"/>
    </row>
    <row r="12829" spans="1:6" s="604" customFormat="1" x14ac:dyDescent="0.3">
      <c r="A12829" s="601" t="s">
        <v>7199</v>
      </c>
      <c r="B12829" s="608">
        <v>2019</v>
      </c>
      <c r="C12829" s="243" t="s">
        <v>6391</v>
      </c>
      <c r="D12829" s="602" t="s">
        <v>103</v>
      </c>
      <c r="E12829" s="245">
        <v>29.24</v>
      </c>
      <c r="F12829" s="246"/>
    </row>
    <row r="12830" spans="1:6" s="604" customFormat="1" x14ac:dyDescent="0.3">
      <c r="A12830" s="601" t="s">
        <v>7199</v>
      </c>
      <c r="B12830" s="608">
        <v>2019</v>
      </c>
      <c r="C12830" s="243" t="s">
        <v>6391</v>
      </c>
      <c r="D12830" s="602" t="s">
        <v>4204</v>
      </c>
      <c r="E12830" s="245">
        <v>29.4</v>
      </c>
      <c r="F12830" s="246"/>
    </row>
    <row r="12831" spans="1:6" s="604" customFormat="1" x14ac:dyDescent="0.3">
      <c r="A12831" s="601" t="s">
        <v>7199</v>
      </c>
      <c r="B12831" s="608">
        <v>2019</v>
      </c>
      <c r="C12831" s="243" t="s">
        <v>6391</v>
      </c>
      <c r="D12831" s="602" t="s">
        <v>5645</v>
      </c>
      <c r="E12831" s="245">
        <v>29.5</v>
      </c>
      <c r="F12831" s="246"/>
    </row>
    <row r="12832" spans="1:6" s="604" customFormat="1" x14ac:dyDescent="0.3">
      <c r="A12832" s="601" t="s">
        <v>7199</v>
      </c>
      <c r="B12832" s="608">
        <v>2019</v>
      </c>
      <c r="C12832" s="243" t="s">
        <v>6391</v>
      </c>
      <c r="D12832" s="602" t="s">
        <v>104</v>
      </c>
      <c r="E12832" s="245">
        <v>29.51</v>
      </c>
      <c r="F12832" s="246"/>
    </row>
    <row r="12833" spans="1:6" s="604" customFormat="1" x14ac:dyDescent="0.3">
      <c r="A12833" s="601" t="s">
        <v>7199</v>
      </c>
      <c r="B12833" s="608">
        <v>2019</v>
      </c>
      <c r="C12833" s="243" t="s">
        <v>6391</v>
      </c>
      <c r="D12833" s="602" t="s">
        <v>117</v>
      </c>
      <c r="E12833" s="245">
        <v>29.56</v>
      </c>
      <c r="F12833" s="246"/>
    </row>
    <row r="12834" spans="1:6" s="604" customFormat="1" x14ac:dyDescent="0.3">
      <c r="A12834" s="601" t="s">
        <v>7199</v>
      </c>
      <c r="B12834" s="608">
        <v>2019</v>
      </c>
      <c r="C12834" s="243" t="s">
        <v>6391</v>
      </c>
      <c r="D12834" s="602" t="s">
        <v>214</v>
      </c>
      <c r="E12834" s="245">
        <v>29.57</v>
      </c>
      <c r="F12834" s="246"/>
    </row>
    <row r="12835" spans="1:6" s="604" customFormat="1" x14ac:dyDescent="0.3">
      <c r="A12835" s="601" t="s">
        <v>7199</v>
      </c>
      <c r="B12835" s="608">
        <v>2019</v>
      </c>
      <c r="C12835" s="243" t="s">
        <v>6391</v>
      </c>
      <c r="D12835" s="602" t="s">
        <v>5561</v>
      </c>
      <c r="E12835" s="245">
        <v>30.15</v>
      </c>
      <c r="F12835" s="246"/>
    </row>
    <row r="12836" spans="1:6" s="604" customFormat="1" x14ac:dyDescent="0.3">
      <c r="A12836" s="601" t="s">
        <v>7199</v>
      </c>
      <c r="B12836" s="608">
        <v>2019</v>
      </c>
      <c r="C12836" s="243" t="s">
        <v>6391</v>
      </c>
      <c r="D12836" s="602" t="s">
        <v>6083</v>
      </c>
      <c r="E12836" s="245">
        <v>30.22</v>
      </c>
      <c r="F12836" s="246"/>
    </row>
    <row r="12837" spans="1:6" s="604" customFormat="1" x14ac:dyDescent="0.3">
      <c r="A12837" s="601" t="s">
        <v>7199</v>
      </c>
      <c r="B12837" s="608">
        <v>2019</v>
      </c>
      <c r="C12837" s="243" t="s">
        <v>6391</v>
      </c>
      <c r="D12837" s="602" t="s">
        <v>6393</v>
      </c>
      <c r="E12837" s="245">
        <v>30.46</v>
      </c>
      <c r="F12837" s="246"/>
    </row>
    <row r="12838" spans="1:6" s="604" customFormat="1" x14ac:dyDescent="0.3">
      <c r="A12838" s="601" t="s">
        <v>7199</v>
      </c>
      <c r="B12838" s="608">
        <v>2019</v>
      </c>
      <c r="C12838" s="243" t="s">
        <v>6391</v>
      </c>
      <c r="D12838" s="602" t="s">
        <v>105</v>
      </c>
      <c r="E12838" s="245">
        <v>31.02</v>
      </c>
      <c r="F12838" s="246"/>
    </row>
    <row r="12839" spans="1:6" s="604" customFormat="1" x14ac:dyDescent="0.3">
      <c r="A12839" s="601" t="s">
        <v>7199</v>
      </c>
      <c r="B12839" s="608">
        <v>2019</v>
      </c>
      <c r="C12839" s="243" t="s">
        <v>6391</v>
      </c>
      <c r="D12839" s="602" t="s">
        <v>4554</v>
      </c>
      <c r="E12839" s="245">
        <v>31.04</v>
      </c>
      <c r="F12839" s="246"/>
    </row>
    <row r="12840" spans="1:6" s="604" customFormat="1" x14ac:dyDescent="0.3">
      <c r="A12840" s="601" t="s">
        <v>7199</v>
      </c>
      <c r="B12840" s="608">
        <v>2019</v>
      </c>
      <c r="C12840" s="243" t="s">
        <v>6391</v>
      </c>
      <c r="D12840" s="602" t="s">
        <v>5097</v>
      </c>
      <c r="E12840" s="245">
        <v>32.159999999999997</v>
      </c>
      <c r="F12840" s="246"/>
    </row>
    <row r="12841" spans="1:6" s="604" customFormat="1" x14ac:dyDescent="0.3">
      <c r="A12841" s="601" t="s">
        <v>7199</v>
      </c>
      <c r="B12841" s="608">
        <v>2019</v>
      </c>
      <c r="C12841" s="243" t="s">
        <v>6391</v>
      </c>
      <c r="D12841" s="602" t="s">
        <v>5805</v>
      </c>
      <c r="E12841" s="245">
        <v>33.58</v>
      </c>
      <c r="F12841" s="246"/>
    </row>
    <row r="12842" spans="1:6" s="604" customFormat="1" x14ac:dyDescent="0.3">
      <c r="A12842" s="601" t="s">
        <v>7199</v>
      </c>
      <c r="B12842" s="608">
        <v>2019</v>
      </c>
      <c r="C12842" s="243" t="s">
        <v>6391</v>
      </c>
      <c r="D12842" s="602" t="s">
        <v>101</v>
      </c>
      <c r="E12842" s="245">
        <v>34.01</v>
      </c>
      <c r="F12842" s="246"/>
    </row>
    <row r="12843" spans="1:6" s="604" customFormat="1" x14ac:dyDescent="0.3">
      <c r="A12843" s="601" t="s">
        <v>7199</v>
      </c>
      <c r="B12843" s="608">
        <v>2019</v>
      </c>
      <c r="C12843" s="243" t="s">
        <v>6391</v>
      </c>
      <c r="D12843" s="602" t="s">
        <v>6120</v>
      </c>
      <c r="E12843" s="245">
        <v>34.43</v>
      </c>
      <c r="F12843" s="246"/>
    </row>
    <row r="12844" spans="1:6" s="604" customFormat="1" x14ac:dyDescent="0.3">
      <c r="A12844" s="601" t="s">
        <v>7199</v>
      </c>
      <c r="B12844" s="608">
        <v>2019</v>
      </c>
      <c r="C12844" s="243" t="s">
        <v>6391</v>
      </c>
      <c r="D12844" s="602" t="s">
        <v>5718</v>
      </c>
      <c r="E12844" s="245">
        <v>37.049999999999997</v>
      </c>
      <c r="F12844" s="246"/>
    </row>
    <row r="12845" spans="1:6" s="604" customFormat="1" x14ac:dyDescent="0.3">
      <c r="A12845" s="601" t="s">
        <v>7199</v>
      </c>
      <c r="B12845" s="608">
        <v>2019</v>
      </c>
      <c r="C12845" s="243" t="s">
        <v>6391</v>
      </c>
      <c r="D12845" s="602" t="s">
        <v>5719</v>
      </c>
      <c r="E12845" s="245">
        <v>38.340000000000003</v>
      </c>
      <c r="F12845" s="246"/>
    </row>
    <row r="12846" spans="1:6" s="604" customFormat="1" x14ac:dyDescent="0.3">
      <c r="A12846" s="601" t="s">
        <v>7199</v>
      </c>
      <c r="B12846" s="608">
        <v>2019</v>
      </c>
      <c r="C12846" s="243" t="s">
        <v>6391</v>
      </c>
      <c r="D12846" s="602" t="s">
        <v>5747</v>
      </c>
      <c r="E12846" s="245">
        <v>46.58</v>
      </c>
      <c r="F12846" s="246"/>
    </row>
    <row r="12847" spans="1:6" s="604" customFormat="1" x14ac:dyDescent="0.3">
      <c r="A12847" s="601" t="s">
        <v>7200</v>
      </c>
      <c r="B12847" s="608">
        <v>2019</v>
      </c>
      <c r="C12847" s="243" t="s">
        <v>6391</v>
      </c>
      <c r="D12847" s="602" t="s">
        <v>193</v>
      </c>
      <c r="E12847" s="245">
        <v>30.34</v>
      </c>
      <c r="F12847" s="246"/>
    </row>
    <row r="12848" spans="1:6" s="604" customFormat="1" x14ac:dyDescent="0.3">
      <c r="A12848" s="601" t="s">
        <v>7127</v>
      </c>
      <c r="B12848" s="608">
        <v>2019</v>
      </c>
      <c r="C12848" s="243" t="s">
        <v>6391</v>
      </c>
      <c r="D12848" s="602" t="s">
        <v>4644</v>
      </c>
      <c r="E12848" s="245">
        <v>23.18</v>
      </c>
      <c r="F12848" s="246"/>
    </row>
    <row r="12849" spans="1:6" s="604" customFormat="1" x14ac:dyDescent="0.3">
      <c r="A12849" s="601" t="s">
        <v>7201</v>
      </c>
      <c r="B12849" s="608">
        <v>2019</v>
      </c>
      <c r="C12849" s="243" t="s">
        <v>6391</v>
      </c>
      <c r="D12849" s="602" t="s">
        <v>5733</v>
      </c>
      <c r="E12849" s="245">
        <v>38.04</v>
      </c>
      <c r="F12849" s="246"/>
    </row>
    <row r="12850" spans="1:6" s="604" customFormat="1" x14ac:dyDescent="0.3">
      <c r="A12850" s="601" t="s">
        <v>7201</v>
      </c>
      <c r="B12850" s="608">
        <v>2019</v>
      </c>
      <c r="C12850" s="243" t="s">
        <v>6391</v>
      </c>
      <c r="D12850" s="602" t="s">
        <v>5789</v>
      </c>
      <c r="E12850" s="245">
        <v>38.04</v>
      </c>
      <c r="F12850" s="246"/>
    </row>
    <row r="12851" spans="1:6" s="604" customFormat="1" x14ac:dyDescent="0.3">
      <c r="A12851" s="601" t="s">
        <v>7201</v>
      </c>
      <c r="B12851" s="608">
        <v>2019</v>
      </c>
      <c r="C12851" s="243" t="s">
        <v>6391</v>
      </c>
      <c r="D12851" s="602" t="s">
        <v>5725</v>
      </c>
      <c r="E12851" s="245">
        <v>52.58</v>
      </c>
      <c r="F12851" s="246"/>
    </row>
    <row r="12852" spans="1:6" s="604" customFormat="1" x14ac:dyDescent="0.3">
      <c r="A12852" s="601" t="s">
        <v>7171</v>
      </c>
      <c r="B12852" s="608">
        <v>2019</v>
      </c>
      <c r="C12852" s="243" t="s">
        <v>6391</v>
      </c>
      <c r="D12852" s="602" t="s">
        <v>4645</v>
      </c>
      <c r="E12852" s="245">
        <v>32.29</v>
      </c>
      <c r="F12852" s="246"/>
    </row>
    <row r="12853" spans="1:6" s="604" customFormat="1" x14ac:dyDescent="0.3">
      <c r="A12853" s="601" t="s">
        <v>7096</v>
      </c>
      <c r="B12853" s="608">
        <v>2019</v>
      </c>
      <c r="C12853" s="243" t="s">
        <v>6391</v>
      </c>
      <c r="D12853" s="602" t="s">
        <v>5732</v>
      </c>
      <c r="E12853" s="245">
        <v>32.24</v>
      </c>
      <c r="F12853" s="246"/>
    </row>
    <row r="12854" spans="1:6" s="604" customFormat="1" x14ac:dyDescent="0.3">
      <c r="A12854" s="601" t="s">
        <v>7202</v>
      </c>
      <c r="B12854" s="608">
        <v>2019</v>
      </c>
      <c r="C12854" s="243" t="s">
        <v>6389</v>
      </c>
      <c r="D12854" s="602" t="s">
        <v>6390</v>
      </c>
      <c r="E12854" s="245">
        <v>18.559999999999999</v>
      </c>
      <c r="F12854" s="246"/>
    </row>
    <row r="12855" spans="1:6" s="604" customFormat="1" x14ac:dyDescent="0.3">
      <c r="A12855" s="601" t="s">
        <v>7202</v>
      </c>
      <c r="B12855" s="608">
        <v>2019</v>
      </c>
      <c r="C12855" s="243" t="s">
        <v>6389</v>
      </c>
      <c r="D12855" s="602" t="s">
        <v>6199</v>
      </c>
      <c r="E12855" s="245">
        <v>19.37</v>
      </c>
      <c r="F12855" s="246"/>
    </row>
    <row r="12856" spans="1:6" s="604" customFormat="1" x14ac:dyDescent="0.3">
      <c r="A12856" s="601" t="s">
        <v>7202</v>
      </c>
      <c r="B12856" s="608">
        <v>2019</v>
      </c>
      <c r="C12856" s="243" t="s">
        <v>6389</v>
      </c>
      <c r="D12856" s="602" t="s">
        <v>109</v>
      </c>
      <c r="E12856" s="245">
        <v>20.51</v>
      </c>
      <c r="F12856" s="246"/>
    </row>
    <row r="12857" spans="1:6" s="604" customFormat="1" x14ac:dyDescent="0.3">
      <c r="A12857" s="601" t="s">
        <v>7202</v>
      </c>
      <c r="B12857" s="608">
        <v>2019</v>
      </c>
      <c r="C12857" s="243" t="s">
        <v>6389</v>
      </c>
      <c r="D12857" s="602" t="s">
        <v>41</v>
      </c>
      <c r="E12857" s="245">
        <v>21.45</v>
      </c>
      <c r="F12857" s="246"/>
    </row>
    <row r="12858" spans="1:6" s="604" customFormat="1" x14ac:dyDescent="0.3">
      <c r="A12858" s="601" t="s">
        <v>7202</v>
      </c>
      <c r="B12858" s="608">
        <v>2019</v>
      </c>
      <c r="C12858" s="243" t="s">
        <v>6389</v>
      </c>
      <c r="D12858" s="602" t="s">
        <v>181</v>
      </c>
      <c r="E12858" s="245">
        <v>22.34</v>
      </c>
      <c r="F12858" s="246"/>
    </row>
    <row r="12859" spans="1:6" s="604" customFormat="1" x14ac:dyDescent="0.3">
      <c r="A12859" s="601" t="s">
        <v>7202</v>
      </c>
      <c r="B12859" s="608">
        <v>2019</v>
      </c>
      <c r="C12859" s="243" t="s">
        <v>6389</v>
      </c>
      <c r="D12859" s="602" t="s">
        <v>5110</v>
      </c>
      <c r="E12859" s="245">
        <v>23.19</v>
      </c>
      <c r="F12859" s="246"/>
    </row>
    <row r="12860" spans="1:6" s="604" customFormat="1" x14ac:dyDescent="0.3">
      <c r="A12860" s="601" t="s">
        <v>7202</v>
      </c>
      <c r="B12860" s="608">
        <v>2019</v>
      </c>
      <c r="C12860" s="243" t="s">
        <v>6389</v>
      </c>
      <c r="D12860" s="602" t="s">
        <v>4585</v>
      </c>
      <c r="E12860" s="245">
        <v>23.22</v>
      </c>
      <c r="F12860" s="246"/>
    </row>
    <row r="12861" spans="1:6" s="604" customFormat="1" x14ac:dyDescent="0.3">
      <c r="A12861" s="601" t="s">
        <v>7202</v>
      </c>
      <c r="B12861" s="608">
        <v>2019</v>
      </c>
      <c r="C12861" s="243" t="s">
        <v>6389</v>
      </c>
      <c r="D12861" s="602" t="s">
        <v>4644</v>
      </c>
      <c r="E12861" s="245">
        <v>24.2</v>
      </c>
      <c r="F12861" s="246"/>
    </row>
    <row r="12862" spans="1:6" s="604" customFormat="1" x14ac:dyDescent="0.3">
      <c r="A12862" s="601" t="s">
        <v>7202</v>
      </c>
      <c r="B12862" s="608">
        <v>2019</v>
      </c>
      <c r="C12862" s="243" t="s">
        <v>6389</v>
      </c>
      <c r="D12862" s="602" t="s">
        <v>106</v>
      </c>
      <c r="E12862" s="245">
        <v>25.07</v>
      </c>
      <c r="F12862" s="246"/>
    </row>
    <row r="12863" spans="1:6" s="604" customFormat="1" x14ac:dyDescent="0.3">
      <c r="A12863" s="601" t="s">
        <v>7202</v>
      </c>
      <c r="B12863" s="608">
        <v>2019</v>
      </c>
      <c r="C12863" s="243" t="s">
        <v>6389</v>
      </c>
      <c r="D12863" s="602" t="s">
        <v>5563</v>
      </c>
      <c r="E12863" s="245">
        <v>25.1</v>
      </c>
      <c r="F12863" s="246"/>
    </row>
    <row r="12864" spans="1:6" s="604" customFormat="1" x14ac:dyDescent="0.3">
      <c r="A12864" s="601" t="s">
        <v>7202</v>
      </c>
      <c r="B12864" s="608">
        <v>2019</v>
      </c>
      <c r="C12864" s="243" t="s">
        <v>6389</v>
      </c>
      <c r="D12864" s="602" t="s">
        <v>4608</v>
      </c>
      <c r="E12864" s="245">
        <v>25.27</v>
      </c>
      <c r="F12864" s="246"/>
    </row>
    <row r="12865" spans="1:6" s="604" customFormat="1" x14ac:dyDescent="0.3">
      <c r="A12865" s="601" t="s">
        <v>7202</v>
      </c>
      <c r="B12865" s="608">
        <v>2019</v>
      </c>
      <c r="C12865" s="243" t="s">
        <v>6389</v>
      </c>
      <c r="D12865" s="602" t="s">
        <v>5534</v>
      </c>
      <c r="E12865" s="245">
        <v>26.17</v>
      </c>
      <c r="F12865" s="246"/>
    </row>
    <row r="12866" spans="1:6" s="604" customFormat="1" x14ac:dyDescent="0.3">
      <c r="A12866" s="601" t="s">
        <v>7202</v>
      </c>
      <c r="B12866" s="608">
        <v>2019</v>
      </c>
      <c r="C12866" s="243" t="s">
        <v>6389</v>
      </c>
      <c r="D12866" s="602" t="s">
        <v>5406</v>
      </c>
      <c r="E12866" s="245">
        <v>26.18</v>
      </c>
      <c r="F12866" s="246"/>
    </row>
    <row r="12867" spans="1:6" s="604" customFormat="1" x14ac:dyDescent="0.3">
      <c r="A12867" s="601" t="s">
        <v>7202</v>
      </c>
      <c r="B12867" s="608">
        <v>2019</v>
      </c>
      <c r="C12867" s="243" t="s">
        <v>6389</v>
      </c>
      <c r="D12867" s="602" t="s">
        <v>5048</v>
      </c>
      <c r="E12867" s="245">
        <v>26.31</v>
      </c>
      <c r="F12867" s="246"/>
    </row>
    <row r="12868" spans="1:6" s="604" customFormat="1" x14ac:dyDescent="0.3">
      <c r="A12868" s="601" t="s">
        <v>7202</v>
      </c>
      <c r="B12868" s="608">
        <v>2019</v>
      </c>
      <c r="C12868" s="243" t="s">
        <v>6389</v>
      </c>
      <c r="D12868" s="602" t="s">
        <v>5752</v>
      </c>
      <c r="E12868" s="245">
        <v>27.07</v>
      </c>
      <c r="F12868" s="246"/>
    </row>
    <row r="12869" spans="1:6" s="604" customFormat="1" x14ac:dyDescent="0.3">
      <c r="A12869" s="601" t="s">
        <v>7202</v>
      </c>
      <c r="B12869" s="608">
        <v>2019</v>
      </c>
      <c r="C12869" s="243" t="s">
        <v>6389</v>
      </c>
      <c r="D12869" s="602" t="s">
        <v>99</v>
      </c>
      <c r="E12869" s="245">
        <v>27.13</v>
      </c>
      <c r="F12869" s="246"/>
    </row>
    <row r="12870" spans="1:6" s="604" customFormat="1" x14ac:dyDescent="0.3">
      <c r="A12870" s="601" t="s">
        <v>7202</v>
      </c>
      <c r="B12870" s="608">
        <v>2019</v>
      </c>
      <c r="C12870" s="243" t="s">
        <v>6389</v>
      </c>
      <c r="D12870" s="602" t="s">
        <v>5724</v>
      </c>
      <c r="E12870" s="245">
        <v>27.22</v>
      </c>
      <c r="F12870" s="246"/>
    </row>
    <row r="12871" spans="1:6" s="604" customFormat="1" x14ac:dyDescent="0.3">
      <c r="A12871" s="601" t="s">
        <v>7202</v>
      </c>
      <c r="B12871" s="608">
        <v>2019</v>
      </c>
      <c r="C12871" s="243" t="s">
        <v>6389</v>
      </c>
      <c r="D12871" s="602" t="s">
        <v>104</v>
      </c>
      <c r="E12871" s="245">
        <v>27.4</v>
      </c>
      <c r="F12871" s="246"/>
    </row>
    <row r="12872" spans="1:6" s="604" customFormat="1" x14ac:dyDescent="0.3">
      <c r="A12872" s="601" t="s">
        <v>7202</v>
      </c>
      <c r="B12872" s="608">
        <v>2019</v>
      </c>
      <c r="C12872" s="243" t="s">
        <v>6389</v>
      </c>
      <c r="D12872" s="602" t="s">
        <v>5360</v>
      </c>
      <c r="E12872" s="245">
        <v>27.41</v>
      </c>
      <c r="F12872" s="246"/>
    </row>
    <row r="12873" spans="1:6" s="604" customFormat="1" x14ac:dyDescent="0.3">
      <c r="A12873" s="601" t="s">
        <v>7202</v>
      </c>
      <c r="B12873" s="608">
        <v>2019</v>
      </c>
      <c r="C12873" s="243" t="s">
        <v>6389</v>
      </c>
      <c r="D12873" s="602" t="s">
        <v>100</v>
      </c>
      <c r="E12873" s="245">
        <v>28.01</v>
      </c>
      <c r="F12873" s="246"/>
    </row>
    <row r="12874" spans="1:6" s="604" customFormat="1" x14ac:dyDescent="0.3">
      <c r="A12874" s="601" t="s">
        <v>7202</v>
      </c>
      <c r="B12874" s="608">
        <v>2019</v>
      </c>
      <c r="C12874" s="243" t="s">
        <v>6389</v>
      </c>
      <c r="D12874" s="602" t="s">
        <v>5833</v>
      </c>
      <c r="E12874" s="245">
        <v>28.13</v>
      </c>
      <c r="F12874" s="246"/>
    </row>
    <row r="12875" spans="1:6" s="604" customFormat="1" x14ac:dyDescent="0.3">
      <c r="A12875" s="601" t="s">
        <v>7202</v>
      </c>
      <c r="B12875" s="608">
        <v>2019</v>
      </c>
      <c r="C12875" s="243" t="s">
        <v>6389</v>
      </c>
      <c r="D12875" s="602" t="s">
        <v>117</v>
      </c>
      <c r="E12875" s="245">
        <v>28.15</v>
      </c>
      <c r="F12875" s="246"/>
    </row>
    <row r="12876" spans="1:6" s="604" customFormat="1" x14ac:dyDescent="0.3">
      <c r="A12876" s="601" t="s">
        <v>7202</v>
      </c>
      <c r="B12876" s="608">
        <v>2019</v>
      </c>
      <c r="C12876" s="243" t="s">
        <v>6389</v>
      </c>
      <c r="D12876" s="602" t="s">
        <v>214</v>
      </c>
      <c r="E12876" s="245">
        <v>28.16</v>
      </c>
      <c r="F12876" s="246"/>
    </row>
    <row r="12877" spans="1:6" s="604" customFormat="1" x14ac:dyDescent="0.3">
      <c r="A12877" s="601" t="s">
        <v>7202</v>
      </c>
      <c r="B12877" s="608">
        <v>2019</v>
      </c>
      <c r="C12877" s="243" t="s">
        <v>6389</v>
      </c>
      <c r="D12877" s="602" t="s">
        <v>4204</v>
      </c>
      <c r="E12877" s="245">
        <v>28.19</v>
      </c>
      <c r="F12877" s="246"/>
    </row>
    <row r="12878" spans="1:6" s="604" customFormat="1" x14ac:dyDescent="0.3">
      <c r="A12878" s="601" t="s">
        <v>7202</v>
      </c>
      <c r="B12878" s="608">
        <v>2019</v>
      </c>
      <c r="C12878" s="243" t="s">
        <v>6389</v>
      </c>
      <c r="D12878" s="602" t="s">
        <v>5645</v>
      </c>
      <c r="E12878" s="245">
        <v>28.23</v>
      </c>
      <c r="F12878" s="246" t="s">
        <v>52</v>
      </c>
    </row>
    <row r="12879" spans="1:6" s="604" customFormat="1" x14ac:dyDescent="0.3">
      <c r="A12879" s="601" t="s">
        <v>7202</v>
      </c>
      <c r="B12879" s="608">
        <v>2019</v>
      </c>
      <c r="C12879" s="243" t="s">
        <v>6389</v>
      </c>
      <c r="D12879" s="602" t="s">
        <v>6105</v>
      </c>
      <c r="E12879" s="245">
        <v>28.56</v>
      </c>
      <c r="F12879" s="246"/>
    </row>
    <row r="12880" spans="1:6" s="604" customFormat="1" x14ac:dyDescent="0.3">
      <c r="A12880" s="601" t="s">
        <v>7202</v>
      </c>
      <c r="B12880" s="608">
        <v>2019</v>
      </c>
      <c r="C12880" s="243" t="s">
        <v>6389</v>
      </c>
      <c r="D12880" s="602" t="s">
        <v>5007</v>
      </c>
      <c r="E12880" s="245">
        <v>28.57</v>
      </c>
      <c r="F12880" s="246"/>
    </row>
    <row r="12881" spans="1:6" s="604" customFormat="1" x14ac:dyDescent="0.3">
      <c r="A12881" s="601" t="s">
        <v>7202</v>
      </c>
      <c r="B12881" s="608">
        <v>2019</v>
      </c>
      <c r="C12881" s="243" t="s">
        <v>6389</v>
      </c>
      <c r="D12881" s="602" t="s">
        <v>4994</v>
      </c>
      <c r="E12881" s="245">
        <v>28.59</v>
      </c>
      <c r="F12881" s="246"/>
    </row>
    <row r="12882" spans="1:6" s="604" customFormat="1" x14ac:dyDescent="0.3">
      <c r="A12882" s="601" t="s">
        <v>7202</v>
      </c>
      <c r="B12882" s="608">
        <v>2019</v>
      </c>
      <c r="C12882" s="243" t="s">
        <v>6389</v>
      </c>
      <c r="D12882" s="602" t="s">
        <v>101</v>
      </c>
      <c r="E12882" s="245">
        <v>29.43</v>
      </c>
      <c r="F12882" s="246"/>
    </row>
    <row r="12883" spans="1:6" s="604" customFormat="1" x14ac:dyDescent="0.3">
      <c r="A12883" s="601" t="s">
        <v>7202</v>
      </c>
      <c r="B12883" s="608">
        <v>2019</v>
      </c>
      <c r="C12883" s="243" t="s">
        <v>6389</v>
      </c>
      <c r="D12883" s="602" t="s">
        <v>4047</v>
      </c>
      <c r="E12883" s="245">
        <v>29.48</v>
      </c>
      <c r="F12883" s="246"/>
    </row>
    <row r="12884" spans="1:6" s="604" customFormat="1" x14ac:dyDescent="0.3">
      <c r="A12884" s="601" t="s">
        <v>7202</v>
      </c>
      <c r="B12884" s="608">
        <v>2019</v>
      </c>
      <c r="C12884" s="243" t="s">
        <v>6389</v>
      </c>
      <c r="D12884" s="602" t="s">
        <v>156</v>
      </c>
      <c r="E12884" s="245">
        <v>30.39</v>
      </c>
      <c r="F12884" s="246"/>
    </row>
    <row r="12885" spans="1:6" s="604" customFormat="1" x14ac:dyDescent="0.3">
      <c r="A12885" s="601" t="s">
        <v>7202</v>
      </c>
      <c r="B12885" s="608">
        <v>2019</v>
      </c>
      <c r="C12885" s="243" t="s">
        <v>6389</v>
      </c>
      <c r="D12885" s="602" t="s">
        <v>167</v>
      </c>
      <c r="E12885" s="245">
        <v>30.4</v>
      </c>
      <c r="F12885" s="246"/>
    </row>
    <row r="12886" spans="1:6" s="604" customFormat="1" x14ac:dyDescent="0.3">
      <c r="A12886" s="601" t="s">
        <v>7202</v>
      </c>
      <c r="B12886" s="608">
        <v>2019</v>
      </c>
      <c r="C12886" s="243" t="s">
        <v>6389</v>
      </c>
      <c r="D12886" s="602" t="s">
        <v>6349</v>
      </c>
      <c r="E12886" s="245">
        <v>30.52</v>
      </c>
      <c r="F12886" s="246"/>
    </row>
    <row r="12887" spans="1:6" s="604" customFormat="1" x14ac:dyDescent="0.3">
      <c r="A12887" s="601" t="s">
        <v>7202</v>
      </c>
      <c r="B12887" s="608">
        <v>2019</v>
      </c>
      <c r="C12887" s="243" t="s">
        <v>6389</v>
      </c>
      <c r="D12887" s="602" t="s">
        <v>4029</v>
      </c>
      <c r="E12887" s="245">
        <v>31</v>
      </c>
      <c r="F12887" s="246"/>
    </row>
    <row r="12888" spans="1:6" s="604" customFormat="1" x14ac:dyDescent="0.3">
      <c r="A12888" s="601" t="s">
        <v>7202</v>
      </c>
      <c r="B12888" s="608">
        <v>2019</v>
      </c>
      <c r="C12888" s="243" t="s">
        <v>6389</v>
      </c>
      <c r="D12888" s="602" t="s">
        <v>5049</v>
      </c>
      <c r="E12888" s="245">
        <v>31.05</v>
      </c>
      <c r="F12888" s="246"/>
    </row>
    <row r="12889" spans="1:6" s="604" customFormat="1" x14ac:dyDescent="0.3">
      <c r="A12889" s="601" t="s">
        <v>7202</v>
      </c>
      <c r="B12889" s="608">
        <v>2019</v>
      </c>
      <c r="C12889" s="243" t="s">
        <v>6389</v>
      </c>
      <c r="D12889" s="602" t="s">
        <v>6120</v>
      </c>
      <c r="E12889" s="245">
        <v>32.020000000000003</v>
      </c>
      <c r="F12889" s="246"/>
    </row>
    <row r="12890" spans="1:6" s="604" customFormat="1" x14ac:dyDescent="0.3">
      <c r="A12890" s="601" t="s">
        <v>7202</v>
      </c>
      <c r="B12890" s="608">
        <v>2019</v>
      </c>
      <c r="C12890" s="243" t="s">
        <v>6389</v>
      </c>
      <c r="D12890" s="602" t="s">
        <v>103</v>
      </c>
      <c r="E12890" s="245">
        <v>32.049999999999997</v>
      </c>
      <c r="F12890" s="246"/>
    </row>
    <row r="12891" spans="1:6" s="604" customFormat="1" x14ac:dyDescent="0.3">
      <c r="A12891" s="601" t="s">
        <v>7202</v>
      </c>
      <c r="B12891" s="608">
        <v>2019</v>
      </c>
      <c r="C12891" s="243" t="s">
        <v>6389</v>
      </c>
      <c r="D12891" s="602" t="s">
        <v>118</v>
      </c>
      <c r="E12891" s="245">
        <v>32.08</v>
      </c>
      <c r="F12891" s="246"/>
    </row>
    <row r="12892" spans="1:6" s="604" customFormat="1" x14ac:dyDescent="0.3">
      <c r="A12892" s="601" t="s">
        <v>7202</v>
      </c>
      <c r="B12892" s="608">
        <v>2019</v>
      </c>
      <c r="C12892" s="243" t="s">
        <v>6389</v>
      </c>
      <c r="D12892" s="602" t="s">
        <v>5680</v>
      </c>
      <c r="E12892" s="245">
        <v>32.090000000000003</v>
      </c>
      <c r="F12892" s="246"/>
    </row>
    <row r="12893" spans="1:6" s="604" customFormat="1" x14ac:dyDescent="0.3">
      <c r="A12893" s="601" t="s">
        <v>7202</v>
      </c>
      <c r="B12893" s="608">
        <v>2019</v>
      </c>
      <c r="C12893" s="243" t="s">
        <v>6389</v>
      </c>
      <c r="D12893" s="602" t="s">
        <v>5361</v>
      </c>
      <c r="E12893" s="245">
        <v>32.25</v>
      </c>
      <c r="F12893" s="246"/>
    </row>
    <row r="12894" spans="1:6" s="604" customFormat="1" x14ac:dyDescent="0.3">
      <c r="A12894" s="601" t="s">
        <v>7202</v>
      </c>
      <c r="B12894" s="608">
        <v>2019</v>
      </c>
      <c r="C12894" s="243" t="s">
        <v>6389</v>
      </c>
      <c r="D12894" s="602" t="s">
        <v>5832</v>
      </c>
      <c r="E12894" s="245">
        <v>32.31</v>
      </c>
      <c r="F12894" s="246"/>
    </row>
    <row r="12895" spans="1:6" s="604" customFormat="1" x14ac:dyDescent="0.3">
      <c r="A12895" s="601" t="s">
        <v>7202</v>
      </c>
      <c r="B12895" s="608">
        <v>2019</v>
      </c>
      <c r="C12895" s="243" t="s">
        <v>6389</v>
      </c>
      <c r="D12895" s="602" t="s">
        <v>5097</v>
      </c>
      <c r="E12895" s="245">
        <v>32.549999999999997</v>
      </c>
      <c r="F12895" s="246"/>
    </row>
    <row r="12896" spans="1:6" s="604" customFormat="1" x14ac:dyDescent="0.3">
      <c r="A12896" s="601" t="s">
        <v>7202</v>
      </c>
      <c r="B12896" s="608">
        <v>2019</v>
      </c>
      <c r="C12896" s="243" t="s">
        <v>6389</v>
      </c>
      <c r="D12896" s="602" t="s">
        <v>188</v>
      </c>
      <c r="E12896" s="245">
        <v>33.119999999999997</v>
      </c>
      <c r="F12896" s="246"/>
    </row>
    <row r="12897" spans="1:6" s="604" customFormat="1" x14ac:dyDescent="0.3">
      <c r="A12897" s="601" t="s">
        <v>7202</v>
      </c>
      <c r="B12897" s="608">
        <v>2019</v>
      </c>
      <c r="C12897" s="243" t="s">
        <v>6389</v>
      </c>
      <c r="D12897" s="602" t="s">
        <v>5561</v>
      </c>
      <c r="E12897" s="245">
        <v>33.5</v>
      </c>
      <c r="F12897" s="246"/>
    </row>
    <row r="12898" spans="1:6" s="604" customFormat="1" x14ac:dyDescent="0.3">
      <c r="A12898" s="601" t="s">
        <v>7202</v>
      </c>
      <c r="B12898" s="608">
        <v>2019</v>
      </c>
      <c r="C12898" s="243" t="s">
        <v>6389</v>
      </c>
      <c r="D12898" s="602" t="s">
        <v>5805</v>
      </c>
      <c r="E12898" s="245">
        <v>34.01</v>
      </c>
      <c r="F12898" s="246"/>
    </row>
    <row r="12899" spans="1:6" s="604" customFormat="1" x14ac:dyDescent="0.3">
      <c r="A12899" s="601" t="s">
        <v>7202</v>
      </c>
      <c r="B12899" s="608">
        <v>2019</v>
      </c>
      <c r="C12899" s="243" t="s">
        <v>6389</v>
      </c>
      <c r="D12899" s="602" t="s">
        <v>5363</v>
      </c>
      <c r="E12899" s="245">
        <v>34.5</v>
      </c>
      <c r="F12899" s="246"/>
    </row>
    <row r="12900" spans="1:6" s="604" customFormat="1" x14ac:dyDescent="0.3">
      <c r="A12900" s="601" t="s">
        <v>7202</v>
      </c>
      <c r="B12900" s="608">
        <v>2019</v>
      </c>
      <c r="C12900" s="243" t="s">
        <v>6389</v>
      </c>
      <c r="D12900" s="602" t="s">
        <v>6371</v>
      </c>
      <c r="E12900" s="245">
        <v>34.51</v>
      </c>
      <c r="F12900" s="246"/>
    </row>
    <row r="12901" spans="1:6" s="604" customFormat="1" x14ac:dyDescent="0.3">
      <c r="A12901" s="601" t="s">
        <v>7202</v>
      </c>
      <c r="B12901" s="608">
        <v>2019</v>
      </c>
      <c r="C12901" s="243" t="s">
        <v>6389</v>
      </c>
      <c r="D12901" s="602" t="s">
        <v>119</v>
      </c>
      <c r="E12901" s="245">
        <v>34.590000000000003</v>
      </c>
      <c r="F12901" s="246"/>
    </row>
    <row r="12902" spans="1:6" s="604" customFormat="1" x14ac:dyDescent="0.3">
      <c r="A12902" s="601" t="s">
        <v>7202</v>
      </c>
      <c r="B12902" s="608">
        <v>2019</v>
      </c>
      <c r="C12902" s="243" t="s">
        <v>6389</v>
      </c>
      <c r="D12902" s="602" t="s">
        <v>152</v>
      </c>
      <c r="E12902" s="245">
        <v>37.14</v>
      </c>
      <c r="F12902" s="246"/>
    </row>
    <row r="12903" spans="1:6" s="604" customFormat="1" x14ac:dyDescent="0.3">
      <c r="A12903" s="601" t="s">
        <v>7202</v>
      </c>
      <c r="B12903" s="608">
        <v>2019</v>
      </c>
      <c r="C12903" s="243" t="s">
        <v>6389</v>
      </c>
      <c r="D12903" s="602" t="s">
        <v>5719</v>
      </c>
      <c r="E12903" s="245">
        <v>40.14</v>
      </c>
      <c r="F12903" s="246"/>
    </row>
    <row r="12904" spans="1:6" s="604" customFormat="1" x14ac:dyDescent="0.3">
      <c r="A12904" s="601" t="s">
        <v>7202</v>
      </c>
      <c r="B12904" s="608">
        <v>2019</v>
      </c>
      <c r="C12904" s="243" t="s">
        <v>6389</v>
      </c>
      <c r="D12904" s="602" t="s">
        <v>5733</v>
      </c>
      <c r="E12904" s="245">
        <v>40.17</v>
      </c>
      <c r="F12904" s="246"/>
    </row>
    <row r="12905" spans="1:6" s="604" customFormat="1" x14ac:dyDescent="0.3">
      <c r="A12905" s="601" t="s">
        <v>7202</v>
      </c>
      <c r="B12905" s="608">
        <v>2019</v>
      </c>
      <c r="C12905" s="243" t="s">
        <v>6389</v>
      </c>
      <c r="D12905" s="602" t="s">
        <v>5718</v>
      </c>
      <c r="E12905" s="245">
        <v>44.06</v>
      </c>
      <c r="F12905" s="246"/>
    </row>
    <row r="12906" spans="1:6" s="604" customFormat="1" x14ac:dyDescent="0.3">
      <c r="A12906" s="601" t="s">
        <v>7202</v>
      </c>
      <c r="B12906" s="608">
        <v>2019</v>
      </c>
      <c r="C12906" s="243" t="s">
        <v>6389</v>
      </c>
      <c r="D12906" s="602" t="s">
        <v>5747</v>
      </c>
      <c r="E12906" s="245">
        <v>44.56</v>
      </c>
      <c r="F12906" s="246"/>
    </row>
    <row r="12907" spans="1:6" s="604" customFormat="1" x14ac:dyDescent="0.3">
      <c r="A12907" s="601" t="s">
        <v>7200</v>
      </c>
      <c r="B12907" s="608">
        <v>2019</v>
      </c>
      <c r="C12907" s="243" t="s">
        <v>6389</v>
      </c>
      <c r="D12907" s="602" t="s">
        <v>193</v>
      </c>
      <c r="E12907" s="245">
        <v>29.4</v>
      </c>
      <c r="F12907" s="246"/>
    </row>
    <row r="12908" spans="1:6" s="604" customFormat="1" x14ac:dyDescent="0.3">
      <c r="A12908" s="601" t="s">
        <v>7203</v>
      </c>
      <c r="B12908" s="608">
        <v>2019</v>
      </c>
      <c r="C12908" s="243" t="s">
        <v>6389</v>
      </c>
      <c r="D12908" s="602" t="s">
        <v>4202</v>
      </c>
      <c r="E12908" s="245">
        <v>19.350000000000001</v>
      </c>
      <c r="F12908" s="246"/>
    </row>
    <row r="12909" spans="1:6" s="604" customFormat="1" x14ac:dyDescent="0.3">
      <c r="A12909" s="601" t="s">
        <v>7137</v>
      </c>
      <c r="B12909" s="608">
        <v>2019</v>
      </c>
      <c r="C12909" s="243" t="s">
        <v>6389</v>
      </c>
      <c r="D12909" s="602" t="s">
        <v>5533</v>
      </c>
      <c r="E12909" s="245">
        <v>22.05</v>
      </c>
      <c r="F12909" s="246"/>
    </row>
    <row r="12910" spans="1:6" s="604" customFormat="1" x14ac:dyDescent="0.3">
      <c r="A12910" s="601" t="s">
        <v>7137</v>
      </c>
      <c r="B12910" s="608">
        <v>2019</v>
      </c>
      <c r="C12910" s="243" t="s">
        <v>6389</v>
      </c>
      <c r="D12910" s="602" t="s">
        <v>4993</v>
      </c>
      <c r="E12910" s="245">
        <v>26.52</v>
      </c>
      <c r="F12910" s="246"/>
    </row>
    <row r="12911" spans="1:6" s="604" customFormat="1" x14ac:dyDescent="0.3">
      <c r="A12911" s="601" t="s">
        <v>7108</v>
      </c>
      <c r="B12911" s="608">
        <v>2019</v>
      </c>
      <c r="C12911" s="243" t="s">
        <v>6389</v>
      </c>
      <c r="D12911" s="602" t="s">
        <v>5481</v>
      </c>
      <c r="E12911" s="245">
        <v>28.14</v>
      </c>
      <c r="F12911" s="246"/>
    </row>
    <row r="12912" spans="1:6" s="604" customFormat="1" x14ac:dyDescent="0.3">
      <c r="A12912" s="601" t="s">
        <v>7108</v>
      </c>
      <c r="B12912" s="608">
        <v>2019</v>
      </c>
      <c r="C12912" s="243" t="s">
        <v>6389</v>
      </c>
      <c r="D12912" s="602" t="s">
        <v>4424</v>
      </c>
      <c r="E12912" s="245">
        <v>28.25</v>
      </c>
      <c r="F12912" s="246"/>
    </row>
    <row r="12913" spans="1:6" s="604" customFormat="1" x14ac:dyDescent="0.3">
      <c r="A12913" s="601" t="s">
        <v>7108</v>
      </c>
      <c r="B12913" s="608">
        <v>2019</v>
      </c>
      <c r="C12913" s="243" t="s">
        <v>6389</v>
      </c>
      <c r="D12913" s="602" t="s">
        <v>7791</v>
      </c>
      <c r="E12913" s="245">
        <v>29.02</v>
      </c>
      <c r="F12913" s="246"/>
    </row>
    <row r="12914" spans="1:6" s="604" customFormat="1" x14ac:dyDescent="0.3">
      <c r="A12914" s="601" t="s">
        <v>7204</v>
      </c>
      <c r="B12914" s="608">
        <v>2019</v>
      </c>
      <c r="C12914" s="243" t="s">
        <v>6386</v>
      </c>
      <c r="D12914" s="602" t="s">
        <v>6199</v>
      </c>
      <c r="E12914" s="245">
        <v>19.04</v>
      </c>
      <c r="F12914" s="246"/>
    </row>
    <row r="12915" spans="1:6" s="604" customFormat="1" x14ac:dyDescent="0.3">
      <c r="A12915" s="601" t="s">
        <v>7204</v>
      </c>
      <c r="B12915" s="608">
        <v>2019</v>
      </c>
      <c r="C12915" s="243" t="s">
        <v>6386</v>
      </c>
      <c r="D12915" s="602" t="s">
        <v>4202</v>
      </c>
      <c r="E12915" s="245">
        <v>20.010000000000002</v>
      </c>
      <c r="F12915" s="246"/>
    </row>
    <row r="12916" spans="1:6" s="604" customFormat="1" x14ac:dyDescent="0.3">
      <c r="A12916" s="601" t="s">
        <v>7204</v>
      </c>
      <c r="B12916" s="608">
        <v>2019</v>
      </c>
      <c r="C12916" s="243" t="s">
        <v>6386</v>
      </c>
      <c r="D12916" s="602" t="s">
        <v>4608</v>
      </c>
      <c r="E12916" s="245">
        <v>21.11</v>
      </c>
      <c r="F12916" s="246"/>
    </row>
    <row r="12917" spans="1:6" s="604" customFormat="1" x14ac:dyDescent="0.3">
      <c r="A12917" s="601" t="s">
        <v>7204</v>
      </c>
      <c r="B12917" s="608">
        <v>2019</v>
      </c>
      <c r="C12917" s="243" t="s">
        <v>6386</v>
      </c>
      <c r="D12917" s="602" t="s">
        <v>5559</v>
      </c>
      <c r="E12917" s="245">
        <v>21.34</v>
      </c>
      <c r="F12917" s="246"/>
    </row>
    <row r="12918" spans="1:6" s="604" customFormat="1" x14ac:dyDescent="0.3">
      <c r="A12918" s="601" t="s">
        <v>7204</v>
      </c>
      <c r="B12918" s="608">
        <v>2019</v>
      </c>
      <c r="C12918" s="243" t="s">
        <v>6386</v>
      </c>
      <c r="D12918" s="602" t="s">
        <v>96</v>
      </c>
      <c r="E12918" s="245">
        <v>22.15</v>
      </c>
      <c r="F12918" s="246"/>
    </row>
    <row r="12919" spans="1:6" s="604" customFormat="1" x14ac:dyDescent="0.3">
      <c r="A12919" s="601" t="s">
        <v>7204</v>
      </c>
      <c r="B12919" s="608">
        <v>2019</v>
      </c>
      <c r="C12919" s="243" t="s">
        <v>6386</v>
      </c>
      <c r="D12919" s="602" t="s">
        <v>181</v>
      </c>
      <c r="E12919" s="245">
        <v>22.17</v>
      </c>
      <c r="F12919" s="246" t="s">
        <v>52</v>
      </c>
    </row>
    <row r="12920" spans="1:6" s="604" customFormat="1" x14ac:dyDescent="0.3">
      <c r="A12920" s="601" t="s">
        <v>7204</v>
      </c>
      <c r="B12920" s="608">
        <v>2019</v>
      </c>
      <c r="C12920" s="243" t="s">
        <v>6386</v>
      </c>
      <c r="D12920" s="602" t="s">
        <v>214</v>
      </c>
      <c r="E12920" s="245">
        <v>22.3</v>
      </c>
      <c r="F12920" s="246"/>
    </row>
    <row r="12921" spans="1:6" s="604" customFormat="1" x14ac:dyDescent="0.3">
      <c r="A12921" s="601" t="s">
        <v>7204</v>
      </c>
      <c r="B12921" s="608">
        <v>2019</v>
      </c>
      <c r="C12921" s="243" t="s">
        <v>6386</v>
      </c>
      <c r="D12921" s="602" t="s">
        <v>5110</v>
      </c>
      <c r="E12921" s="245">
        <v>22.5</v>
      </c>
      <c r="F12921" s="246"/>
    </row>
    <row r="12922" spans="1:6" s="604" customFormat="1" x14ac:dyDescent="0.3">
      <c r="A12922" s="601" t="s">
        <v>7204</v>
      </c>
      <c r="B12922" s="608">
        <v>2019</v>
      </c>
      <c r="C12922" s="243" t="s">
        <v>6386</v>
      </c>
      <c r="D12922" s="602" t="s">
        <v>5724</v>
      </c>
      <c r="E12922" s="245">
        <v>24.39</v>
      </c>
      <c r="F12922" s="246"/>
    </row>
    <row r="12923" spans="1:6" s="604" customFormat="1" x14ac:dyDescent="0.3">
      <c r="A12923" s="601" t="s">
        <v>7204</v>
      </c>
      <c r="B12923" s="608">
        <v>2019</v>
      </c>
      <c r="C12923" s="243" t="s">
        <v>6386</v>
      </c>
      <c r="D12923" s="602" t="s">
        <v>100</v>
      </c>
      <c r="E12923" s="245">
        <v>24.42</v>
      </c>
      <c r="F12923" s="246"/>
    </row>
    <row r="12924" spans="1:6" s="604" customFormat="1" x14ac:dyDescent="0.3">
      <c r="A12924" s="601" t="s">
        <v>7204</v>
      </c>
      <c r="B12924" s="608">
        <v>2019</v>
      </c>
      <c r="C12924" s="243" t="s">
        <v>6386</v>
      </c>
      <c r="D12924" s="602" t="s">
        <v>4993</v>
      </c>
      <c r="E12924" s="245">
        <v>25.3</v>
      </c>
      <c r="F12924" s="246"/>
    </row>
    <row r="12925" spans="1:6" s="604" customFormat="1" x14ac:dyDescent="0.3">
      <c r="A12925" s="601" t="s">
        <v>7204</v>
      </c>
      <c r="B12925" s="608">
        <v>2019</v>
      </c>
      <c r="C12925" s="243" t="s">
        <v>6386</v>
      </c>
      <c r="D12925" s="602" t="s">
        <v>5007</v>
      </c>
      <c r="E12925" s="245">
        <v>26.31</v>
      </c>
      <c r="F12925" s="246"/>
    </row>
    <row r="12926" spans="1:6" s="604" customFormat="1" x14ac:dyDescent="0.3">
      <c r="A12926" s="601" t="s">
        <v>7204</v>
      </c>
      <c r="B12926" s="608">
        <v>2019</v>
      </c>
      <c r="C12926" s="243" t="s">
        <v>6386</v>
      </c>
      <c r="D12926" s="602" t="s">
        <v>5752</v>
      </c>
      <c r="E12926" s="245">
        <v>26.34</v>
      </c>
      <c r="F12926" s="246" t="s">
        <v>52</v>
      </c>
    </row>
    <row r="12927" spans="1:6" s="604" customFormat="1" x14ac:dyDescent="0.3">
      <c r="A12927" s="601" t="s">
        <v>7204</v>
      </c>
      <c r="B12927" s="608">
        <v>2019</v>
      </c>
      <c r="C12927" s="243" t="s">
        <v>6386</v>
      </c>
      <c r="D12927" s="602" t="s">
        <v>103</v>
      </c>
      <c r="E12927" s="245">
        <v>26.36</v>
      </c>
      <c r="F12927" s="246"/>
    </row>
    <row r="12928" spans="1:6" s="604" customFormat="1" x14ac:dyDescent="0.3">
      <c r="A12928" s="601" t="s">
        <v>7204</v>
      </c>
      <c r="B12928" s="608">
        <v>2019</v>
      </c>
      <c r="C12928" s="243" t="s">
        <v>6386</v>
      </c>
      <c r="D12928" s="602" t="s">
        <v>5406</v>
      </c>
      <c r="E12928" s="245">
        <v>26.47</v>
      </c>
      <c r="F12928" s="246"/>
    </row>
    <row r="12929" spans="1:6" s="604" customFormat="1" x14ac:dyDescent="0.3">
      <c r="A12929" s="601" t="s">
        <v>7204</v>
      </c>
      <c r="B12929" s="608">
        <v>2019</v>
      </c>
      <c r="C12929" s="243" t="s">
        <v>6386</v>
      </c>
      <c r="D12929" s="602" t="s">
        <v>115</v>
      </c>
      <c r="E12929" s="245">
        <v>27.11</v>
      </c>
      <c r="F12929" s="246"/>
    </row>
    <row r="12930" spans="1:6" s="604" customFormat="1" x14ac:dyDescent="0.3">
      <c r="A12930" s="601" t="s">
        <v>7204</v>
      </c>
      <c r="B12930" s="608">
        <v>2019</v>
      </c>
      <c r="C12930" s="243" t="s">
        <v>6386</v>
      </c>
      <c r="D12930" s="602" t="s">
        <v>5048</v>
      </c>
      <c r="E12930" s="245">
        <v>27.36</v>
      </c>
      <c r="F12930" s="246"/>
    </row>
    <row r="12931" spans="1:6" s="604" customFormat="1" x14ac:dyDescent="0.3">
      <c r="A12931" s="601" t="s">
        <v>7204</v>
      </c>
      <c r="B12931" s="608">
        <v>2019</v>
      </c>
      <c r="C12931" s="243" t="s">
        <v>6386</v>
      </c>
      <c r="D12931" s="602" t="s">
        <v>156</v>
      </c>
      <c r="E12931" s="245">
        <v>27.39</v>
      </c>
      <c r="F12931" s="246"/>
    </row>
    <row r="12932" spans="1:6" s="604" customFormat="1" x14ac:dyDescent="0.3">
      <c r="A12932" s="601" t="s">
        <v>7204</v>
      </c>
      <c r="B12932" s="608">
        <v>2019</v>
      </c>
      <c r="C12932" s="243" t="s">
        <v>6386</v>
      </c>
      <c r="D12932" s="602" t="s">
        <v>5769</v>
      </c>
      <c r="E12932" s="245">
        <v>27.49</v>
      </c>
      <c r="F12932" s="246"/>
    </row>
    <row r="12933" spans="1:6" s="604" customFormat="1" x14ac:dyDescent="0.3">
      <c r="A12933" s="601" t="s">
        <v>7204</v>
      </c>
      <c r="B12933" s="608">
        <v>2019</v>
      </c>
      <c r="C12933" s="243" t="s">
        <v>6386</v>
      </c>
      <c r="D12933" s="602" t="s">
        <v>6105</v>
      </c>
      <c r="E12933" s="245">
        <v>28.05</v>
      </c>
      <c r="F12933" s="246"/>
    </row>
    <row r="12934" spans="1:6" s="604" customFormat="1" x14ac:dyDescent="0.3">
      <c r="A12934" s="601" t="s">
        <v>7204</v>
      </c>
      <c r="B12934" s="608">
        <v>2019</v>
      </c>
      <c r="C12934" s="243" t="s">
        <v>6386</v>
      </c>
      <c r="D12934" s="602" t="s">
        <v>5481</v>
      </c>
      <c r="E12934" s="245">
        <v>28.06</v>
      </c>
      <c r="F12934" s="246"/>
    </row>
    <row r="12935" spans="1:6" s="604" customFormat="1" x14ac:dyDescent="0.3">
      <c r="A12935" s="601" t="s">
        <v>7204</v>
      </c>
      <c r="B12935" s="608">
        <v>2019</v>
      </c>
      <c r="C12935" s="243" t="s">
        <v>6386</v>
      </c>
      <c r="D12935" s="602" t="s">
        <v>4994</v>
      </c>
      <c r="E12935" s="245">
        <v>28.25</v>
      </c>
      <c r="F12935" s="246" t="s">
        <v>52</v>
      </c>
    </row>
    <row r="12936" spans="1:6" s="604" customFormat="1" x14ac:dyDescent="0.3">
      <c r="A12936" s="601" t="s">
        <v>7204</v>
      </c>
      <c r="B12936" s="608">
        <v>2019</v>
      </c>
      <c r="C12936" s="243" t="s">
        <v>6386</v>
      </c>
      <c r="D12936" s="602" t="s">
        <v>5360</v>
      </c>
      <c r="E12936" s="245">
        <v>28.27</v>
      </c>
      <c r="F12936" s="246"/>
    </row>
    <row r="12937" spans="1:6" s="604" customFormat="1" x14ac:dyDescent="0.3">
      <c r="A12937" s="601" t="s">
        <v>7204</v>
      </c>
      <c r="B12937" s="608">
        <v>2019</v>
      </c>
      <c r="C12937" s="243" t="s">
        <v>6386</v>
      </c>
      <c r="D12937" s="602" t="s">
        <v>143</v>
      </c>
      <c r="E12937" s="245">
        <v>28.53</v>
      </c>
      <c r="F12937" s="246"/>
    </row>
    <row r="12938" spans="1:6" s="604" customFormat="1" x14ac:dyDescent="0.3">
      <c r="A12938" s="601" t="s">
        <v>7204</v>
      </c>
      <c r="B12938" s="608">
        <v>2019</v>
      </c>
      <c r="C12938" s="243" t="s">
        <v>6386</v>
      </c>
      <c r="D12938" s="602" t="s">
        <v>261</v>
      </c>
      <c r="E12938" s="245">
        <v>29.12</v>
      </c>
      <c r="F12938" s="246"/>
    </row>
    <row r="12939" spans="1:6" s="604" customFormat="1" x14ac:dyDescent="0.3">
      <c r="A12939" s="601" t="s">
        <v>7204</v>
      </c>
      <c r="B12939" s="608">
        <v>2019</v>
      </c>
      <c r="C12939" s="243" t="s">
        <v>6386</v>
      </c>
      <c r="D12939" s="602" t="s">
        <v>6083</v>
      </c>
      <c r="E12939" s="245">
        <v>29.28</v>
      </c>
      <c r="F12939" s="246"/>
    </row>
    <row r="12940" spans="1:6" s="604" customFormat="1" x14ac:dyDescent="0.3">
      <c r="A12940" s="601" t="s">
        <v>7204</v>
      </c>
      <c r="B12940" s="608">
        <v>2019</v>
      </c>
      <c r="C12940" s="243" t="s">
        <v>6386</v>
      </c>
      <c r="D12940" s="602" t="s">
        <v>5323</v>
      </c>
      <c r="E12940" s="245">
        <v>30.15</v>
      </c>
      <c r="F12940" s="246"/>
    </row>
    <row r="12941" spans="1:6" s="604" customFormat="1" x14ac:dyDescent="0.3">
      <c r="A12941" s="601" t="s">
        <v>7204</v>
      </c>
      <c r="B12941" s="608">
        <v>2019</v>
      </c>
      <c r="C12941" s="243" t="s">
        <v>6386</v>
      </c>
      <c r="D12941" s="602" t="s">
        <v>5049</v>
      </c>
      <c r="E12941" s="245">
        <v>30.16</v>
      </c>
      <c r="F12941" s="246"/>
    </row>
    <row r="12942" spans="1:6" s="604" customFormat="1" x14ac:dyDescent="0.3">
      <c r="A12942" s="601" t="s">
        <v>7204</v>
      </c>
      <c r="B12942" s="608">
        <v>2019</v>
      </c>
      <c r="C12942" s="243" t="s">
        <v>6386</v>
      </c>
      <c r="D12942" s="602" t="s">
        <v>5011</v>
      </c>
      <c r="E12942" s="245">
        <v>30.54</v>
      </c>
      <c r="F12942" s="246"/>
    </row>
    <row r="12943" spans="1:6" s="604" customFormat="1" x14ac:dyDescent="0.3">
      <c r="A12943" s="601" t="s">
        <v>7204</v>
      </c>
      <c r="B12943" s="608">
        <v>2019</v>
      </c>
      <c r="C12943" s="243" t="s">
        <v>6386</v>
      </c>
      <c r="D12943" s="602" t="s">
        <v>4645</v>
      </c>
      <c r="E12943" s="245">
        <v>31.13</v>
      </c>
      <c r="F12943" s="246"/>
    </row>
    <row r="12944" spans="1:6" s="604" customFormat="1" x14ac:dyDescent="0.3">
      <c r="A12944" s="601" t="s">
        <v>7204</v>
      </c>
      <c r="B12944" s="608">
        <v>2019</v>
      </c>
      <c r="C12944" s="243" t="s">
        <v>6386</v>
      </c>
      <c r="D12944" s="602" t="s">
        <v>4554</v>
      </c>
      <c r="E12944" s="245">
        <v>31.26</v>
      </c>
      <c r="F12944" s="246"/>
    </row>
    <row r="12945" spans="1:6" s="604" customFormat="1" x14ac:dyDescent="0.3">
      <c r="A12945" s="601" t="s">
        <v>7204</v>
      </c>
      <c r="B12945" s="608">
        <v>2019</v>
      </c>
      <c r="C12945" s="243" t="s">
        <v>6386</v>
      </c>
      <c r="D12945" s="602" t="s">
        <v>101</v>
      </c>
      <c r="E12945" s="245">
        <v>31.31</v>
      </c>
      <c r="F12945" s="246"/>
    </row>
    <row r="12946" spans="1:6" s="604" customFormat="1" x14ac:dyDescent="0.3">
      <c r="A12946" s="601" t="s">
        <v>7204</v>
      </c>
      <c r="B12946" s="608">
        <v>2019</v>
      </c>
      <c r="C12946" s="243" t="s">
        <v>6386</v>
      </c>
      <c r="D12946" s="602" t="s">
        <v>4251</v>
      </c>
      <c r="E12946" s="245">
        <v>31.32</v>
      </c>
      <c r="F12946" s="246"/>
    </row>
    <row r="12947" spans="1:6" s="604" customFormat="1" x14ac:dyDescent="0.3">
      <c r="A12947" s="601" t="s">
        <v>7204</v>
      </c>
      <c r="B12947" s="608">
        <v>2019</v>
      </c>
      <c r="C12947" s="243" t="s">
        <v>6386</v>
      </c>
      <c r="D12947" s="602" t="s">
        <v>5733</v>
      </c>
      <c r="E12947" s="245">
        <v>31.39</v>
      </c>
      <c r="F12947" s="246"/>
    </row>
    <row r="12948" spans="1:6" s="604" customFormat="1" x14ac:dyDescent="0.3">
      <c r="A12948" s="601" t="s">
        <v>7204</v>
      </c>
      <c r="B12948" s="608">
        <v>2019</v>
      </c>
      <c r="C12948" s="243" t="s">
        <v>6386</v>
      </c>
      <c r="D12948" s="602" t="s">
        <v>119</v>
      </c>
      <c r="E12948" s="245">
        <v>31.47</v>
      </c>
      <c r="F12948" s="246"/>
    </row>
    <row r="12949" spans="1:6" s="604" customFormat="1" x14ac:dyDescent="0.3">
      <c r="A12949" s="601" t="s">
        <v>7204</v>
      </c>
      <c r="B12949" s="608">
        <v>2019</v>
      </c>
      <c r="C12949" s="243" t="s">
        <v>6386</v>
      </c>
      <c r="D12949" s="602" t="s">
        <v>5718</v>
      </c>
      <c r="E12949" s="245">
        <v>31.56</v>
      </c>
      <c r="F12949" s="246" t="s">
        <v>52</v>
      </c>
    </row>
    <row r="12950" spans="1:6" s="604" customFormat="1" x14ac:dyDescent="0.3">
      <c r="A12950" s="601" t="s">
        <v>7204</v>
      </c>
      <c r="B12950" s="608">
        <v>2019</v>
      </c>
      <c r="C12950" s="243" t="s">
        <v>6386</v>
      </c>
      <c r="D12950" s="602" t="s">
        <v>5363</v>
      </c>
      <c r="E12950" s="245">
        <v>32.049999999999997</v>
      </c>
      <c r="F12950" s="246"/>
    </row>
    <row r="12951" spans="1:6" s="604" customFormat="1" x14ac:dyDescent="0.3">
      <c r="A12951" s="601" t="s">
        <v>7204</v>
      </c>
      <c r="B12951" s="608">
        <v>2019</v>
      </c>
      <c r="C12951" s="243" t="s">
        <v>6386</v>
      </c>
      <c r="D12951" s="602" t="s">
        <v>4206</v>
      </c>
      <c r="E12951" s="245">
        <v>32.06</v>
      </c>
      <c r="F12951" s="246"/>
    </row>
    <row r="12952" spans="1:6" s="604" customFormat="1" x14ac:dyDescent="0.3">
      <c r="A12952" s="601" t="s">
        <v>7204</v>
      </c>
      <c r="B12952" s="608">
        <v>2019</v>
      </c>
      <c r="C12952" s="243" t="s">
        <v>6386</v>
      </c>
      <c r="D12952" s="602" t="s">
        <v>257</v>
      </c>
      <c r="E12952" s="245">
        <v>32.18</v>
      </c>
      <c r="F12952" s="246" t="s">
        <v>52</v>
      </c>
    </row>
    <row r="12953" spans="1:6" s="604" customFormat="1" x14ac:dyDescent="0.3">
      <c r="A12953" s="601" t="s">
        <v>7204</v>
      </c>
      <c r="B12953" s="608">
        <v>2019</v>
      </c>
      <c r="C12953" s="243" t="s">
        <v>6386</v>
      </c>
      <c r="D12953" s="602" t="s">
        <v>6150</v>
      </c>
      <c r="E12953" s="245">
        <v>35.07</v>
      </c>
      <c r="F12953" s="246"/>
    </row>
    <row r="12954" spans="1:6" s="604" customFormat="1" x14ac:dyDescent="0.3">
      <c r="A12954" s="601" t="s">
        <v>7204</v>
      </c>
      <c r="B12954" s="608">
        <v>2019</v>
      </c>
      <c r="C12954" s="243" t="s">
        <v>6386</v>
      </c>
      <c r="D12954" s="602" t="s">
        <v>5832</v>
      </c>
      <c r="E12954" s="245">
        <v>36.090000000000003</v>
      </c>
      <c r="F12954" s="246"/>
    </row>
    <row r="12955" spans="1:6" s="604" customFormat="1" x14ac:dyDescent="0.3">
      <c r="A12955" s="601" t="s">
        <v>7204</v>
      </c>
      <c r="B12955" s="608">
        <v>2019</v>
      </c>
      <c r="C12955" s="243" t="s">
        <v>6386</v>
      </c>
      <c r="D12955" s="602" t="s">
        <v>5561</v>
      </c>
      <c r="E12955" s="245">
        <v>36.200000000000003</v>
      </c>
      <c r="F12955" s="246"/>
    </row>
    <row r="12956" spans="1:6" s="604" customFormat="1" x14ac:dyDescent="0.3">
      <c r="A12956" s="601" t="s">
        <v>7204</v>
      </c>
      <c r="B12956" s="608">
        <v>2019</v>
      </c>
      <c r="C12956" s="243" t="s">
        <v>6386</v>
      </c>
      <c r="D12956" s="602" t="s">
        <v>140</v>
      </c>
      <c r="E12956" s="245">
        <v>37.520000000000003</v>
      </c>
      <c r="F12956" s="246"/>
    </row>
    <row r="12957" spans="1:6" s="604" customFormat="1" x14ac:dyDescent="0.3">
      <c r="A12957" s="601" t="s">
        <v>7204</v>
      </c>
      <c r="B12957" s="608">
        <v>2019</v>
      </c>
      <c r="C12957" s="243" t="s">
        <v>6386</v>
      </c>
      <c r="D12957" s="602" t="s">
        <v>117</v>
      </c>
      <c r="E12957" s="245">
        <v>39.5</v>
      </c>
      <c r="F12957" s="246"/>
    </row>
    <row r="12958" spans="1:6" s="604" customFormat="1" x14ac:dyDescent="0.3">
      <c r="A12958" s="601" t="s">
        <v>7204</v>
      </c>
      <c r="B12958" s="608">
        <v>2019</v>
      </c>
      <c r="C12958" s="243" t="s">
        <v>6386</v>
      </c>
      <c r="D12958" s="602" t="s">
        <v>6387</v>
      </c>
      <c r="E12958" s="245">
        <v>42.46</v>
      </c>
      <c r="F12958" s="246"/>
    </row>
    <row r="12959" spans="1:6" s="604" customFormat="1" x14ac:dyDescent="0.3">
      <c r="A12959" s="601" t="s">
        <v>7204</v>
      </c>
      <c r="B12959" s="608">
        <v>2019</v>
      </c>
      <c r="C12959" s="243" t="s">
        <v>6386</v>
      </c>
      <c r="D12959" s="602" t="s">
        <v>6211</v>
      </c>
      <c r="E12959" s="245">
        <v>42.47</v>
      </c>
      <c r="F12959" s="246"/>
    </row>
    <row r="12960" spans="1:6" s="604" customFormat="1" x14ac:dyDescent="0.3">
      <c r="A12960" s="601" t="s">
        <v>7204</v>
      </c>
      <c r="B12960" s="608">
        <v>2019</v>
      </c>
      <c r="C12960" s="243" t="s">
        <v>6386</v>
      </c>
      <c r="D12960" s="602" t="s">
        <v>5719</v>
      </c>
      <c r="E12960" s="245">
        <v>42.48</v>
      </c>
      <c r="F12960" s="246"/>
    </row>
    <row r="12961" spans="1:6" s="604" customFormat="1" x14ac:dyDescent="0.3">
      <c r="A12961" s="601" t="s">
        <v>7204</v>
      </c>
      <c r="B12961" s="608">
        <v>2019</v>
      </c>
      <c r="C12961" s="243" t="s">
        <v>6386</v>
      </c>
      <c r="D12961" s="602" t="s">
        <v>6371</v>
      </c>
      <c r="E12961" s="245">
        <v>46.46</v>
      </c>
      <c r="F12961" s="246"/>
    </row>
    <row r="12962" spans="1:6" s="604" customFormat="1" x14ac:dyDescent="0.3">
      <c r="A12962" s="601" t="s">
        <v>7204</v>
      </c>
      <c r="B12962" s="608">
        <v>2019</v>
      </c>
      <c r="C12962" s="243" t="s">
        <v>6386</v>
      </c>
      <c r="D12962" s="602" t="s">
        <v>5725</v>
      </c>
      <c r="E12962" s="245">
        <v>50.54</v>
      </c>
      <c r="F12962" s="246"/>
    </row>
    <row r="12963" spans="1:6" s="604" customFormat="1" x14ac:dyDescent="0.3">
      <c r="A12963" s="601" t="s">
        <v>7205</v>
      </c>
      <c r="B12963" s="608">
        <v>2019</v>
      </c>
      <c r="C12963" s="243" t="s">
        <v>6386</v>
      </c>
      <c r="D12963" s="602" t="s">
        <v>4644</v>
      </c>
      <c r="E12963" s="245">
        <v>25.12</v>
      </c>
      <c r="F12963" s="246"/>
    </row>
    <row r="12964" spans="1:6" s="604" customFormat="1" x14ac:dyDescent="0.3">
      <c r="A12964" s="601" t="s">
        <v>7095</v>
      </c>
      <c r="B12964" s="608">
        <v>2019</v>
      </c>
      <c r="C12964" s="243" t="s">
        <v>6386</v>
      </c>
      <c r="D12964" s="602" t="s">
        <v>193</v>
      </c>
      <c r="E12964" s="245">
        <v>36.32</v>
      </c>
      <c r="F12964" s="246"/>
    </row>
    <row r="12965" spans="1:6" s="604" customFormat="1" x14ac:dyDescent="0.3">
      <c r="A12965" s="601" t="s">
        <v>7133</v>
      </c>
      <c r="B12965" s="608">
        <v>2019</v>
      </c>
      <c r="C12965" s="243" t="s">
        <v>6383</v>
      </c>
      <c r="D12965" s="602" t="s">
        <v>146</v>
      </c>
      <c r="E12965" s="245">
        <v>29.53</v>
      </c>
      <c r="F12965" s="246"/>
    </row>
    <row r="12966" spans="1:6" s="604" customFormat="1" x14ac:dyDescent="0.3">
      <c r="A12966" s="601" t="s">
        <v>7127</v>
      </c>
      <c r="B12966" s="608">
        <v>2019</v>
      </c>
      <c r="C12966" s="243" t="s">
        <v>6385</v>
      </c>
      <c r="D12966" s="602" t="s">
        <v>146</v>
      </c>
      <c r="E12966" s="245">
        <v>29.11</v>
      </c>
      <c r="F12966" s="246"/>
    </row>
    <row r="12967" spans="1:6" s="604" customFormat="1" x14ac:dyDescent="0.3">
      <c r="A12967" s="601" t="s">
        <v>7206</v>
      </c>
      <c r="B12967" s="608">
        <v>2019</v>
      </c>
      <c r="C12967" s="243" t="s">
        <v>6385</v>
      </c>
      <c r="D12967" s="602" t="s">
        <v>4202</v>
      </c>
      <c r="E12967" s="245">
        <v>19.59</v>
      </c>
      <c r="F12967" s="246"/>
    </row>
    <row r="12968" spans="1:6" s="604" customFormat="1" x14ac:dyDescent="0.3">
      <c r="A12968" s="601" t="s">
        <v>7206</v>
      </c>
      <c r="B12968" s="608">
        <v>2019</v>
      </c>
      <c r="C12968" s="243" t="s">
        <v>6385</v>
      </c>
      <c r="D12968" s="602" t="s">
        <v>5559</v>
      </c>
      <c r="E12968" s="245">
        <v>21.44</v>
      </c>
      <c r="F12968" s="246"/>
    </row>
    <row r="12969" spans="1:6" s="604" customFormat="1" x14ac:dyDescent="0.3">
      <c r="A12969" s="601" t="s">
        <v>7206</v>
      </c>
      <c r="B12969" s="608">
        <v>2019</v>
      </c>
      <c r="C12969" s="243" t="s">
        <v>6385</v>
      </c>
      <c r="D12969" s="602" t="s">
        <v>4103</v>
      </c>
      <c r="E12969" s="245">
        <v>22.45</v>
      </c>
      <c r="F12969" s="246"/>
    </row>
    <row r="12970" spans="1:6" s="604" customFormat="1" x14ac:dyDescent="0.3">
      <c r="A12970" s="601" t="s">
        <v>7206</v>
      </c>
      <c r="B12970" s="608">
        <v>2019</v>
      </c>
      <c r="C12970" s="243" t="s">
        <v>6385</v>
      </c>
      <c r="D12970" s="602" t="s">
        <v>5110</v>
      </c>
      <c r="E12970" s="245">
        <v>23.13</v>
      </c>
      <c r="F12970" s="246"/>
    </row>
    <row r="12971" spans="1:6" s="604" customFormat="1" x14ac:dyDescent="0.3">
      <c r="A12971" s="601" t="s">
        <v>7206</v>
      </c>
      <c r="B12971" s="608">
        <v>2019</v>
      </c>
      <c r="C12971" s="243" t="s">
        <v>6385</v>
      </c>
      <c r="D12971" s="602" t="s">
        <v>96</v>
      </c>
      <c r="E12971" s="245">
        <v>23.21</v>
      </c>
      <c r="F12971" s="246"/>
    </row>
    <row r="12972" spans="1:6" s="604" customFormat="1" x14ac:dyDescent="0.3">
      <c r="A12972" s="601" t="s">
        <v>7206</v>
      </c>
      <c r="B12972" s="608">
        <v>2019</v>
      </c>
      <c r="C12972" s="243" t="s">
        <v>6385</v>
      </c>
      <c r="D12972" s="602" t="s">
        <v>5310</v>
      </c>
      <c r="E12972" s="245">
        <v>23.3</v>
      </c>
      <c r="F12972" s="246"/>
    </row>
    <row r="12973" spans="1:6" s="604" customFormat="1" x14ac:dyDescent="0.3">
      <c r="A12973" s="601" t="s">
        <v>7206</v>
      </c>
      <c r="B12973" s="608">
        <v>2019</v>
      </c>
      <c r="C12973" s="243" t="s">
        <v>6385</v>
      </c>
      <c r="D12973" s="602" t="s">
        <v>5724</v>
      </c>
      <c r="E12973" s="245">
        <v>24.37</v>
      </c>
      <c r="F12973" s="246"/>
    </row>
    <row r="12974" spans="1:6" s="604" customFormat="1" x14ac:dyDescent="0.3">
      <c r="A12974" s="601" t="s">
        <v>7206</v>
      </c>
      <c r="B12974" s="608">
        <v>2019</v>
      </c>
      <c r="C12974" s="243" t="s">
        <v>6385</v>
      </c>
      <c r="D12974" s="602" t="s">
        <v>100</v>
      </c>
      <c r="E12974" s="245">
        <v>24.41</v>
      </c>
      <c r="F12974" s="246"/>
    </row>
    <row r="12975" spans="1:6" s="604" customFormat="1" x14ac:dyDescent="0.3">
      <c r="A12975" s="601" t="s">
        <v>7206</v>
      </c>
      <c r="B12975" s="608">
        <v>2019</v>
      </c>
      <c r="C12975" s="243" t="s">
        <v>6385</v>
      </c>
      <c r="D12975" s="602" t="s">
        <v>4644</v>
      </c>
      <c r="E12975" s="245">
        <v>24.47</v>
      </c>
      <c r="F12975" s="246"/>
    </row>
    <row r="12976" spans="1:6" s="604" customFormat="1" x14ac:dyDescent="0.3">
      <c r="A12976" s="601" t="s">
        <v>7206</v>
      </c>
      <c r="B12976" s="608">
        <v>2019</v>
      </c>
      <c r="C12976" s="243" t="s">
        <v>6385</v>
      </c>
      <c r="D12976" s="602" t="s">
        <v>106</v>
      </c>
      <c r="E12976" s="245">
        <v>24.48</v>
      </c>
      <c r="F12976" s="246"/>
    </row>
    <row r="12977" spans="1:6" s="604" customFormat="1" x14ac:dyDescent="0.3">
      <c r="A12977" s="601" t="s">
        <v>7206</v>
      </c>
      <c r="B12977" s="608">
        <v>2019</v>
      </c>
      <c r="C12977" s="243" t="s">
        <v>6385</v>
      </c>
      <c r="D12977" s="602" t="s">
        <v>4993</v>
      </c>
      <c r="E12977" s="245">
        <v>25.18</v>
      </c>
      <c r="F12977" s="246"/>
    </row>
    <row r="12978" spans="1:6" s="604" customFormat="1" x14ac:dyDescent="0.3">
      <c r="A12978" s="601" t="s">
        <v>7206</v>
      </c>
      <c r="B12978" s="608">
        <v>2019</v>
      </c>
      <c r="C12978" s="243" t="s">
        <v>6385</v>
      </c>
      <c r="D12978" s="602" t="s">
        <v>5007</v>
      </c>
      <c r="E12978" s="245">
        <v>26.02</v>
      </c>
      <c r="F12978" s="246"/>
    </row>
    <row r="12979" spans="1:6" s="604" customFormat="1" x14ac:dyDescent="0.3">
      <c r="A12979" s="601" t="s">
        <v>7206</v>
      </c>
      <c r="B12979" s="608">
        <v>2019</v>
      </c>
      <c r="C12979" s="243" t="s">
        <v>6385</v>
      </c>
      <c r="D12979" s="602" t="s">
        <v>117</v>
      </c>
      <c r="E12979" s="245">
        <v>26.43</v>
      </c>
      <c r="F12979" s="246"/>
    </row>
    <row r="12980" spans="1:6" s="604" customFormat="1" x14ac:dyDescent="0.3">
      <c r="A12980" s="601" t="s">
        <v>7206</v>
      </c>
      <c r="B12980" s="608">
        <v>2019</v>
      </c>
      <c r="C12980" s="243" t="s">
        <v>6385</v>
      </c>
      <c r="D12980" s="602" t="s">
        <v>214</v>
      </c>
      <c r="E12980" s="245">
        <v>26.43</v>
      </c>
      <c r="F12980" s="246"/>
    </row>
    <row r="12981" spans="1:6" s="604" customFormat="1" x14ac:dyDescent="0.3">
      <c r="A12981" s="601" t="s">
        <v>7206</v>
      </c>
      <c r="B12981" s="608">
        <v>2019</v>
      </c>
      <c r="C12981" s="243" t="s">
        <v>6385</v>
      </c>
      <c r="D12981" s="602" t="s">
        <v>99</v>
      </c>
      <c r="E12981" s="245">
        <v>26.51</v>
      </c>
      <c r="F12981" s="246"/>
    </row>
    <row r="12982" spans="1:6" s="604" customFormat="1" x14ac:dyDescent="0.3">
      <c r="A12982" s="601" t="s">
        <v>7206</v>
      </c>
      <c r="B12982" s="608">
        <v>2019</v>
      </c>
      <c r="C12982" s="243" t="s">
        <v>6385</v>
      </c>
      <c r="D12982" s="602" t="s">
        <v>5833</v>
      </c>
      <c r="E12982" s="245">
        <v>27.18</v>
      </c>
      <c r="F12982" s="246"/>
    </row>
    <row r="12983" spans="1:6" s="604" customFormat="1" x14ac:dyDescent="0.3">
      <c r="A12983" s="601" t="s">
        <v>7206</v>
      </c>
      <c r="B12983" s="608">
        <v>2019</v>
      </c>
      <c r="C12983" s="243" t="s">
        <v>6385</v>
      </c>
      <c r="D12983" s="602" t="s">
        <v>103</v>
      </c>
      <c r="E12983" s="245">
        <v>27.27</v>
      </c>
      <c r="F12983" s="246"/>
    </row>
    <row r="12984" spans="1:6" s="604" customFormat="1" x14ac:dyDescent="0.3">
      <c r="A12984" s="601" t="s">
        <v>7206</v>
      </c>
      <c r="B12984" s="608">
        <v>2019</v>
      </c>
      <c r="C12984" s="243" t="s">
        <v>6385</v>
      </c>
      <c r="D12984" s="602" t="s">
        <v>5752</v>
      </c>
      <c r="E12984" s="245">
        <v>27.38</v>
      </c>
      <c r="F12984" s="246"/>
    </row>
    <row r="12985" spans="1:6" s="604" customFormat="1" x14ac:dyDescent="0.3">
      <c r="A12985" s="601" t="s">
        <v>7206</v>
      </c>
      <c r="B12985" s="608">
        <v>2019</v>
      </c>
      <c r="C12985" s="243" t="s">
        <v>6385</v>
      </c>
      <c r="D12985" s="602" t="s">
        <v>118</v>
      </c>
      <c r="E12985" s="245">
        <v>27.39</v>
      </c>
      <c r="F12985" s="246"/>
    </row>
    <row r="12986" spans="1:6" s="604" customFormat="1" x14ac:dyDescent="0.3">
      <c r="A12986" s="601" t="s">
        <v>7206</v>
      </c>
      <c r="B12986" s="608">
        <v>2019</v>
      </c>
      <c r="C12986" s="243" t="s">
        <v>6385</v>
      </c>
      <c r="D12986" s="602" t="s">
        <v>4252</v>
      </c>
      <c r="E12986" s="245">
        <v>28.01</v>
      </c>
      <c r="F12986" s="246"/>
    </row>
    <row r="12987" spans="1:6" s="604" customFormat="1" x14ac:dyDescent="0.3">
      <c r="A12987" s="601" t="s">
        <v>7206</v>
      </c>
      <c r="B12987" s="608">
        <v>2019</v>
      </c>
      <c r="C12987" s="243" t="s">
        <v>6385</v>
      </c>
      <c r="D12987" s="602" t="s">
        <v>4204</v>
      </c>
      <c r="E12987" s="245">
        <v>28.35</v>
      </c>
      <c r="F12987" s="246"/>
    </row>
    <row r="12988" spans="1:6" s="604" customFormat="1" x14ac:dyDescent="0.3">
      <c r="A12988" s="601" t="s">
        <v>7206</v>
      </c>
      <c r="B12988" s="608">
        <v>2019</v>
      </c>
      <c r="C12988" s="243" t="s">
        <v>6385</v>
      </c>
      <c r="D12988" s="602" t="s">
        <v>112</v>
      </c>
      <c r="E12988" s="245">
        <v>28.36</v>
      </c>
      <c r="F12988" s="246"/>
    </row>
    <row r="12989" spans="1:6" s="604" customFormat="1" x14ac:dyDescent="0.3">
      <c r="A12989" s="601" t="s">
        <v>7206</v>
      </c>
      <c r="B12989" s="608">
        <v>2019</v>
      </c>
      <c r="C12989" s="243" t="s">
        <v>6385</v>
      </c>
      <c r="D12989" s="602" t="s">
        <v>4105</v>
      </c>
      <c r="E12989" s="245">
        <v>28.38</v>
      </c>
      <c r="F12989" s="246" t="s">
        <v>52</v>
      </c>
    </row>
    <row r="12990" spans="1:6" s="604" customFormat="1" x14ac:dyDescent="0.3">
      <c r="A12990" s="601" t="s">
        <v>7206</v>
      </c>
      <c r="B12990" s="608">
        <v>2019</v>
      </c>
      <c r="C12990" s="243" t="s">
        <v>6385</v>
      </c>
      <c r="D12990" s="602" t="s">
        <v>124</v>
      </c>
      <c r="E12990" s="245">
        <v>28.45</v>
      </c>
      <c r="F12990" s="246"/>
    </row>
    <row r="12991" spans="1:6" s="604" customFormat="1" x14ac:dyDescent="0.3">
      <c r="A12991" s="601" t="s">
        <v>7206</v>
      </c>
      <c r="B12991" s="608">
        <v>2019</v>
      </c>
      <c r="C12991" s="243" t="s">
        <v>6385</v>
      </c>
      <c r="D12991" s="602" t="s">
        <v>134</v>
      </c>
      <c r="E12991" s="245">
        <v>29.24</v>
      </c>
      <c r="F12991" s="246"/>
    </row>
    <row r="12992" spans="1:6" s="604" customFormat="1" x14ac:dyDescent="0.3">
      <c r="A12992" s="601" t="s">
        <v>7206</v>
      </c>
      <c r="B12992" s="608">
        <v>2019</v>
      </c>
      <c r="C12992" s="243" t="s">
        <v>6385</v>
      </c>
      <c r="D12992" s="602" t="s">
        <v>36</v>
      </c>
      <c r="E12992" s="245">
        <v>29.33</v>
      </c>
      <c r="F12992" s="246"/>
    </row>
    <row r="12993" spans="1:6" s="604" customFormat="1" x14ac:dyDescent="0.3">
      <c r="A12993" s="601" t="s">
        <v>7206</v>
      </c>
      <c r="B12993" s="608">
        <v>2019</v>
      </c>
      <c r="C12993" s="243" t="s">
        <v>6385</v>
      </c>
      <c r="D12993" s="602" t="s">
        <v>4047</v>
      </c>
      <c r="E12993" s="245">
        <v>29.55</v>
      </c>
      <c r="F12993" s="246"/>
    </row>
    <row r="12994" spans="1:6" s="604" customFormat="1" x14ac:dyDescent="0.3">
      <c r="A12994" s="601" t="s">
        <v>7206</v>
      </c>
      <c r="B12994" s="608">
        <v>2019</v>
      </c>
      <c r="C12994" s="243" t="s">
        <v>6385</v>
      </c>
      <c r="D12994" s="602" t="s">
        <v>138</v>
      </c>
      <c r="E12994" s="245">
        <v>30.17</v>
      </c>
      <c r="F12994" s="246"/>
    </row>
    <row r="12995" spans="1:6" s="604" customFormat="1" x14ac:dyDescent="0.3">
      <c r="A12995" s="601" t="s">
        <v>7206</v>
      </c>
      <c r="B12995" s="608">
        <v>2019</v>
      </c>
      <c r="C12995" s="243" t="s">
        <v>6385</v>
      </c>
      <c r="D12995" s="602" t="s">
        <v>167</v>
      </c>
      <c r="E12995" s="245">
        <v>30.38</v>
      </c>
      <c r="F12995" s="246"/>
    </row>
    <row r="12996" spans="1:6" s="604" customFormat="1" x14ac:dyDescent="0.3">
      <c r="A12996" s="601" t="s">
        <v>7206</v>
      </c>
      <c r="B12996" s="608">
        <v>2019</v>
      </c>
      <c r="C12996" s="243" t="s">
        <v>6385</v>
      </c>
      <c r="D12996" s="602" t="s">
        <v>5645</v>
      </c>
      <c r="E12996" s="245">
        <v>31.31</v>
      </c>
      <c r="F12996" s="246"/>
    </row>
    <row r="12997" spans="1:6" s="604" customFormat="1" x14ac:dyDescent="0.3">
      <c r="A12997" s="601" t="s">
        <v>7206</v>
      </c>
      <c r="B12997" s="608">
        <v>2019</v>
      </c>
      <c r="C12997" s="243" t="s">
        <v>6385</v>
      </c>
      <c r="D12997" s="602" t="s">
        <v>5363</v>
      </c>
      <c r="E12997" s="245">
        <v>31.42</v>
      </c>
      <c r="F12997" s="246"/>
    </row>
    <row r="12998" spans="1:6" s="604" customFormat="1" x14ac:dyDescent="0.3">
      <c r="A12998" s="601" t="s">
        <v>7206</v>
      </c>
      <c r="B12998" s="608">
        <v>2019</v>
      </c>
      <c r="C12998" s="243" t="s">
        <v>6385</v>
      </c>
      <c r="D12998" s="602" t="s">
        <v>156</v>
      </c>
      <c r="E12998" s="245">
        <v>31.52</v>
      </c>
      <c r="F12998" s="246"/>
    </row>
    <row r="12999" spans="1:6" s="604" customFormat="1" x14ac:dyDescent="0.3">
      <c r="A12999" s="601" t="s">
        <v>7206</v>
      </c>
      <c r="B12999" s="608">
        <v>2019</v>
      </c>
      <c r="C12999" s="243" t="s">
        <v>6385</v>
      </c>
      <c r="D12999" s="602" t="s">
        <v>200</v>
      </c>
      <c r="E12999" s="245">
        <v>31.58</v>
      </c>
      <c r="F12999" s="246"/>
    </row>
    <row r="13000" spans="1:6" s="604" customFormat="1" x14ac:dyDescent="0.3">
      <c r="A13000" s="601" t="s">
        <v>7206</v>
      </c>
      <c r="B13000" s="608">
        <v>2019</v>
      </c>
      <c r="C13000" s="243" t="s">
        <v>6385</v>
      </c>
      <c r="D13000" s="602" t="s">
        <v>5789</v>
      </c>
      <c r="E13000" s="245">
        <v>32.119999999999997</v>
      </c>
      <c r="F13000" s="246"/>
    </row>
    <row r="13001" spans="1:6" s="604" customFormat="1" x14ac:dyDescent="0.3">
      <c r="A13001" s="601" t="s">
        <v>7206</v>
      </c>
      <c r="B13001" s="608">
        <v>2019</v>
      </c>
      <c r="C13001" s="243" t="s">
        <v>6385</v>
      </c>
      <c r="D13001" s="602" t="s">
        <v>6196</v>
      </c>
      <c r="E13001" s="245">
        <v>32.130000000000003</v>
      </c>
      <c r="F13001" s="246"/>
    </row>
    <row r="13002" spans="1:6" s="604" customFormat="1" x14ac:dyDescent="0.3">
      <c r="A13002" s="601" t="s">
        <v>7206</v>
      </c>
      <c r="B13002" s="608">
        <v>2019</v>
      </c>
      <c r="C13002" s="243" t="s">
        <v>6385</v>
      </c>
      <c r="D13002" s="602" t="s">
        <v>6268</v>
      </c>
      <c r="E13002" s="245">
        <v>32.14</v>
      </c>
      <c r="F13002" s="246"/>
    </row>
    <row r="13003" spans="1:6" s="604" customFormat="1" x14ac:dyDescent="0.3">
      <c r="A13003" s="601" t="s">
        <v>7206</v>
      </c>
      <c r="B13003" s="608">
        <v>2019</v>
      </c>
      <c r="C13003" s="243" t="s">
        <v>6385</v>
      </c>
      <c r="D13003" s="602" t="s">
        <v>5718</v>
      </c>
      <c r="E13003" s="245">
        <v>32.33</v>
      </c>
      <c r="F13003" s="246"/>
    </row>
    <row r="13004" spans="1:6" s="604" customFormat="1" x14ac:dyDescent="0.3">
      <c r="A13004" s="601" t="s">
        <v>7206</v>
      </c>
      <c r="B13004" s="608">
        <v>2019</v>
      </c>
      <c r="C13004" s="243" t="s">
        <v>6385</v>
      </c>
      <c r="D13004" s="602" t="s">
        <v>6120</v>
      </c>
      <c r="E13004" s="245">
        <v>32.56</v>
      </c>
      <c r="F13004" s="246"/>
    </row>
    <row r="13005" spans="1:6" s="604" customFormat="1" x14ac:dyDescent="0.3">
      <c r="A13005" s="601" t="s">
        <v>7206</v>
      </c>
      <c r="B13005" s="608">
        <v>2019</v>
      </c>
      <c r="C13005" s="243" t="s">
        <v>6385</v>
      </c>
      <c r="D13005" s="602" t="s">
        <v>4029</v>
      </c>
      <c r="E13005" s="245">
        <v>32.58</v>
      </c>
      <c r="F13005" s="246"/>
    </row>
    <row r="13006" spans="1:6" s="604" customFormat="1" x14ac:dyDescent="0.3">
      <c r="A13006" s="601" t="s">
        <v>7206</v>
      </c>
      <c r="B13006" s="608">
        <v>2019</v>
      </c>
      <c r="C13006" s="243" t="s">
        <v>6385</v>
      </c>
      <c r="D13006" s="602" t="s">
        <v>188</v>
      </c>
      <c r="E13006" s="245">
        <v>33.24</v>
      </c>
      <c r="F13006" s="246"/>
    </row>
    <row r="13007" spans="1:6" s="604" customFormat="1" x14ac:dyDescent="0.3">
      <c r="A13007" s="601" t="s">
        <v>7206</v>
      </c>
      <c r="B13007" s="608">
        <v>2019</v>
      </c>
      <c r="C13007" s="243" t="s">
        <v>6385</v>
      </c>
      <c r="D13007" s="602" t="s">
        <v>4994</v>
      </c>
      <c r="E13007" s="245">
        <v>33.39</v>
      </c>
      <c r="F13007" s="246"/>
    </row>
    <row r="13008" spans="1:6" s="604" customFormat="1" x14ac:dyDescent="0.3">
      <c r="A13008" s="601" t="s">
        <v>7206</v>
      </c>
      <c r="B13008" s="608">
        <v>2019</v>
      </c>
      <c r="C13008" s="243" t="s">
        <v>6385</v>
      </c>
      <c r="D13008" s="602" t="s">
        <v>6371</v>
      </c>
      <c r="E13008" s="245">
        <v>34</v>
      </c>
      <c r="F13008" s="246"/>
    </row>
    <row r="13009" spans="1:6" s="604" customFormat="1" x14ac:dyDescent="0.3">
      <c r="A13009" s="601" t="s">
        <v>7206</v>
      </c>
      <c r="B13009" s="608">
        <v>2019</v>
      </c>
      <c r="C13009" s="243" t="s">
        <v>6385</v>
      </c>
      <c r="D13009" s="602" t="s">
        <v>116</v>
      </c>
      <c r="E13009" s="245">
        <v>36.14</v>
      </c>
      <c r="F13009" s="246"/>
    </row>
    <row r="13010" spans="1:6" s="604" customFormat="1" x14ac:dyDescent="0.3">
      <c r="A13010" s="601" t="s">
        <v>7206</v>
      </c>
      <c r="B13010" s="608">
        <v>2019</v>
      </c>
      <c r="C13010" s="243" t="s">
        <v>6385</v>
      </c>
      <c r="D13010" s="602" t="s">
        <v>4703</v>
      </c>
      <c r="E13010" s="245">
        <v>36.15</v>
      </c>
      <c r="F13010" s="246"/>
    </row>
    <row r="13011" spans="1:6" s="604" customFormat="1" x14ac:dyDescent="0.3">
      <c r="A13011" s="601" t="s">
        <v>7206</v>
      </c>
      <c r="B13011" s="608">
        <v>2019</v>
      </c>
      <c r="C13011" s="243" t="s">
        <v>6385</v>
      </c>
      <c r="D13011" s="602" t="s">
        <v>6211</v>
      </c>
      <c r="E13011" s="245">
        <v>37.22</v>
      </c>
      <c r="F13011" s="246" t="s">
        <v>52</v>
      </c>
    </row>
    <row r="13012" spans="1:6" s="604" customFormat="1" x14ac:dyDescent="0.3">
      <c r="A13012" s="601" t="s">
        <v>7108</v>
      </c>
      <c r="B13012" s="608">
        <v>2019</v>
      </c>
      <c r="C13012" s="243" t="s">
        <v>6385</v>
      </c>
      <c r="D13012" s="602" t="s">
        <v>5533</v>
      </c>
      <c r="E13012" s="245">
        <v>23.54</v>
      </c>
      <c r="F13012" s="246"/>
    </row>
    <row r="13013" spans="1:6" s="604" customFormat="1" x14ac:dyDescent="0.3">
      <c r="A13013" s="601" t="s">
        <v>7108</v>
      </c>
      <c r="B13013" s="608">
        <v>2019</v>
      </c>
      <c r="C13013" s="243" t="s">
        <v>6385</v>
      </c>
      <c r="D13013" s="602" t="s">
        <v>4103</v>
      </c>
      <c r="E13013" s="245">
        <v>24.14</v>
      </c>
      <c r="F13013" s="246"/>
    </row>
    <row r="13014" spans="1:6" s="604" customFormat="1" x14ac:dyDescent="0.3">
      <c r="A13014" s="601" t="s">
        <v>7108</v>
      </c>
      <c r="B13014" s="608">
        <v>2019</v>
      </c>
      <c r="C13014" s="243" t="s">
        <v>6385</v>
      </c>
      <c r="D13014" s="602" t="s">
        <v>4047</v>
      </c>
      <c r="E13014" s="245">
        <v>24.15</v>
      </c>
      <c r="F13014" s="246" t="s">
        <v>52</v>
      </c>
    </row>
    <row r="13015" spans="1:6" s="604" customFormat="1" x14ac:dyDescent="0.3">
      <c r="A13015" s="601" t="s">
        <v>7108</v>
      </c>
      <c r="B13015" s="608">
        <v>2019</v>
      </c>
      <c r="C13015" s="243" t="s">
        <v>6385</v>
      </c>
      <c r="D13015" s="602" t="s">
        <v>4644</v>
      </c>
      <c r="E13015" s="245">
        <v>25.15</v>
      </c>
      <c r="F13015" s="246"/>
    </row>
    <row r="13016" spans="1:6" s="604" customFormat="1" x14ac:dyDescent="0.3">
      <c r="A13016" s="601" t="s">
        <v>7108</v>
      </c>
      <c r="B13016" s="608">
        <v>2019</v>
      </c>
      <c r="C13016" s="243" t="s">
        <v>6385</v>
      </c>
      <c r="D13016" s="602" t="s">
        <v>100</v>
      </c>
      <c r="E13016" s="245">
        <v>25.57</v>
      </c>
      <c r="F13016" s="246"/>
    </row>
    <row r="13017" spans="1:6" s="604" customFormat="1" x14ac:dyDescent="0.3">
      <c r="A13017" s="601" t="s">
        <v>7108</v>
      </c>
      <c r="B13017" s="608">
        <v>2019</v>
      </c>
      <c r="C13017" s="243" t="s">
        <v>6385</v>
      </c>
      <c r="D13017" s="602" t="s">
        <v>106</v>
      </c>
      <c r="E13017" s="245">
        <v>25.59</v>
      </c>
      <c r="F13017" s="246"/>
    </row>
    <row r="13018" spans="1:6" s="604" customFormat="1" x14ac:dyDescent="0.3">
      <c r="A13018" s="601" t="s">
        <v>7108</v>
      </c>
      <c r="B13018" s="608">
        <v>2019</v>
      </c>
      <c r="C13018" s="243" t="s">
        <v>6385</v>
      </c>
      <c r="D13018" s="602" t="s">
        <v>4993</v>
      </c>
      <c r="E13018" s="245">
        <v>26.25</v>
      </c>
      <c r="F13018" s="246" t="s">
        <v>52</v>
      </c>
    </row>
    <row r="13019" spans="1:6" s="604" customFormat="1" x14ac:dyDescent="0.3">
      <c r="A13019" s="601" t="s">
        <v>7108</v>
      </c>
      <c r="B13019" s="608">
        <v>2019</v>
      </c>
      <c r="C13019" s="243" t="s">
        <v>6385</v>
      </c>
      <c r="D13019" s="602" t="s">
        <v>142</v>
      </c>
      <c r="E13019" s="245">
        <v>26.59</v>
      </c>
      <c r="F13019" s="246"/>
    </row>
    <row r="13020" spans="1:6" s="604" customFormat="1" x14ac:dyDescent="0.3">
      <c r="A13020" s="601" t="s">
        <v>7108</v>
      </c>
      <c r="B13020" s="608">
        <v>2019</v>
      </c>
      <c r="C13020" s="243" t="s">
        <v>6385</v>
      </c>
      <c r="D13020" s="602" t="s">
        <v>214</v>
      </c>
      <c r="E13020" s="245">
        <v>27.03</v>
      </c>
      <c r="F13020" s="246"/>
    </row>
    <row r="13021" spans="1:6" s="604" customFormat="1" x14ac:dyDescent="0.3">
      <c r="A13021" s="601" t="s">
        <v>7108</v>
      </c>
      <c r="B13021" s="608">
        <v>2019</v>
      </c>
      <c r="C13021" s="243" t="s">
        <v>6385</v>
      </c>
      <c r="D13021" s="602" t="s">
        <v>117</v>
      </c>
      <c r="E13021" s="245">
        <v>27.03</v>
      </c>
      <c r="F13021" s="246" t="s">
        <v>52</v>
      </c>
    </row>
    <row r="13022" spans="1:6" s="604" customFormat="1" x14ac:dyDescent="0.3">
      <c r="A13022" s="601" t="s">
        <v>7108</v>
      </c>
      <c r="B13022" s="608">
        <v>2019</v>
      </c>
      <c r="C13022" s="243" t="s">
        <v>6385</v>
      </c>
      <c r="D13022" s="602" t="s">
        <v>5481</v>
      </c>
      <c r="E13022" s="245">
        <v>27.26</v>
      </c>
      <c r="F13022" s="246"/>
    </row>
    <row r="13023" spans="1:6" s="604" customFormat="1" x14ac:dyDescent="0.3">
      <c r="A13023" s="601" t="s">
        <v>7108</v>
      </c>
      <c r="B13023" s="608">
        <v>2019</v>
      </c>
      <c r="C13023" s="243" t="s">
        <v>6385</v>
      </c>
      <c r="D13023" s="602" t="s">
        <v>104</v>
      </c>
      <c r="E13023" s="245">
        <v>28.08</v>
      </c>
      <c r="F13023" s="246"/>
    </row>
    <row r="13024" spans="1:6" s="604" customFormat="1" x14ac:dyDescent="0.3">
      <c r="A13024" s="601" t="s">
        <v>7108</v>
      </c>
      <c r="B13024" s="608">
        <v>2019</v>
      </c>
      <c r="C13024" s="243" t="s">
        <v>6385</v>
      </c>
      <c r="D13024" s="602" t="s">
        <v>4252</v>
      </c>
      <c r="E13024" s="245">
        <v>29.22</v>
      </c>
      <c r="F13024" s="246"/>
    </row>
    <row r="13025" spans="1:6" s="604" customFormat="1" x14ac:dyDescent="0.3">
      <c r="A13025" s="601" t="s">
        <v>7108</v>
      </c>
      <c r="B13025" s="608">
        <v>2019</v>
      </c>
      <c r="C13025" s="243" t="s">
        <v>6385</v>
      </c>
      <c r="D13025" s="602" t="s">
        <v>120</v>
      </c>
      <c r="E13025" s="245">
        <v>29.5</v>
      </c>
      <c r="F13025" s="246"/>
    </row>
    <row r="13026" spans="1:6" s="604" customFormat="1" x14ac:dyDescent="0.3">
      <c r="A13026" s="601" t="s">
        <v>7108</v>
      </c>
      <c r="B13026" s="608">
        <v>2019</v>
      </c>
      <c r="C13026" s="243" t="s">
        <v>6385</v>
      </c>
      <c r="D13026" s="602" t="s">
        <v>5813</v>
      </c>
      <c r="E13026" s="245">
        <v>31.33</v>
      </c>
      <c r="F13026" s="246"/>
    </row>
    <row r="13027" spans="1:6" s="604" customFormat="1" x14ac:dyDescent="0.3">
      <c r="A13027" s="601" t="s">
        <v>7108</v>
      </c>
      <c r="B13027" s="608">
        <v>2019</v>
      </c>
      <c r="C13027" s="243" t="s">
        <v>6385</v>
      </c>
      <c r="D13027" s="602" t="s">
        <v>167</v>
      </c>
      <c r="E13027" s="245">
        <v>32.03</v>
      </c>
      <c r="F13027" s="246"/>
    </row>
    <row r="13028" spans="1:6" s="604" customFormat="1" x14ac:dyDescent="0.3">
      <c r="A13028" s="601" t="s">
        <v>7108</v>
      </c>
      <c r="B13028" s="608">
        <v>2019</v>
      </c>
      <c r="C13028" s="243" t="s">
        <v>6385</v>
      </c>
      <c r="D13028" s="602" t="s">
        <v>6083</v>
      </c>
      <c r="E13028" s="245">
        <v>34.17</v>
      </c>
      <c r="F13028" s="246"/>
    </row>
    <row r="13029" spans="1:6" s="604" customFormat="1" x14ac:dyDescent="0.3">
      <c r="A13029" s="601" t="s">
        <v>7108</v>
      </c>
      <c r="B13029" s="608">
        <v>2019</v>
      </c>
      <c r="C13029" s="243" t="s">
        <v>6385</v>
      </c>
      <c r="D13029" s="602" t="s">
        <v>6371</v>
      </c>
      <c r="E13029" s="245">
        <v>35.26</v>
      </c>
      <c r="F13029" s="246"/>
    </row>
    <row r="13030" spans="1:6" s="604" customFormat="1" x14ac:dyDescent="0.3">
      <c r="A13030" s="601" t="s">
        <v>7108</v>
      </c>
      <c r="B13030" s="608">
        <v>2019</v>
      </c>
      <c r="C13030" s="243" t="s">
        <v>6385</v>
      </c>
      <c r="D13030" s="602" t="s">
        <v>5363</v>
      </c>
      <c r="E13030" s="245">
        <v>25.27</v>
      </c>
      <c r="F13030" s="246"/>
    </row>
    <row r="13031" spans="1:6" s="604" customFormat="1" x14ac:dyDescent="0.3">
      <c r="A13031" s="601" t="s">
        <v>7108</v>
      </c>
      <c r="B13031" s="608">
        <v>2019</v>
      </c>
      <c r="C13031" s="243" t="s">
        <v>6385</v>
      </c>
      <c r="D13031" s="602" t="s">
        <v>6211</v>
      </c>
      <c r="E13031" s="245">
        <v>38.51</v>
      </c>
      <c r="F13031" s="246"/>
    </row>
    <row r="13032" spans="1:6" s="604" customFormat="1" x14ac:dyDescent="0.3">
      <c r="A13032" s="601" t="s">
        <v>7207</v>
      </c>
      <c r="B13032" s="608">
        <v>2018</v>
      </c>
      <c r="C13032" s="243" t="s">
        <v>6384</v>
      </c>
      <c r="D13032" s="602" t="s">
        <v>109</v>
      </c>
      <c r="E13032" s="245">
        <v>20.37</v>
      </c>
      <c r="F13032" s="246"/>
    </row>
    <row r="13033" spans="1:6" s="604" customFormat="1" x14ac:dyDescent="0.3">
      <c r="A13033" s="601" t="s">
        <v>7207</v>
      </c>
      <c r="B13033" s="608">
        <v>2018</v>
      </c>
      <c r="C13033" s="243" t="s">
        <v>6384</v>
      </c>
      <c r="D13033" s="602" t="s">
        <v>4202</v>
      </c>
      <c r="E13033" s="245">
        <v>20.38</v>
      </c>
      <c r="F13033" s="246"/>
    </row>
    <row r="13034" spans="1:6" s="604" customFormat="1" x14ac:dyDescent="0.3">
      <c r="A13034" s="601" t="s">
        <v>7207</v>
      </c>
      <c r="B13034" s="608">
        <v>2018</v>
      </c>
      <c r="C13034" s="243" t="s">
        <v>6384</v>
      </c>
      <c r="D13034" s="602" t="s">
        <v>41</v>
      </c>
      <c r="E13034" s="245">
        <v>20.51</v>
      </c>
      <c r="F13034" s="246"/>
    </row>
    <row r="13035" spans="1:6" s="604" customFormat="1" x14ac:dyDescent="0.3">
      <c r="A13035" s="601" t="s">
        <v>7207</v>
      </c>
      <c r="B13035" s="608">
        <v>2018</v>
      </c>
      <c r="C13035" s="243" t="s">
        <v>6384</v>
      </c>
      <c r="D13035" s="602" t="s">
        <v>5559</v>
      </c>
      <c r="E13035" s="245">
        <v>21.49</v>
      </c>
      <c r="F13035" s="246"/>
    </row>
    <row r="13036" spans="1:6" s="604" customFormat="1" x14ac:dyDescent="0.3">
      <c r="A13036" s="601" t="s">
        <v>7207</v>
      </c>
      <c r="B13036" s="608">
        <v>2018</v>
      </c>
      <c r="C13036" s="243" t="s">
        <v>6384</v>
      </c>
      <c r="D13036" s="602" t="s">
        <v>4644</v>
      </c>
      <c r="E13036" s="245">
        <v>22.26</v>
      </c>
      <c r="F13036" s="246"/>
    </row>
    <row r="13037" spans="1:6" s="604" customFormat="1" x14ac:dyDescent="0.3">
      <c r="A13037" s="601" t="s">
        <v>7207</v>
      </c>
      <c r="B13037" s="608">
        <v>2018</v>
      </c>
      <c r="C13037" s="243" t="s">
        <v>6384</v>
      </c>
      <c r="D13037" s="602" t="s">
        <v>181</v>
      </c>
      <c r="E13037" s="245">
        <v>22.49</v>
      </c>
      <c r="F13037" s="246"/>
    </row>
    <row r="13038" spans="1:6" s="604" customFormat="1" x14ac:dyDescent="0.3">
      <c r="A13038" s="601" t="s">
        <v>7207</v>
      </c>
      <c r="B13038" s="608">
        <v>2018</v>
      </c>
      <c r="C13038" s="243" t="s">
        <v>6384</v>
      </c>
      <c r="D13038" s="602" t="s">
        <v>5110</v>
      </c>
      <c r="E13038" s="245">
        <v>23.2</v>
      </c>
      <c r="F13038" s="246"/>
    </row>
    <row r="13039" spans="1:6" s="604" customFormat="1" x14ac:dyDescent="0.3">
      <c r="A13039" s="601" t="s">
        <v>7207</v>
      </c>
      <c r="B13039" s="608">
        <v>2018</v>
      </c>
      <c r="C13039" s="243" t="s">
        <v>6384</v>
      </c>
      <c r="D13039" s="602" t="s">
        <v>4554</v>
      </c>
      <c r="E13039" s="245">
        <v>24.12</v>
      </c>
      <c r="F13039" s="246"/>
    </row>
    <row r="13040" spans="1:6" s="604" customFormat="1" x14ac:dyDescent="0.3">
      <c r="A13040" s="601" t="s">
        <v>7207</v>
      </c>
      <c r="B13040" s="608">
        <v>2018</v>
      </c>
      <c r="C13040" s="243" t="s">
        <v>6384</v>
      </c>
      <c r="D13040" s="602" t="s">
        <v>158</v>
      </c>
      <c r="E13040" s="245">
        <v>24.47</v>
      </c>
      <c r="F13040" s="246"/>
    </row>
    <row r="13041" spans="1:6" s="604" customFormat="1" x14ac:dyDescent="0.3">
      <c r="A13041" s="601" t="s">
        <v>7207</v>
      </c>
      <c r="B13041" s="608">
        <v>2018</v>
      </c>
      <c r="C13041" s="243" t="s">
        <v>6384</v>
      </c>
      <c r="D13041" s="602" t="s">
        <v>100</v>
      </c>
      <c r="E13041" s="245">
        <v>25.01</v>
      </c>
      <c r="F13041" s="246"/>
    </row>
    <row r="13042" spans="1:6" s="604" customFormat="1" x14ac:dyDescent="0.3">
      <c r="A13042" s="601" t="s">
        <v>7207</v>
      </c>
      <c r="B13042" s="608">
        <v>2018</v>
      </c>
      <c r="C13042" s="243" t="s">
        <v>6384</v>
      </c>
      <c r="D13042" s="602" t="s">
        <v>4919</v>
      </c>
      <c r="E13042" s="245">
        <v>25.11</v>
      </c>
      <c r="F13042" s="246"/>
    </row>
    <row r="13043" spans="1:6" s="604" customFormat="1" x14ac:dyDescent="0.3">
      <c r="A13043" s="601" t="s">
        <v>7207</v>
      </c>
      <c r="B13043" s="608">
        <v>2018</v>
      </c>
      <c r="C13043" s="243" t="s">
        <v>6384</v>
      </c>
      <c r="D13043" s="602" t="s">
        <v>103</v>
      </c>
      <c r="E13043" s="245">
        <v>26.12</v>
      </c>
      <c r="F13043" s="246"/>
    </row>
    <row r="13044" spans="1:6" s="604" customFormat="1" x14ac:dyDescent="0.3">
      <c r="A13044" s="601" t="s">
        <v>7207</v>
      </c>
      <c r="B13044" s="608">
        <v>2018</v>
      </c>
      <c r="C13044" s="243" t="s">
        <v>6384</v>
      </c>
      <c r="D13044" s="602" t="s">
        <v>118</v>
      </c>
      <c r="E13044" s="245">
        <v>26.13</v>
      </c>
      <c r="F13044" s="246"/>
    </row>
    <row r="13045" spans="1:6" s="604" customFormat="1" x14ac:dyDescent="0.3">
      <c r="A13045" s="601" t="s">
        <v>7207</v>
      </c>
      <c r="B13045" s="608">
        <v>2018</v>
      </c>
      <c r="C13045" s="243" t="s">
        <v>6384</v>
      </c>
      <c r="D13045" s="602" t="s">
        <v>115</v>
      </c>
      <c r="E13045" s="245">
        <v>26.53</v>
      </c>
      <c r="F13045" s="246"/>
    </row>
    <row r="13046" spans="1:6" s="604" customFormat="1" x14ac:dyDescent="0.3">
      <c r="A13046" s="601" t="s">
        <v>7207</v>
      </c>
      <c r="B13046" s="608">
        <v>2018</v>
      </c>
      <c r="C13046" s="243" t="s">
        <v>6384</v>
      </c>
      <c r="D13046" s="602" t="s">
        <v>5048</v>
      </c>
      <c r="E13046" s="245">
        <v>27.19</v>
      </c>
      <c r="F13046" s="246"/>
    </row>
    <row r="13047" spans="1:6" s="604" customFormat="1" x14ac:dyDescent="0.3">
      <c r="A13047" s="601" t="s">
        <v>7207</v>
      </c>
      <c r="B13047" s="608">
        <v>2018</v>
      </c>
      <c r="C13047" s="243" t="s">
        <v>6384</v>
      </c>
      <c r="D13047" s="602" t="s">
        <v>6267</v>
      </c>
      <c r="E13047" s="245">
        <v>27.4</v>
      </c>
      <c r="F13047" s="246"/>
    </row>
    <row r="13048" spans="1:6" s="604" customFormat="1" x14ac:dyDescent="0.3">
      <c r="A13048" s="601" t="s">
        <v>7207</v>
      </c>
      <c r="B13048" s="608">
        <v>2018</v>
      </c>
      <c r="C13048" s="243" t="s">
        <v>6384</v>
      </c>
      <c r="D13048" s="602" t="s">
        <v>4994</v>
      </c>
      <c r="E13048" s="245">
        <v>28.41</v>
      </c>
      <c r="F13048" s="246" t="s">
        <v>52</v>
      </c>
    </row>
    <row r="13049" spans="1:6" s="604" customFormat="1" x14ac:dyDescent="0.3">
      <c r="A13049" s="601" t="s">
        <v>7207</v>
      </c>
      <c r="B13049" s="608">
        <v>2018</v>
      </c>
      <c r="C13049" s="243" t="s">
        <v>6384</v>
      </c>
      <c r="D13049" s="602" t="s">
        <v>5007</v>
      </c>
      <c r="E13049" s="245">
        <v>28.41</v>
      </c>
      <c r="F13049" s="246"/>
    </row>
    <row r="13050" spans="1:6" s="604" customFormat="1" x14ac:dyDescent="0.3">
      <c r="A13050" s="601" t="s">
        <v>7207</v>
      </c>
      <c r="B13050" s="608">
        <v>2018</v>
      </c>
      <c r="C13050" s="243" t="s">
        <v>6384</v>
      </c>
      <c r="D13050" s="602" t="s">
        <v>104</v>
      </c>
      <c r="E13050" s="245">
        <v>28.47</v>
      </c>
      <c r="F13050" s="246"/>
    </row>
    <row r="13051" spans="1:6" s="604" customFormat="1" x14ac:dyDescent="0.3">
      <c r="A13051" s="601" t="s">
        <v>7207</v>
      </c>
      <c r="B13051" s="608">
        <v>2018</v>
      </c>
      <c r="C13051" s="243" t="s">
        <v>6384</v>
      </c>
      <c r="D13051" s="602" t="s">
        <v>4047</v>
      </c>
      <c r="E13051" s="245">
        <v>28.54</v>
      </c>
      <c r="F13051" s="246"/>
    </row>
    <row r="13052" spans="1:6" s="604" customFormat="1" x14ac:dyDescent="0.3">
      <c r="A13052" s="601" t="s">
        <v>7207</v>
      </c>
      <c r="B13052" s="608">
        <v>2018</v>
      </c>
      <c r="C13052" s="243" t="s">
        <v>6384</v>
      </c>
      <c r="D13052" s="602" t="s">
        <v>6105</v>
      </c>
      <c r="E13052" s="245">
        <v>29</v>
      </c>
      <c r="F13052" s="246"/>
    </row>
    <row r="13053" spans="1:6" s="604" customFormat="1" x14ac:dyDescent="0.3">
      <c r="A13053" s="601" t="s">
        <v>7207</v>
      </c>
      <c r="B13053" s="608">
        <v>2018</v>
      </c>
      <c r="C13053" s="243" t="s">
        <v>6384</v>
      </c>
      <c r="D13053" s="602" t="s">
        <v>5733</v>
      </c>
      <c r="E13053" s="245">
        <v>29.05</v>
      </c>
      <c r="F13053" s="246" t="s">
        <v>52</v>
      </c>
    </row>
    <row r="13054" spans="1:6" s="604" customFormat="1" x14ac:dyDescent="0.3">
      <c r="A13054" s="601" t="s">
        <v>7207</v>
      </c>
      <c r="B13054" s="608">
        <v>2018</v>
      </c>
      <c r="C13054" s="243" t="s">
        <v>6384</v>
      </c>
      <c r="D13054" s="602" t="s">
        <v>6083</v>
      </c>
      <c r="E13054" s="245">
        <v>29.06</v>
      </c>
      <c r="F13054" s="246"/>
    </row>
    <row r="13055" spans="1:6" s="604" customFormat="1" x14ac:dyDescent="0.3">
      <c r="A13055" s="601" t="s">
        <v>7207</v>
      </c>
      <c r="B13055" s="608">
        <v>2018</v>
      </c>
      <c r="C13055" s="243" t="s">
        <v>6384</v>
      </c>
      <c r="D13055" s="602" t="s">
        <v>6196</v>
      </c>
      <c r="E13055" s="245">
        <v>29.06</v>
      </c>
      <c r="F13055" s="246"/>
    </row>
    <row r="13056" spans="1:6" s="604" customFormat="1" x14ac:dyDescent="0.3">
      <c r="A13056" s="601" t="s">
        <v>7207</v>
      </c>
      <c r="B13056" s="608">
        <v>2018</v>
      </c>
      <c r="C13056" s="243" t="s">
        <v>6384</v>
      </c>
      <c r="D13056" s="602" t="s">
        <v>112</v>
      </c>
      <c r="E13056" s="245">
        <v>29.24</v>
      </c>
      <c r="F13056" s="246"/>
    </row>
    <row r="13057" spans="1:6" s="604" customFormat="1" x14ac:dyDescent="0.3">
      <c r="A13057" s="601" t="s">
        <v>7207</v>
      </c>
      <c r="B13057" s="608">
        <v>2018</v>
      </c>
      <c r="C13057" s="243" t="s">
        <v>6384</v>
      </c>
      <c r="D13057" s="602" t="s">
        <v>138</v>
      </c>
      <c r="E13057" s="245">
        <v>30.07</v>
      </c>
      <c r="F13057" s="246"/>
    </row>
    <row r="13058" spans="1:6" s="604" customFormat="1" x14ac:dyDescent="0.3">
      <c r="A13058" s="601" t="s">
        <v>7207</v>
      </c>
      <c r="B13058" s="608">
        <v>2018</v>
      </c>
      <c r="C13058" s="243" t="s">
        <v>6384</v>
      </c>
      <c r="D13058" s="602" t="s">
        <v>5645</v>
      </c>
      <c r="E13058" s="245">
        <v>31.34</v>
      </c>
      <c r="F13058" s="246"/>
    </row>
    <row r="13059" spans="1:6" s="604" customFormat="1" x14ac:dyDescent="0.3">
      <c r="A13059" s="601" t="s">
        <v>7207</v>
      </c>
      <c r="B13059" s="608">
        <v>2018</v>
      </c>
      <c r="C13059" s="243" t="s">
        <v>6384</v>
      </c>
      <c r="D13059" s="602" t="s">
        <v>4029</v>
      </c>
      <c r="E13059" s="245">
        <v>31.59</v>
      </c>
      <c r="F13059" s="246"/>
    </row>
    <row r="13060" spans="1:6" s="604" customFormat="1" x14ac:dyDescent="0.3">
      <c r="A13060" s="601" t="s">
        <v>7207</v>
      </c>
      <c r="B13060" s="608">
        <v>2018</v>
      </c>
      <c r="C13060" s="243" t="s">
        <v>6384</v>
      </c>
      <c r="D13060" s="602" t="s">
        <v>5789</v>
      </c>
      <c r="E13060" s="245">
        <v>32.130000000000003</v>
      </c>
      <c r="F13060" s="246"/>
    </row>
    <row r="13061" spans="1:6" s="604" customFormat="1" x14ac:dyDescent="0.3">
      <c r="A13061" s="601" t="s">
        <v>7207</v>
      </c>
      <c r="B13061" s="608">
        <v>2018</v>
      </c>
      <c r="C13061" s="243" t="s">
        <v>6384</v>
      </c>
      <c r="D13061" s="602" t="s">
        <v>5049</v>
      </c>
      <c r="E13061" s="245">
        <v>32.17</v>
      </c>
      <c r="F13061" s="246"/>
    </row>
    <row r="13062" spans="1:6" s="604" customFormat="1" x14ac:dyDescent="0.3">
      <c r="A13062" s="601" t="s">
        <v>7207</v>
      </c>
      <c r="B13062" s="608">
        <v>2018</v>
      </c>
      <c r="C13062" s="243" t="s">
        <v>6384</v>
      </c>
      <c r="D13062" s="602" t="s">
        <v>5832</v>
      </c>
      <c r="E13062" s="245">
        <v>32.42</v>
      </c>
      <c r="F13062" s="246"/>
    </row>
    <row r="13063" spans="1:6" s="604" customFormat="1" x14ac:dyDescent="0.3">
      <c r="A13063" s="601" t="s">
        <v>7207</v>
      </c>
      <c r="B13063" s="608">
        <v>2018</v>
      </c>
      <c r="C13063" s="243" t="s">
        <v>6384</v>
      </c>
      <c r="D13063" s="602" t="s">
        <v>101</v>
      </c>
      <c r="E13063" s="245">
        <v>33.22</v>
      </c>
      <c r="F13063" s="246"/>
    </row>
    <row r="13064" spans="1:6" s="604" customFormat="1" x14ac:dyDescent="0.3">
      <c r="A13064" s="601" t="s">
        <v>7207</v>
      </c>
      <c r="B13064" s="608">
        <v>2018</v>
      </c>
      <c r="C13064" s="243" t="s">
        <v>6384</v>
      </c>
      <c r="D13064" s="602" t="s">
        <v>5363</v>
      </c>
      <c r="E13064" s="245">
        <v>34.46</v>
      </c>
      <c r="F13064" s="246"/>
    </row>
    <row r="13065" spans="1:6" s="604" customFormat="1" x14ac:dyDescent="0.3">
      <c r="A13065" s="601" t="s">
        <v>7207</v>
      </c>
      <c r="B13065" s="608">
        <v>2018</v>
      </c>
      <c r="C13065" s="243" t="s">
        <v>6384</v>
      </c>
      <c r="D13065" s="602" t="s">
        <v>6371</v>
      </c>
      <c r="E13065" s="245">
        <v>34.53</v>
      </c>
      <c r="F13065" s="246"/>
    </row>
    <row r="13066" spans="1:6" s="604" customFormat="1" x14ac:dyDescent="0.3">
      <c r="A13066" s="601" t="s">
        <v>7208</v>
      </c>
      <c r="B13066" s="608">
        <v>2018</v>
      </c>
      <c r="C13066" s="243" t="s">
        <v>6384</v>
      </c>
      <c r="D13066" s="602" t="s">
        <v>193</v>
      </c>
      <c r="E13066" s="245">
        <v>31.19</v>
      </c>
      <c r="F13066" s="246"/>
    </row>
    <row r="13067" spans="1:6" s="604" customFormat="1" x14ac:dyDescent="0.3">
      <c r="A13067" s="601" t="s">
        <v>7122</v>
      </c>
      <c r="B13067" s="608">
        <v>2018</v>
      </c>
      <c r="C13067" s="243" t="s">
        <v>6384</v>
      </c>
      <c r="D13067" s="602" t="s">
        <v>4608</v>
      </c>
      <c r="E13067" s="245">
        <v>21.49</v>
      </c>
      <c r="F13067" s="246"/>
    </row>
    <row r="13068" spans="1:6" s="604" customFormat="1" x14ac:dyDescent="0.3">
      <c r="A13068" s="601" t="s">
        <v>7122</v>
      </c>
      <c r="B13068" s="608">
        <v>2018</v>
      </c>
      <c r="C13068" s="243" t="s">
        <v>6384</v>
      </c>
      <c r="D13068" s="602" t="s">
        <v>5406</v>
      </c>
      <c r="E13068" s="245">
        <v>25.35</v>
      </c>
      <c r="F13068" s="246"/>
    </row>
    <row r="13069" spans="1:6" s="604" customFormat="1" x14ac:dyDescent="0.3">
      <c r="A13069" s="601" t="s">
        <v>7096</v>
      </c>
      <c r="B13069" s="608">
        <v>2018</v>
      </c>
      <c r="C13069" s="243" t="s">
        <v>6384</v>
      </c>
      <c r="D13069" s="602" t="s">
        <v>5732</v>
      </c>
      <c r="E13069" s="245">
        <v>32.51</v>
      </c>
      <c r="F13069" s="246"/>
    </row>
    <row r="13070" spans="1:6" s="604" customFormat="1" x14ac:dyDescent="0.3">
      <c r="A13070" s="601" t="s">
        <v>7103</v>
      </c>
      <c r="B13070" s="608">
        <v>2018</v>
      </c>
      <c r="C13070" s="243" t="s">
        <v>6384</v>
      </c>
      <c r="D13070" s="602" t="s">
        <v>127</v>
      </c>
      <c r="E13070" s="245">
        <v>17.21</v>
      </c>
      <c r="F13070" s="246"/>
    </row>
    <row r="13071" spans="1:6" s="604" customFormat="1" x14ac:dyDescent="0.3">
      <c r="A13071" s="601" t="s">
        <v>7103</v>
      </c>
      <c r="B13071" s="608">
        <v>2018</v>
      </c>
      <c r="C13071" s="243" t="s">
        <v>6384</v>
      </c>
      <c r="D13071" s="602" t="s">
        <v>4993</v>
      </c>
      <c r="E13071" s="245">
        <v>24.28</v>
      </c>
      <c r="F13071" s="246"/>
    </row>
    <row r="13072" spans="1:6" s="604" customFormat="1" x14ac:dyDescent="0.3">
      <c r="A13072" s="601" t="s">
        <v>7209</v>
      </c>
      <c r="B13072" s="608">
        <v>2018</v>
      </c>
      <c r="C13072" s="243" t="s">
        <v>6383</v>
      </c>
      <c r="D13072" s="602" t="s">
        <v>4502</v>
      </c>
      <c r="E13072" s="245">
        <v>19.09</v>
      </c>
      <c r="F13072" s="246"/>
    </row>
    <row r="13073" spans="1:6" s="604" customFormat="1" x14ac:dyDescent="0.3">
      <c r="A13073" s="601" t="s">
        <v>7209</v>
      </c>
      <c r="B13073" s="608">
        <v>2018</v>
      </c>
      <c r="C13073" s="243" t="s">
        <v>6383</v>
      </c>
      <c r="D13073" s="602" t="s">
        <v>6199</v>
      </c>
      <c r="E13073" s="245">
        <v>19.2</v>
      </c>
      <c r="F13073" s="246"/>
    </row>
    <row r="13074" spans="1:6" s="604" customFormat="1" x14ac:dyDescent="0.3">
      <c r="A13074" s="601" t="s">
        <v>7209</v>
      </c>
      <c r="B13074" s="608">
        <v>2018</v>
      </c>
      <c r="C13074" s="243" t="s">
        <v>6383</v>
      </c>
      <c r="D13074" s="602" t="s">
        <v>4202</v>
      </c>
      <c r="E13074" s="245">
        <v>19.48</v>
      </c>
      <c r="F13074" s="246"/>
    </row>
    <row r="13075" spans="1:6" s="604" customFormat="1" x14ac:dyDescent="0.3">
      <c r="A13075" s="601" t="s">
        <v>7209</v>
      </c>
      <c r="B13075" s="608">
        <v>2018</v>
      </c>
      <c r="C13075" s="243" t="s">
        <v>6383</v>
      </c>
      <c r="D13075" s="602" t="s">
        <v>5533</v>
      </c>
      <c r="E13075" s="245">
        <v>21.09</v>
      </c>
      <c r="F13075" s="246"/>
    </row>
    <row r="13076" spans="1:6" s="604" customFormat="1" x14ac:dyDescent="0.3">
      <c r="A13076" s="601" t="s">
        <v>7209</v>
      </c>
      <c r="B13076" s="608">
        <v>2018</v>
      </c>
      <c r="C13076" s="243" t="s">
        <v>6383</v>
      </c>
      <c r="D13076" s="602" t="s">
        <v>41</v>
      </c>
      <c r="E13076" s="245">
        <v>21.26</v>
      </c>
      <c r="F13076" s="246"/>
    </row>
    <row r="13077" spans="1:6" s="604" customFormat="1" x14ac:dyDescent="0.3">
      <c r="A13077" s="601" t="s">
        <v>7209</v>
      </c>
      <c r="B13077" s="608">
        <v>2018</v>
      </c>
      <c r="C13077" s="243" t="s">
        <v>6383</v>
      </c>
      <c r="D13077" s="602" t="s">
        <v>4103</v>
      </c>
      <c r="E13077" s="245">
        <v>22.49</v>
      </c>
      <c r="F13077" s="246"/>
    </row>
    <row r="13078" spans="1:6" s="604" customFormat="1" x14ac:dyDescent="0.3">
      <c r="A13078" s="601" t="s">
        <v>7209</v>
      </c>
      <c r="B13078" s="608">
        <v>2018</v>
      </c>
      <c r="C13078" s="243" t="s">
        <v>6383</v>
      </c>
      <c r="D13078" s="602" t="s">
        <v>5007</v>
      </c>
      <c r="E13078" s="245">
        <v>22.5</v>
      </c>
      <c r="F13078" s="246" t="s">
        <v>52</v>
      </c>
    </row>
    <row r="13079" spans="1:6" s="604" customFormat="1" x14ac:dyDescent="0.3">
      <c r="A13079" s="601" t="s">
        <v>7209</v>
      </c>
      <c r="B13079" s="608">
        <v>2018</v>
      </c>
      <c r="C13079" s="243" t="s">
        <v>6383</v>
      </c>
      <c r="D13079" s="602" t="s">
        <v>5110</v>
      </c>
      <c r="E13079" s="245">
        <v>23.18</v>
      </c>
      <c r="F13079" s="246"/>
    </row>
    <row r="13080" spans="1:6" s="604" customFormat="1" x14ac:dyDescent="0.3">
      <c r="A13080" s="601" t="s">
        <v>7209</v>
      </c>
      <c r="B13080" s="608">
        <v>2018</v>
      </c>
      <c r="C13080" s="243" t="s">
        <v>6383</v>
      </c>
      <c r="D13080" s="602" t="s">
        <v>4585</v>
      </c>
      <c r="E13080" s="245">
        <v>23.33</v>
      </c>
      <c r="F13080" s="246"/>
    </row>
    <row r="13081" spans="1:6" s="604" customFormat="1" x14ac:dyDescent="0.3">
      <c r="A13081" s="601" t="s">
        <v>7209</v>
      </c>
      <c r="B13081" s="608">
        <v>2018</v>
      </c>
      <c r="C13081" s="243" t="s">
        <v>6383</v>
      </c>
      <c r="D13081" s="602" t="s">
        <v>5310</v>
      </c>
      <c r="E13081" s="245">
        <v>23.46</v>
      </c>
      <c r="F13081" s="246"/>
    </row>
    <row r="13082" spans="1:6" s="604" customFormat="1" x14ac:dyDescent="0.3">
      <c r="A13082" s="601" t="s">
        <v>7209</v>
      </c>
      <c r="B13082" s="608">
        <v>2018</v>
      </c>
      <c r="C13082" s="243" t="s">
        <v>6383</v>
      </c>
      <c r="D13082" s="602" t="s">
        <v>4644</v>
      </c>
      <c r="E13082" s="245">
        <v>24</v>
      </c>
      <c r="F13082" s="246"/>
    </row>
    <row r="13083" spans="1:6" s="604" customFormat="1" x14ac:dyDescent="0.3">
      <c r="A13083" s="601" t="s">
        <v>7209</v>
      </c>
      <c r="B13083" s="608">
        <v>2018</v>
      </c>
      <c r="C13083" s="243" t="s">
        <v>6383</v>
      </c>
      <c r="D13083" s="602" t="s">
        <v>255</v>
      </c>
      <c r="E13083" s="245">
        <v>24.06</v>
      </c>
      <c r="F13083" s="246" t="s">
        <v>52</v>
      </c>
    </row>
    <row r="13084" spans="1:6" s="604" customFormat="1" x14ac:dyDescent="0.3">
      <c r="A13084" s="601" t="s">
        <v>7209</v>
      </c>
      <c r="B13084" s="608">
        <v>2018</v>
      </c>
      <c r="C13084" s="243" t="s">
        <v>6383</v>
      </c>
      <c r="D13084" s="602" t="s">
        <v>97</v>
      </c>
      <c r="E13084" s="245">
        <v>24.16</v>
      </c>
      <c r="F13084" s="246"/>
    </row>
    <row r="13085" spans="1:6" s="604" customFormat="1" x14ac:dyDescent="0.3">
      <c r="A13085" s="601" t="s">
        <v>7209</v>
      </c>
      <c r="B13085" s="608">
        <v>2018</v>
      </c>
      <c r="C13085" s="243" t="s">
        <v>6383</v>
      </c>
      <c r="D13085" s="602" t="s">
        <v>103</v>
      </c>
      <c r="E13085" s="245">
        <v>25.41</v>
      </c>
      <c r="F13085" s="246"/>
    </row>
    <row r="13086" spans="1:6" s="604" customFormat="1" x14ac:dyDescent="0.3">
      <c r="A13086" s="601" t="s">
        <v>7209</v>
      </c>
      <c r="B13086" s="608">
        <v>2018</v>
      </c>
      <c r="C13086" s="243" t="s">
        <v>6383</v>
      </c>
      <c r="D13086" s="602" t="s">
        <v>106</v>
      </c>
      <c r="E13086" s="245">
        <v>25.46</v>
      </c>
      <c r="F13086" s="246"/>
    </row>
    <row r="13087" spans="1:6" s="604" customFormat="1" x14ac:dyDescent="0.3">
      <c r="A13087" s="601" t="s">
        <v>7209</v>
      </c>
      <c r="B13087" s="608">
        <v>2018</v>
      </c>
      <c r="C13087" s="243" t="s">
        <v>6383</v>
      </c>
      <c r="D13087" s="602" t="s">
        <v>100</v>
      </c>
      <c r="E13087" s="245">
        <v>26.09</v>
      </c>
      <c r="F13087" s="246"/>
    </row>
    <row r="13088" spans="1:6" s="604" customFormat="1" x14ac:dyDescent="0.3">
      <c r="A13088" s="601" t="s">
        <v>7209</v>
      </c>
      <c r="B13088" s="608">
        <v>2018</v>
      </c>
      <c r="C13088" s="243" t="s">
        <v>6383</v>
      </c>
      <c r="D13088" s="602" t="s">
        <v>4993</v>
      </c>
      <c r="E13088" s="245">
        <v>26.18</v>
      </c>
      <c r="F13088" s="246"/>
    </row>
    <row r="13089" spans="1:6" s="604" customFormat="1" x14ac:dyDescent="0.3">
      <c r="A13089" s="601" t="s">
        <v>7209</v>
      </c>
      <c r="B13089" s="608">
        <v>2018</v>
      </c>
      <c r="C13089" s="243" t="s">
        <v>6383</v>
      </c>
      <c r="D13089" s="602" t="s">
        <v>5481</v>
      </c>
      <c r="E13089" s="245">
        <v>27.37</v>
      </c>
      <c r="F13089" s="246"/>
    </row>
    <row r="13090" spans="1:6" s="604" customFormat="1" x14ac:dyDescent="0.3">
      <c r="A13090" s="601" t="s">
        <v>7209</v>
      </c>
      <c r="B13090" s="608">
        <v>2018</v>
      </c>
      <c r="C13090" s="243" t="s">
        <v>6383</v>
      </c>
      <c r="D13090" s="602" t="s">
        <v>5048</v>
      </c>
      <c r="E13090" s="245">
        <v>28.54</v>
      </c>
      <c r="F13090" s="246"/>
    </row>
    <row r="13091" spans="1:6" s="604" customFormat="1" x14ac:dyDescent="0.3">
      <c r="A13091" s="601" t="s">
        <v>7209</v>
      </c>
      <c r="B13091" s="608">
        <v>2018</v>
      </c>
      <c r="C13091" s="243" t="s">
        <v>6383</v>
      </c>
      <c r="D13091" s="602" t="s">
        <v>116</v>
      </c>
      <c r="E13091" s="245">
        <v>29.14</v>
      </c>
      <c r="F13091" s="246"/>
    </row>
    <row r="13092" spans="1:6" s="604" customFormat="1" x14ac:dyDescent="0.3">
      <c r="A13092" s="601" t="s">
        <v>7209</v>
      </c>
      <c r="B13092" s="608">
        <v>2018</v>
      </c>
      <c r="C13092" s="243" t="s">
        <v>6383</v>
      </c>
      <c r="D13092" s="602" t="s">
        <v>156</v>
      </c>
      <c r="E13092" s="245">
        <v>29.14</v>
      </c>
      <c r="F13092" s="246"/>
    </row>
    <row r="13093" spans="1:6" s="604" customFormat="1" x14ac:dyDescent="0.3">
      <c r="A13093" s="601" t="s">
        <v>7209</v>
      </c>
      <c r="B13093" s="608">
        <v>2018</v>
      </c>
      <c r="C13093" s="243" t="s">
        <v>6383</v>
      </c>
      <c r="D13093" s="602" t="s">
        <v>6105</v>
      </c>
      <c r="E13093" s="245">
        <v>29.17</v>
      </c>
      <c r="F13093" s="246"/>
    </row>
    <row r="13094" spans="1:6" s="604" customFormat="1" x14ac:dyDescent="0.3">
      <c r="A13094" s="601" t="s">
        <v>7209</v>
      </c>
      <c r="B13094" s="608">
        <v>2018</v>
      </c>
      <c r="C13094" s="243" t="s">
        <v>6383</v>
      </c>
      <c r="D13094" s="602" t="s">
        <v>138</v>
      </c>
      <c r="E13094" s="245">
        <v>29.56</v>
      </c>
      <c r="F13094" s="246"/>
    </row>
    <row r="13095" spans="1:6" s="604" customFormat="1" x14ac:dyDescent="0.3">
      <c r="A13095" s="601" t="s">
        <v>7209</v>
      </c>
      <c r="B13095" s="608">
        <v>2018</v>
      </c>
      <c r="C13095" s="243" t="s">
        <v>6383</v>
      </c>
      <c r="D13095" s="602" t="s">
        <v>4994</v>
      </c>
      <c r="E13095" s="245">
        <v>30.37</v>
      </c>
      <c r="F13095" s="246"/>
    </row>
    <row r="13096" spans="1:6" s="604" customFormat="1" x14ac:dyDescent="0.3">
      <c r="A13096" s="601" t="s">
        <v>7209</v>
      </c>
      <c r="B13096" s="608">
        <v>2018</v>
      </c>
      <c r="C13096" s="243" t="s">
        <v>6383</v>
      </c>
      <c r="D13096" s="602" t="s">
        <v>36</v>
      </c>
      <c r="E13096" s="245">
        <v>30.56</v>
      </c>
      <c r="F13096" s="246"/>
    </row>
    <row r="13097" spans="1:6" s="604" customFormat="1" x14ac:dyDescent="0.3">
      <c r="A13097" s="601" t="s">
        <v>7209</v>
      </c>
      <c r="B13097" s="608">
        <v>2018</v>
      </c>
      <c r="C13097" s="243" t="s">
        <v>6383</v>
      </c>
      <c r="D13097" s="602" t="s">
        <v>5011</v>
      </c>
      <c r="E13097" s="245">
        <v>31.44</v>
      </c>
      <c r="F13097" s="246"/>
    </row>
    <row r="13098" spans="1:6" s="604" customFormat="1" x14ac:dyDescent="0.3">
      <c r="A13098" s="601" t="s">
        <v>7209</v>
      </c>
      <c r="B13098" s="608">
        <v>2018</v>
      </c>
      <c r="C13098" s="243" t="s">
        <v>6383</v>
      </c>
      <c r="D13098" s="602" t="s">
        <v>261</v>
      </c>
      <c r="E13098" s="245">
        <v>31.5</v>
      </c>
      <c r="F13098" s="246"/>
    </row>
    <row r="13099" spans="1:6" s="604" customFormat="1" x14ac:dyDescent="0.3">
      <c r="A13099" s="601" t="s">
        <v>7209</v>
      </c>
      <c r="B13099" s="608">
        <v>2018</v>
      </c>
      <c r="C13099" s="243" t="s">
        <v>6383</v>
      </c>
      <c r="D13099" s="602" t="s">
        <v>142</v>
      </c>
      <c r="E13099" s="245">
        <v>31.51</v>
      </c>
      <c r="F13099" s="246"/>
    </row>
    <row r="13100" spans="1:6" s="604" customFormat="1" x14ac:dyDescent="0.3">
      <c r="A13100" s="601" t="s">
        <v>7209</v>
      </c>
      <c r="B13100" s="608">
        <v>2018</v>
      </c>
      <c r="C13100" s="243" t="s">
        <v>6383</v>
      </c>
      <c r="D13100" s="602" t="s">
        <v>4645</v>
      </c>
      <c r="E13100" s="245">
        <v>31.53</v>
      </c>
      <c r="F13100" s="246"/>
    </row>
    <row r="13101" spans="1:6" s="604" customFormat="1" x14ac:dyDescent="0.3">
      <c r="A13101" s="601" t="s">
        <v>7209</v>
      </c>
      <c r="B13101" s="608">
        <v>2018</v>
      </c>
      <c r="C13101" s="243" t="s">
        <v>6383</v>
      </c>
      <c r="D13101" s="602" t="s">
        <v>105</v>
      </c>
      <c r="E13101" s="245">
        <v>32.25</v>
      </c>
      <c r="F13101" s="246"/>
    </row>
    <row r="13102" spans="1:6" s="604" customFormat="1" x14ac:dyDescent="0.3">
      <c r="A13102" s="601" t="s">
        <v>7209</v>
      </c>
      <c r="B13102" s="608">
        <v>2018</v>
      </c>
      <c r="C13102" s="243" t="s">
        <v>6383</v>
      </c>
      <c r="D13102" s="602" t="s">
        <v>4554</v>
      </c>
      <c r="E13102" s="245">
        <v>32.299999999999997</v>
      </c>
      <c r="F13102" s="246"/>
    </row>
    <row r="13103" spans="1:6" s="604" customFormat="1" x14ac:dyDescent="0.3">
      <c r="A13103" s="601" t="s">
        <v>7209</v>
      </c>
      <c r="B13103" s="608">
        <v>2018</v>
      </c>
      <c r="C13103" s="243" t="s">
        <v>6383</v>
      </c>
      <c r="D13103" s="602" t="s">
        <v>4105</v>
      </c>
      <c r="E13103" s="245">
        <v>32.31</v>
      </c>
      <c r="F13103" s="246"/>
    </row>
    <row r="13104" spans="1:6" s="604" customFormat="1" x14ac:dyDescent="0.3">
      <c r="A13104" s="601" t="s">
        <v>7209</v>
      </c>
      <c r="B13104" s="608">
        <v>2018</v>
      </c>
      <c r="C13104" s="243" t="s">
        <v>6383</v>
      </c>
      <c r="D13104" s="602" t="s">
        <v>5718</v>
      </c>
      <c r="E13104" s="245">
        <v>32.549999999999997</v>
      </c>
      <c r="F13104" s="246"/>
    </row>
    <row r="13105" spans="1:6" s="604" customFormat="1" x14ac:dyDescent="0.3">
      <c r="A13105" s="601" t="s">
        <v>7209</v>
      </c>
      <c r="B13105" s="608">
        <v>2018</v>
      </c>
      <c r="C13105" s="243" t="s">
        <v>6383</v>
      </c>
      <c r="D13105" s="602" t="s">
        <v>5733</v>
      </c>
      <c r="E13105" s="245">
        <v>32.58</v>
      </c>
      <c r="F13105" s="246"/>
    </row>
    <row r="13106" spans="1:6" s="604" customFormat="1" x14ac:dyDescent="0.3">
      <c r="A13106" s="601" t="s">
        <v>7209</v>
      </c>
      <c r="B13106" s="608">
        <v>2018</v>
      </c>
      <c r="C13106" s="243" t="s">
        <v>6383</v>
      </c>
      <c r="D13106" s="602" t="s">
        <v>5361</v>
      </c>
      <c r="E13106" s="245">
        <v>33.47</v>
      </c>
      <c r="F13106" s="246"/>
    </row>
    <row r="13107" spans="1:6" s="604" customFormat="1" x14ac:dyDescent="0.3">
      <c r="A13107" s="601" t="s">
        <v>7209</v>
      </c>
      <c r="B13107" s="608">
        <v>2018</v>
      </c>
      <c r="C13107" s="243" t="s">
        <v>6383</v>
      </c>
      <c r="D13107" s="602" t="s">
        <v>5747</v>
      </c>
      <c r="E13107" s="245">
        <v>54.47</v>
      </c>
      <c r="F13107" s="246"/>
    </row>
    <row r="13108" spans="1:6" s="604" customFormat="1" x14ac:dyDescent="0.3">
      <c r="A13108" s="601" t="s">
        <v>7209</v>
      </c>
      <c r="B13108" s="608">
        <v>2018</v>
      </c>
      <c r="C13108" s="243" t="s">
        <v>6383</v>
      </c>
      <c r="D13108" s="602" t="s">
        <v>5725</v>
      </c>
      <c r="E13108" s="245">
        <v>54.5</v>
      </c>
      <c r="F13108" s="246"/>
    </row>
    <row r="13109" spans="1:6" s="604" customFormat="1" x14ac:dyDescent="0.3">
      <c r="A13109" s="601" t="s">
        <v>7210</v>
      </c>
      <c r="B13109" s="608">
        <v>2018</v>
      </c>
      <c r="C13109" s="243" t="s">
        <v>6370</v>
      </c>
      <c r="D13109" s="602" t="s">
        <v>6199</v>
      </c>
      <c r="E13109" s="245">
        <v>19.170000000000002</v>
      </c>
      <c r="F13109" s="246"/>
    </row>
    <row r="13110" spans="1:6" s="604" customFormat="1" x14ac:dyDescent="0.3">
      <c r="A13110" s="601" t="s">
        <v>7210</v>
      </c>
      <c r="B13110" s="608">
        <v>2018</v>
      </c>
      <c r="C13110" s="243" t="s">
        <v>6370</v>
      </c>
      <c r="D13110" s="602" t="s">
        <v>4202</v>
      </c>
      <c r="E13110" s="245">
        <v>19.53</v>
      </c>
      <c r="F13110" s="246"/>
    </row>
    <row r="13111" spans="1:6" s="604" customFormat="1" x14ac:dyDescent="0.3">
      <c r="A13111" s="601" t="s">
        <v>7210</v>
      </c>
      <c r="B13111" s="608">
        <v>2018</v>
      </c>
      <c r="C13111" s="243" t="s">
        <v>6370</v>
      </c>
      <c r="D13111" s="602" t="s">
        <v>109</v>
      </c>
      <c r="E13111" s="245">
        <v>20.28</v>
      </c>
      <c r="F13111" s="246"/>
    </row>
    <row r="13112" spans="1:6" s="604" customFormat="1" x14ac:dyDescent="0.3">
      <c r="A13112" s="601" t="s">
        <v>7210</v>
      </c>
      <c r="B13112" s="608">
        <v>2018</v>
      </c>
      <c r="C13112" s="243" t="s">
        <v>6370</v>
      </c>
      <c r="D13112" s="602" t="s">
        <v>4608</v>
      </c>
      <c r="E13112" s="245">
        <v>20.440000000000001</v>
      </c>
      <c r="F13112" s="246"/>
    </row>
    <row r="13113" spans="1:6" s="604" customFormat="1" x14ac:dyDescent="0.3">
      <c r="A13113" s="601" t="s">
        <v>7210</v>
      </c>
      <c r="B13113" s="608">
        <v>2018</v>
      </c>
      <c r="C13113" s="243" t="s">
        <v>6370</v>
      </c>
      <c r="D13113" s="602" t="s">
        <v>4502</v>
      </c>
      <c r="E13113" s="245">
        <v>21</v>
      </c>
      <c r="F13113" s="246"/>
    </row>
    <row r="13114" spans="1:6" s="604" customFormat="1" x14ac:dyDescent="0.3">
      <c r="A13114" s="601" t="s">
        <v>7210</v>
      </c>
      <c r="B13114" s="608">
        <v>2018</v>
      </c>
      <c r="C13114" s="243" t="s">
        <v>6370</v>
      </c>
      <c r="D13114" s="602" t="s">
        <v>5559</v>
      </c>
      <c r="E13114" s="245">
        <v>21.46</v>
      </c>
      <c r="F13114" s="246"/>
    </row>
    <row r="13115" spans="1:6" s="604" customFormat="1" x14ac:dyDescent="0.3">
      <c r="A13115" s="601" t="s">
        <v>7210</v>
      </c>
      <c r="B13115" s="608">
        <v>2018</v>
      </c>
      <c r="C13115" s="243" t="s">
        <v>6370</v>
      </c>
      <c r="D13115" s="602" t="s">
        <v>214</v>
      </c>
      <c r="E13115" s="245">
        <v>22.36</v>
      </c>
      <c r="F13115" s="246"/>
    </row>
    <row r="13116" spans="1:6" s="604" customFormat="1" x14ac:dyDescent="0.3">
      <c r="A13116" s="601" t="s">
        <v>7210</v>
      </c>
      <c r="B13116" s="608">
        <v>2018</v>
      </c>
      <c r="C13116" s="243" t="s">
        <v>6370</v>
      </c>
      <c r="D13116" s="602" t="s">
        <v>4585</v>
      </c>
      <c r="E13116" s="245">
        <v>22.52</v>
      </c>
      <c r="F13116" s="246"/>
    </row>
    <row r="13117" spans="1:6" s="604" customFormat="1" x14ac:dyDescent="0.3">
      <c r="A13117" s="601" t="s">
        <v>7210</v>
      </c>
      <c r="B13117" s="608">
        <v>2018</v>
      </c>
      <c r="C13117" s="243" t="s">
        <v>6370</v>
      </c>
      <c r="D13117" s="602" t="s">
        <v>5110</v>
      </c>
      <c r="E13117" s="245">
        <v>23.4</v>
      </c>
      <c r="F13117" s="246"/>
    </row>
    <row r="13118" spans="1:6" s="604" customFormat="1" x14ac:dyDescent="0.3">
      <c r="A13118" s="601" t="s">
        <v>7210</v>
      </c>
      <c r="B13118" s="608">
        <v>2018</v>
      </c>
      <c r="C13118" s="243" t="s">
        <v>6370</v>
      </c>
      <c r="D13118" s="602" t="s">
        <v>5563</v>
      </c>
      <c r="E13118" s="245">
        <v>24.14</v>
      </c>
      <c r="F13118" s="246"/>
    </row>
    <row r="13119" spans="1:6" s="604" customFormat="1" x14ac:dyDescent="0.3">
      <c r="A13119" s="601" t="s">
        <v>7210</v>
      </c>
      <c r="B13119" s="608">
        <v>2018</v>
      </c>
      <c r="C13119" s="243" t="s">
        <v>6370</v>
      </c>
      <c r="D13119" s="602" t="s">
        <v>99</v>
      </c>
      <c r="E13119" s="245">
        <v>26.4</v>
      </c>
      <c r="F13119" s="246"/>
    </row>
    <row r="13120" spans="1:6" s="604" customFormat="1" x14ac:dyDescent="0.3">
      <c r="A13120" s="601" t="s">
        <v>7210</v>
      </c>
      <c r="B13120" s="608">
        <v>2018</v>
      </c>
      <c r="C13120" s="243" t="s">
        <v>6370</v>
      </c>
      <c r="D13120" s="602" t="s">
        <v>115</v>
      </c>
      <c r="E13120" s="245">
        <v>27.14</v>
      </c>
      <c r="F13120" s="246"/>
    </row>
    <row r="13121" spans="1:6" s="604" customFormat="1" x14ac:dyDescent="0.3">
      <c r="A13121" s="601" t="s">
        <v>7210</v>
      </c>
      <c r="B13121" s="608">
        <v>2018</v>
      </c>
      <c r="C13121" s="243" t="s">
        <v>6370</v>
      </c>
      <c r="D13121" s="602" t="s">
        <v>106</v>
      </c>
      <c r="E13121" s="245">
        <v>27.44</v>
      </c>
      <c r="F13121" s="246"/>
    </row>
    <row r="13122" spans="1:6" s="604" customFormat="1" x14ac:dyDescent="0.3">
      <c r="A13122" s="601" t="s">
        <v>7210</v>
      </c>
      <c r="B13122" s="608">
        <v>2018</v>
      </c>
      <c r="C13122" s="243" t="s">
        <v>6370</v>
      </c>
      <c r="D13122" s="602" t="s">
        <v>5481</v>
      </c>
      <c r="E13122" s="245">
        <v>27.47</v>
      </c>
      <c r="F13122" s="246"/>
    </row>
    <row r="13123" spans="1:6" s="604" customFormat="1" x14ac:dyDescent="0.3">
      <c r="A13123" s="601" t="s">
        <v>7210</v>
      </c>
      <c r="B13123" s="608">
        <v>2018</v>
      </c>
      <c r="C13123" s="243" t="s">
        <v>6370</v>
      </c>
      <c r="D13123" s="602" t="s">
        <v>5769</v>
      </c>
      <c r="E13123" s="245">
        <v>28.2</v>
      </c>
      <c r="F13123" s="246"/>
    </row>
    <row r="13124" spans="1:6" s="604" customFormat="1" x14ac:dyDescent="0.3">
      <c r="A13124" s="601" t="s">
        <v>7210</v>
      </c>
      <c r="B13124" s="608">
        <v>2018</v>
      </c>
      <c r="C13124" s="243" t="s">
        <v>6370</v>
      </c>
      <c r="D13124" s="602" t="s">
        <v>6105</v>
      </c>
      <c r="E13124" s="245">
        <v>28.5</v>
      </c>
      <c r="F13124" s="246"/>
    </row>
    <row r="13125" spans="1:6" s="604" customFormat="1" x14ac:dyDescent="0.3">
      <c r="A13125" s="601" t="s">
        <v>7210</v>
      </c>
      <c r="B13125" s="608">
        <v>2018</v>
      </c>
      <c r="C13125" s="243" t="s">
        <v>6370</v>
      </c>
      <c r="D13125" s="602" t="s">
        <v>5680</v>
      </c>
      <c r="E13125" s="245">
        <v>28.52</v>
      </c>
      <c r="F13125" s="246"/>
    </row>
    <row r="13126" spans="1:6" s="604" customFormat="1" x14ac:dyDescent="0.3">
      <c r="A13126" s="601" t="s">
        <v>7210</v>
      </c>
      <c r="B13126" s="608">
        <v>2018</v>
      </c>
      <c r="C13126" s="243" t="s">
        <v>6370</v>
      </c>
      <c r="D13126" s="602" t="s">
        <v>4424</v>
      </c>
      <c r="E13126" s="245">
        <v>29.31</v>
      </c>
      <c r="F13126" s="246"/>
    </row>
    <row r="13127" spans="1:6" s="604" customFormat="1" x14ac:dyDescent="0.3">
      <c r="A13127" s="601" t="s">
        <v>7210</v>
      </c>
      <c r="B13127" s="608">
        <v>2018</v>
      </c>
      <c r="C13127" s="243" t="s">
        <v>6370</v>
      </c>
      <c r="D13127" s="602" t="s">
        <v>5323</v>
      </c>
      <c r="E13127" s="245">
        <v>29.37</v>
      </c>
      <c r="F13127" s="246"/>
    </row>
    <row r="13128" spans="1:6" s="604" customFormat="1" x14ac:dyDescent="0.3">
      <c r="A13128" s="601" t="s">
        <v>7210</v>
      </c>
      <c r="B13128" s="608">
        <v>2018</v>
      </c>
      <c r="C13128" s="243" t="s">
        <v>6370</v>
      </c>
      <c r="D13128" s="602" t="s">
        <v>5645</v>
      </c>
      <c r="E13128" s="245">
        <v>31.12</v>
      </c>
      <c r="F13128" s="246"/>
    </row>
    <row r="13129" spans="1:6" s="604" customFormat="1" x14ac:dyDescent="0.3">
      <c r="A13129" s="601" t="s">
        <v>7210</v>
      </c>
      <c r="B13129" s="608">
        <v>2018</v>
      </c>
      <c r="C13129" s="243" t="s">
        <v>6370</v>
      </c>
      <c r="D13129" s="602" t="s">
        <v>105</v>
      </c>
      <c r="E13129" s="245">
        <v>32.119999999999997</v>
      </c>
      <c r="F13129" s="246"/>
    </row>
    <row r="13130" spans="1:6" s="604" customFormat="1" x14ac:dyDescent="0.3">
      <c r="A13130" s="601" t="s">
        <v>7210</v>
      </c>
      <c r="B13130" s="608">
        <v>2018</v>
      </c>
      <c r="C13130" s="243" t="s">
        <v>6370</v>
      </c>
      <c r="D13130" s="602" t="s">
        <v>4029</v>
      </c>
      <c r="E13130" s="245">
        <v>32.18</v>
      </c>
      <c r="F13130" s="246"/>
    </row>
    <row r="13131" spans="1:6" s="604" customFormat="1" x14ac:dyDescent="0.3">
      <c r="A13131" s="601" t="s">
        <v>7210</v>
      </c>
      <c r="B13131" s="608">
        <v>2018</v>
      </c>
      <c r="C13131" s="243" t="s">
        <v>6370</v>
      </c>
      <c r="D13131" s="602" t="s">
        <v>6150</v>
      </c>
      <c r="E13131" s="245">
        <v>33.4</v>
      </c>
      <c r="F13131" s="246" t="s">
        <v>52</v>
      </c>
    </row>
    <row r="13132" spans="1:6" s="604" customFormat="1" x14ac:dyDescent="0.3">
      <c r="A13132" s="601" t="s">
        <v>7210</v>
      </c>
      <c r="B13132" s="608">
        <v>2018</v>
      </c>
      <c r="C13132" s="243" t="s">
        <v>6370</v>
      </c>
      <c r="D13132" s="602" t="s">
        <v>4994</v>
      </c>
      <c r="E13132" s="245">
        <v>33.44</v>
      </c>
      <c r="F13132" s="246"/>
    </row>
    <row r="13133" spans="1:6" s="604" customFormat="1" x14ac:dyDescent="0.3">
      <c r="A13133" s="601" t="s">
        <v>7210</v>
      </c>
      <c r="B13133" s="608">
        <v>2018</v>
      </c>
      <c r="C13133" s="243" t="s">
        <v>6370</v>
      </c>
      <c r="D13133" s="602" t="s">
        <v>5805</v>
      </c>
      <c r="E13133" s="245">
        <v>34.28</v>
      </c>
      <c r="F13133" s="246"/>
    </row>
    <row r="13134" spans="1:6" s="604" customFormat="1" x14ac:dyDescent="0.3">
      <c r="A13134" s="601" t="s">
        <v>7210</v>
      </c>
      <c r="B13134" s="608">
        <v>2018</v>
      </c>
      <c r="C13134" s="243" t="s">
        <v>6370</v>
      </c>
      <c r="D13134" s="602" t="s">
        <v>103</v>
      </c>
      <c r="E13134" s="245">
        <v>36.07</v>
      </c>
      <c r="F13134" s="246"/>
    </row>
    <row r="13135" spans="1:6" s="604" customFormat="1" x14ac:dyDescent="0.3">
      <c r="A13135" s="601" t="s">
        <v>7210</v>
      </c>
      <c r="B13135" s="608">
        <v>2018</v>
      </c>
      <c r="C13135" s="243" t="s">
        <v>6370</v>
      </c>
      <c r="D13135" s="602" t="s">
        <v>118</v>
      </c>
      <c r="E13135" s="245">
        <v>36.08</v>
      </c>
      <c r="F13135" s="246"/>
    </row>
    <row r="13136" spans="1:6" s="604" customFormat="1" x14ac:dyDescent="0.3">
      <c r="A13136" s="601" t="s">
        <v>7210</v>
      </c>
      <c r="B13136" s="608">
        <v>2018</v>
      </c>
      <c r="C13136" s="243" t="s">
        <v>6370</v>
      </c>
      <c r="D13136" s="602" t="s">
        <v>5363</v>
      </c>
      <c r="E13136" s="245">
        <v>38</v>
      </c>
      <c r="F13136" s="246"/>
    </row>
    <row r="13137" spans="1:6" s="604" customFormat="1" x14ac:dyDescent="0.3">
      <c r="A13137" s="601" t="s">
        <v>7210</v>
      </c>
      <c r="B13137" s="608">
        <v>2018</v>
      </c>
      <c r="C13137" s="243" t="s">
        <v>6370</v>
      </c>
      <c r="D13137" s="602" t="s">
        <v>6371</v>
      </c>
      <c r="E13137" s="245">
        <v>38</v>
      </c>
      <c r="F13137" s="246"/>
    </row>
    <row r="13138" spans="1:6" s="604" customFormat="1" x14ac:dyDescent="0.3">
      <c r="A13138" s="601" t="s">
        <v>7210</v>
      </c>
      <c r="B13138" s="608">
        <v>2018</v>
      </c>
      <c r="C13138" s="243" t="s">
        <v>6370</v>
      </c>
      <c r="D13138" s="602" t="s">
        <v>6211</v>
      </c>
      <c r="E13138" s="245">
        <v>40.56</v>
      </c>
      <c r="F13138" s="246"/>
    </row>
    <row r="13139" spans="1:6" s="604" customFormat="1" x14ac:dyDescent="0.3">
      <c r="A13139" s="601" t="s">
        <v>7210</v>
      </c>
      <c r="B13139" s="608">
        <v>2018</v>
      </c>
      <c r="C13139" s="243" t="s">
        <v>6370</v>
      </c>
      <c r="D13139" s="602" t="s">
        <v>5747</v>
      </c>
      <c r="E13139" s="245">
        <v>43.12</v>
      </c>
      <c r="F13139" s="246"/>
    </row>
    <row r="13140" spans="1:6" s="604" customFormat="1" x14ac:dyDescent="0.3">
      <c r="A13140" s="601" t="s">
        <v>7210</v>
      </c>
      <c r="B13140" s="608">
        <v>2018</v>
      </c>
      <c r="C13140" s="243" t="s">
        <v>6370</v>
      </c>
      <c r="D13140" s="602" t="s">
        <v>5725</v>
      </c>
      <c r="E13140" s="245">
        <v>50.54</v>
      </c>
      <c r="F13140" s="246"/>
    </row>
    <row r="13141" spans="1:6" s="604" customFormat="1" x14ac:dyDescent="0.3">
      <c r="A13141" s="601" t="s">
        <v>7210</v>
      </c>
      <c r="B13141" s="608">
        <v>2018</v>
      </c>
      <c r="C13141" s="243" t="s">
        <v>6370</v>
      </c>
      <c r="D13141" s="602" t="s">
        <v>5733</v>
      </c>
      <c r="E13141" s="245">
        <v>50.56</v>
      </c>
      <c r="F13141" s="246"/>
    </row>
    <row r="13142" spans="1:6" s="604" customFormat="1" x14ac:dyDescent="0.3">
      <c r="A13142" s="601" t="s">
        <v>7189</v>
      </c>
      <c r="B13142" s="608">
        <v>2018</v>
      </c>
      <c r="C13142" s="243" t="s">
        <v>6370</v>
      </c>
      <c r="D13142" s="602" t="s">
        <v>5533</v>
      </c>
      <c r="E13142" s="245">
        <v>20.55</v>
      </c>
      <c r="F13142" s="246"/>
    </row>
    <row r="13143" spans="1:6" s="604" customFormat="1" x14ac:dyDescent="0.3">
      <c r="A13143" s="601" t="s">
        <v>7189</v>
      </c>
      <c r="B13143" s="608">
        <v>2018</v>
      </c>
      <c r="C13143" s="243" t="s">
        <v>6370</v>
      </c>
      <c r="D13143" s="602" t="s">
        <v>4993</v>
      </c>
      <c r="E13143" s="245">
        <v>24.09</v>
      </c>
      <c r="F13143" s="246"/>
    </row>
    <row r="13144" spans="1:6" s="604" customFormat="1" x14ac:dyDescent="0.3">
      <c r="A13144" s="601" t="s">
        <v>7211</v>
      </c>
      <c r="B13144" s="608">
        <v>2018</v>
      </c>
      <c r="C13144" s="243" t="s">
        <v>6370</v>
      </c>
      <c r="D13144" s="602" t="s">
        <v>5517</v>
      </c>
      <c r="E13144" s="245">
        <v>25.15</v>
      </c>
      <c r="F13144" s="246"/>
    </row>
    <row r="13145" spans="1:6" s="604" customFormat="1" x14ac:dyDescent="0.3">
      <c r="A13145" s="601" t="s">
        <v>7212</v>
      </c>
      <c r="B13145" s="608">
        <v>2018</v>
      </c>
      <c r="C13145" s="243" t="s">
        <v>6352</v>
      </c>
      <c r="D13145" s="602" t="s">
        <v>4202</v>
      </c>
      <c r="E13145" s="245">
        <v>19.59</v>
      </c>
      <c r="F13145" s="246"/>
    </row>
    <row r="13146" spans="1:6" s="604" customFormat="1" x14ac:dyDescent="0.3">
      <c r="A13146" s="601" t="s">
        <v>7212</v>
      </c>
      <c r="B13146" s="608">
        <v>2018</v>
      </c>
      <c r="C13146" s="243" t="s">
        <v>6352</v>
      </c>
      <c r="D13146" s="602" t="s">
        <v>5533</v>
      </c>
      <c r="E13146" s="245">
        <v>21.24</v>
      </c>
      <c r="F13146" s="246"/>
    </row>
    <row r="13147" spans="1:6" s="604" customFormat="1" x14ac:dyDescent="0.3">
      <c r="A13147" s="601" t="s">
        <v>7212</v>
      </c>
      <c r="B13147" s="608">
        <v>2018</v>
      </c>
      <c r="C13147" s="243" t="s">
        <v>6352</v>
      </c>
      <c r="D13147" s="602" t="s">
        <v>34</v>
      </c>
      <c r="E13147" s="245">
        <v>22.31</v>
      </c>
      <c r="F13147" s="246"/>
    </row>
    <row r="13148" spans="1:6" s="604" customFormat="1" x14ac:dyDescent="0.3">
      <c r="A13148" s="601" t="s">
        <v>7212</v>
      </c>
      <c r="B13148" s="608">
        <v>2018</v>
      </c>
      <c r="C13148" s="243" t="s">
        <v>6352</v>
      </c>
      <c r="D13148" s="602" t="s">
        <v>4585</v>
      </c>
      <c r="E13148" s="245">
        <v>23.07</v>
      </c>
      <c r="F13148" s="246"/>
    </row>
    <row r="13149" spans="1:6" s="604" customFormat="1" x14ac:dyDescent="0.3">
      <c r="A13149" s="601" t="s">
        <v>7212</v>
      </c>
      <c r="B13149" s="608">
        <v>2018</v>
      </c>
      <c r="C13149" s="243" t="s">
        <v>6352</v>
      </c>
      <c r="D13149" s="602" t="s">
        <v>5110</v>
      </c>
      <c r="E13149" s="245">
        <v>24.02</v>
      </c>
      <c r="F13149" s="246"/>
    </row>
    <row r="13150" spans="1:6" s="604" customFormat="1" x14ac:dyDescent="0.3">
      <c r="A13150" s="601" t="s">
        <v>7212</v>
      </c>
      <c r="B13150" s="608">
        <v>2018</v>
      </c>
      <c r="C13150" s="243" t="s">
        <v>6352</v>
      </c>
      <c r="D13150" s="602" t="s">
        <v>4993</v>
      </c>
      <c r="E13150" s="245">
        <v>24.48</v>
      </c>
      <c r="F13150" s="246" t="s">
        <v>52</v>
      </c>
    </row>
    <row r="13151" spans="1:6" s="604" customFormat="1" x14ac:dyDescent="0.3">
      <c r="A13151" s="601" t="s">
        <v>7212</v>
      </c>
      <c r="B13151" s="608">
        <v>2018</v>
      </c>
      <c r="C13151" s="243" t="s">
        <v>6352</v>
      </c>
      <c r="D13151" s="602" t="s">
        <v>106</v>
      </c>
      <c r="E13151" s="245">
        <v>24.57</v>
      </c>
      <c r="F13151" s="246"/>
    </row>
    <row r="13152" spans="1:6" s="604" customFormat="1" x14ac:dyDescent="0.3">
      <c r="A13152" s="601" t="s">
        <v>7212</v>
      </c>
      <c r="B13152" s="608">
        <v>2018</v>
      </c>
      <c r="C13152" s="243" t="s">
        <v>6352</v>
      </c>
      <c r="D13152" s="602" t="s">
        <v>103</v>
      </c>
      <c r="E13152" s="245">
        <v>26.14</v>
      </c>
      <c r="F13152" s="246"/>
    </row>
    <row r="13153" spans="1:6" s="604" customFormat="1" x14ac:dyDescent="0.3">
      <c r="A13153" s="601" t="s">
        <v>7212</v>
      </c>
      <c r="B13153" s="608">
        <v>2018</v>
      </c>
      <c r="C13153" s="243" t="s">
        <v>6352</v>
      </c>
      <c r="D13153" s="602" t="s">
        <v>118</v>
      </c>
      <c r="E13153" s="245">
        <v>36.25</v>
      </c>
      <c r="F13153" s="246"/>
    </row>
    <row r="13154" spans="1:6" s="604" customFormat="1" x14ac:dyDescent="0.3">
      <c r="A13154" s="601" t="s">
        <v>7212</v>
      </c>
      <c r="B13154" s="608">
        <v>2018</v>
      </c>
      <c r="C13154" s="243" t="s">
        <v>6352</v>
      </c>
      <c r="D13154" s="602" t="s">
        <v>117</v>
      </c>
      <c r="E13154" s="245">
        <v>27.02</v>
      </c>
      <c r="F13154" s="246"/>
    </row>
    <row r="13155" spans="1:6" s="604" customFormat="1" x14ac:dyDescent="0.3">
      <c r="A13155" s="601" t="s">
        <v>7212</v>
      </c>
      <c r="B13155" s="608">
        <v>2018</v>
      </c>
      <c r="C13155" s="243" t="s">
        <v>6352</v>
      </c>
      <c r="D13155" s="602" t="s">
        <v>214</v>
      </c>
      <c r="E13155" s="245">
        <v>27.02</v>
      </c>
      <c r="F13155" s="246"/>
    </row>
    <row r="13156" spans="1:6" s="604" customFormat="1" x14ac:dyDescent="0.3">
      <c r="A13156" s="601" t="s">
        <v>7212</v>
      </c>
      <c r="B13156" s="608">
        <v>2018</v>
      </c>
      <c r="C13156" s="243" t="s">
        <v>6352</v>
      </c>
      <c r="D13156" s="602" t="s">
        <v>5833</v>
      </c>
      <c r="E13156" s="245">
        <v>27.06</v>
      </c>
      <c r="F13156" s="246"/>
    </row>
    <row r="13157" spans="1:6" s="604" customFormat="1" x14ac:dyDescent="0.3">
      <c r="A13157" s="601" t="s">
        <v>7212</v>
      </c>
      <c r="B13157" s="608">
        <v>2018</v>
      </c>
      <c r="C13157" s="243" t="s">
        <v>6352</v>
      </c>
      <c r="D13157" s="602" t="s">
        <v>99</v>
      </c>
      <c r="E13157" s="245">
        <v>27.08</v>
      </c>
      <c r="F13157" s="246"/>
    </row>
    <row r="13158" spans="1:6" s="604" customFormat="1" x14ac:dyDescent="0.3">
      <c r="A13158" s="601" t="s">
        <v>7212</v>
      </c>
      <c r="B13158" s="608">
        <v>2018</v>
      </c>
      <c r="C13158" s="243" t="s">
        <v>6352</v>
      </c>
      <c r="D13158" s="602" t="s">
        <v>5048</v>
      </c>
      <c r="E13158" s="245">
        <v>28.07</v>
      </c>
      <c r="F13158" s="246"/>
    </row>
    <row r="13159" spans="1:6" s="604" customFormat="1" x14ac:dyDescent="0.3">
      <c r="A13159" s="601" t="s">
        <v>7212</v>
      </c>
      <c r="B13159" s="608">
        <v>2018</v>
      </c>
      <c r="C13159" s="243" t="s">
        <v>6352</v>
      </c>
      <c r="D13159" s="602" t="s">
        <v>4994</v>
      </c>
      <c r="E13159" s="245">
        <v>29.4</v>
      </c>
      <c r="F13159" s="246" t="s">
        <v>52</v>
      </c>
    </row>
    <row r="13160" spans="1:6" s="604" customFormat="1" x14ac:dyDescent="0.3">
      <c r="A13160" s="601" t="s">
        <v>7212</v>
      </c>
      <c r="B13160" s="608">
        <v>2018</v>
      </c>
      <c r="C13160" s="243" t="s">
        <v>6352</v>
      </c>
      <c r="D13160" s="602" t="s">
        <v>5007</v>
      </c>
      <c r="E13160" s="245">
        <v>29.41</v>
      </c>
      <c r="F13160" s="246"/>
    </row>
    <row r="13161" spans="1:6" s="604" customFormat="1" x14ac:dyDescent="0.3">
      <c r="A13161" s="601" t="s">
        <v>7212</v>
      </c>
      <c r="B13161" s="608">
        <v>2018</v>
      </c>
      <c r="C13161" s="243" t="s">
        <v>6352</v>
      </c>
      <c r="D13161" s="602" t="s">
        <v>101</v>
      </c>
      <c r="E13161" s="245">
        <v>30.2</v>
      </c>
      <c r="F13161" s="246"/>
    </row>
    <row r="13162" spans="1:6" s="604" customFormat="1" x14ac:dyDescent="0.3">
      <c r="A13162" s="601" t="s">
        <v>7212</v>
      </c>
      <c r="B13162" s="608">
        <v>2018</v>
      </c>
      <c r="C13162" s="243" t="s">
        <v>6352</v>
      </c>
      <c r="D13162" s="602" t="s">
        <v>5645</v>
      </c>
      <c r="E13162" s="245">
        <v>30.36</v>
      </c>
      <c r="F13162" s="246"/>
    </row>
    <row r="13163" spans="1:6" s="604" customFormat="1" x14ac:dyDescent="0.3">
      <c r="A13163" s="601" t="s">
        <v>7212</v>
      </c>
      <c r="B13163" s="608">
        <v>2018</v>
      </c>
      <c r="C13163" s="243" t="s">
        <v>6352</v>
      </c>
      <c r="D13163" s="602" t="s">
        <v>156</v>
      </c>
      <c r="E13163" s="245">
        <v>30.45</v>
      </c>
      <c r="F13163" s="246"/>
    </row>
    <row r="13164" spans="1:6" s="604" customFormat="1" x14ac:dyDescent="0.3">
      <c r="A13164" s="601" t="s">
        <v>7212</v>
      </c>
      <c r="B13164" s="608">
        <v>2018</v>
      </c>
      <c r="C13164" s="243" t="s">
        <v>6352</v>
      </c>
      <c r="D13164" s="602" t="s">
        <v>5049</v>
      </c>
      <c r="E13164" s="245">
        <v>30.47</v>
      </c>
      <c r="F13164" s="246"/>
    </row>
    <row r="13165" spans="1:6" s="604" customFormat="1" x14ac:dyDescent="0.3">
      <c r="A13165" s="601" t="s">
        <v>7212</v>
      </c>
      <c r="B13165" s="608">
        <v>2018</v>
      </c>
      <c r="C13165" s="243" t="s">
        <v>6352</v>
      </c>
      <c r="D13165" s="602" t="s">
        <v>6349</v>
      </c>
      <c r="E13165" s="245">
        <v>31.36</v>
      </c>
      <c r="F13165" s="246"/>
    </row>
    <row r="13166" spans="1:6" s="604" customFormat="1" x14ac:dyDescent="0.3">
      <c r="A13166" s="601" t="s">
        <v>7212</v>
      </c>
      <c r="B13166" s="608">
        <v>2018</v>
      </c>
      <c r="C13166" s="243" t="s">
        <v>6352</v>
      </c>
      <c r="D13166" s="602" t="s">
        <v>6120</v>
      </c>
      <c r="E13166" s="245">
        <v>32.340000000000003</v>
      </c>
      <c r="F13166" s="246"/>
    </row>
    <row r="13167" spans="1:6" s="604" customFormat="1" x14ac:dyDescent="0.3">
      <c r="A13167" s="601" t="s">
        <v>7212</v>
      </c>
      <c r="B13167" s="608">
        <v>2018</v>
      </c>
      <c r="C13167" s="243" t="s">
        <v>6352</v>
      </c>
      <c r="D13167" s="602" t="s">
        <v>4029</v>
      </c>
      <c r="E13167" s="245">
        <v>33.22</v>
      </c>
      <c r="F13167" s="246"/>
    </row>
    <row r="13168" spans="1:6" s="604" customFormat="1" x14ac:dyDescent="0.3">
      <c r="A13168" s="601" t="s">
        <v>7212</v>
      </c>
      <c r="B13168" s="608">
        <v>2018</v>
      </c>
      <c r="C13168" s="243" t="s">
        <v>6352</v>
      </c>
      <c r="D13168" s="602" t="s">
        <v>5805</v>
      </c>
      <c r="E13168" s="245">
        <v>34.020000000000003</v>
      </c>
      <c r="F13168" s="246"/>
    </row>
    <row r="13169" spans="1:6" s="604" customFormat="1" x14ac:dyDescent="0.3">
      <c r="A13169" s="601" t="s">
        <v>7200</v>
      </c>
      <c r="B13169" s="608">
        <v>2018</v>
      </c>
      <c r="C13169" s="243" t="s">
        <v>6352</v>
      </c>
      <c r="D13169" s="602" t="s">
        <v>193</v>
      </c>
      <c r="E13169" s="245">
        <v>30.34</v>
      </c>
      <c r="F13169" s="246"/>
    </row>
    <row r="13170" spans="1:6" s="604" customFormat="1" x14ac:dyDescent="0.3">
      <c r="A13170" s="601" t="s">
        <v>7213</v>
      </c>
      <c r="B13170" s="608">
        <v>2018</v>
      </c>
      <c r="C13170" s="243" t="s">
        <v>6352</v>
      </c>
      <c r="D13170" s="602" t="s">
        <v>104</v>
      </c>
      <c r="E13170" s="245">
        <v>28.04</v>
      </c>
      <c r="F13170" s="246"/>
    </row>
    <row r="13171" spans="1:6" s="604" customFormat="1" x14ac:dyDescent="0.3">
      <c r="A13171" s="601" t="s">
        <v>7214</v>
      </c>
      <c r="B13171" s="608">
        <v>2018</v>
      </c>
      <c r="C13171" s="243" t="s">
        <v>6351</v>
      </c>
      <c r="D13171" s="602" t="s">
        <v>6199</v>
      </c>
      <c r="E13171" s="245">
        <v>19.03</v>
      </c>
      <c r="F13171" s="246"/>
    </row>
    <row r="13172" spans="1:6" s="604" customFormat="1" x14ac:dyDescent="0.3">
      <c r="A13172" s="601" t="s">
        <v>7214</v>
      </c>
      <c r="B13172" s="608">
        <v>2018</v>
      </c>
      <c r="C13172" s="243" t="s">
        <v>6351</v>
      </c>
      <c r="D13172" s="602" t="s">
        <v>4202</v>
      </c>
      <c r="E13172" s="245">
        <v>19.489999999999998</v>
      </c>
      <c r="F13172" s="246"/>
    </row>
    <row r="13173" spans="1:6" s="604" customFormat="1" x14ac:dyDescent="0.3">
      <c r="A13173" s="601" t="s">
        <v>7214</v>
      </c>
      <c r="B13173" s="608">
        <v>2018</v>
      </c>
      <c r="C13173" s="243" t="s">
        <v>6351</v>
      </c>
      <c r="D13173" s="602" t="s">
        <v>4608</v>
      </c>
      <c r="E13173" s="245">
        <v>22.08</v>
      </c>
      <c r="F13173" s="246"/>
    </row>
    <row r="13174" spans="1:6" s="604" customFormat="1" x14ac:dyDescent="0.3">
      <c r="A13174" s="601" t="s">
        <v>7214</v>
      </c>
      <c r="B13174" s="608">
        <v>2018</v>
      </c>
      <c r="C13174" s="243" t="s">
        <v>6351</v>
      </c>
      <c r="D13174" s="602" t="s">
        <v>41</v>
      </c>
      <c r="E13174" s="245">
        <v>22.3</v>
      </c>
      <c r="F13174" s="246"/>
    </row>
    <row r="13175" spans="1:6" s="604" customFormat="1" x14ac:dyDescent="0.3">
      <c r="A13175" s="601" t="s">
        <v>7214</v>
      </c>
      <c r="B13175" s="608">
        <v>2018</v>
      </c>
      <c r="C13175" s="243" t="s">
        <v>6351</v>
      </c>
      <c r="D13175" s="602" t="s">
        <v>5533</v>
      </c>
      <c r="E13175" s="245">
        <v>22.58</v>
      </c>
      <c r="F13175" s="246"/>
    </row>
    <row r="13176" spans="1:6" s="604" customFormat="1" x14ac:dyDescent="0.3">
      <c r="A13176" s="601" t="s">
        <v>7214</v>
      </c>
      <c r="B13176" s="608">
        <v>2018</v>
      </c>
      <c r="C13176" s="243" t="s">
        <v>6351</v>
      </c>
      <c r="D13176" s="602" t="s">
        <v>4585</v>
      </c>
      <c r="E13176" s="245">
        <v>23.14</v>
      </c>
      <c r="F13176" s="246"/>
    </row>
    <row r="13177" spans="1:6" s="604" customFormat="1" x14ac:dyDescent="0.3">
      <c r="A13177" s="601" t="s">
        <v>7214</v>
      </c>
      <c r="B13177" s="608">
        <v>2018</v>
      </c>
      <c r="C13177" s="243" t="s">
        <v>6351</v>
      </c>
      <c r="D13177" s="602" t="s">
        <v>130</v>
      </c>
      <c r="E13177" s="245">
        <v>23.47</v>
      </c>
      <c r="F13177" s="246"/>
    </row>
    <row r="13178" spans="1:6" s="604" customFormat="1" x14ac:dyDescent="0.3">
      <c r="A13178" s="601" t="s">
        <v>7214</v>
      </c>
      <c r="B13178" s="608">
        <v>2018</v>
      </c>
      <c r="C13178" s="243" t="s">
        <v>6351</v>
      </c>
      <c r="D13178" s="602" t="s">
        <v>5110</v>
      </c>
      <c r="E13178" s="245">
        <v>23.59</v>
      </c>
      <c r="F13178" s="246"/>
    </row>
    <row r="13179" spans="1:6" s="604" customFormat="1" x14ac:dyDescent="0.3">
      <c r="A13179" s="601" t="s">
        <v>7214</v>
      </c>
      <c r="B13179" s="608">
        <v>2018</v>
      </c>
      <c r="C13179" s="243" t="s">
        <v>6351</v>
      </c>
      <c r="D13179" s="602" t="s">
        <v>4644</v>
      </c>
      <c r="E13179" s="245">
        <v>24.21</v>
      </c>
      <c r="F13179" s="246"/>
    </row>
    <row r="13180" spans="1:6" s="604" customFormat="1" x14ac:dyDescent="0.3">
      <c r="A13180" s="601" t="s">
        <v>7214</v>
      </c>
      <c r="B13180" s="608">
        <v>2018</v>
      </c>
      <c r="C13180" s="243" t="s">
        <v>6351</v>
      </c>
      <c r="D13180" s="602" t="s">
        <v>4993</v>
      </c>
      <c r="E13180" s="245">
        <v>25.07</v>
      </c>
      <c r="F13180" s="246"/>
    </row>
    <row r="13181" spans="1:6" s="604" customFormat="1" x14ac:dyDescent="0.3">
      <c r="A13181" s="601" t="s">
        <v>7214</v>
      </c>
      <c r="B13181" s="608">
        <v>2018</v>
      </c>
      <c r="C13181" s="243" t="s">
        <v>6351</v>
      </c>
      <c r="D13181" s="602" t="s">
        <v>106</v>
      </c>
      <c r="E13181" s="245">
        <v>25.23</v>
      </c>
      <c r="F13181" s="246"/>
    </row>
    <row r="13182" spans="1:6" s="604" customFormat="1" x14ac:dyDescent="0.3">
      <c r="A13182" s="601" t="s">
        <v>7214</v>
      </c>
      <c r="B13182" s="608">
        <v>2018</v>
      </c>
      <c r="C13182" s="243" t="s">
        <v>6351</v>
      </c>
      <c r="D13182" s="602" t="s">
        <v>117</v>
      </c>
      <c r="E13182" s="245">
        <v>25.55</v>
      </c>
      <c r="F13182" s="246"/>
    </row>
    <row r="13183" spans="1:6" s="604" customFormat="1" x14ac:dyDescent="0.3">
      <c r="A13183" s="601" t="s">
        <v>7214</v>
      </c>
      <c r="B13183" s="608">
        <v>2018</v>
      </c>
      <c r="C13183" s="243" t="s">
        <v>6351</v>
      </c>
      <c r="D13183" s="602" t="s">
        <v>214</v>
      </c>
      <c r="E13183" s="245">
        <v>25.56</v>
      </c>
      <c r="F13183" s="246"/>
    </row>
    <row r="13184" spans="1:6" s="604" customFormat="1" x14ac:dyDescent="0.3">
      <c r="A13184" s="601" t="s">
        <v>7214</v>
      </c>
      <c r="B13184" s="608">
        <v>2018</v>
      </c>
      <c r="C13184" s="243" t="s">
        <v>6351</v>
      </c>
      <c r="D13184" s="602" t="s">
        <v>5007</v>
      </c>
      <c r="E13184" s="245">
        <v>26.25</v>
      </c>
      <c r="F13184" s="246"/>
    </row>
    <row r="13185" spans="1:6" s="604" customFormat="1" x14ac:dyDescent="0.3">
      <c r="A13185" s="601" t="s">
        <v>7214</v>
      </c>
      <c r="B13185" s="608">
        <v>2018</v>
      </c>
      <c r="C13185" s="243" t="s">
        <v>6351</v>
      </c>
      <c r="D13185" s="602" t="s">
        <v>103</v>
      </c>
      <c r="E13185" s="245">
        <v>26.46</v>
      </c>
      <c r="F13185" s="246"/>
    </row>
    <row r="13186" spans="1:6" s="604" customFormat="1" x14ac:dyDescent="0.3">
      <c r="A13186" s="601" t="s">
        <v>7214</v>
      </c>
      <c r="B13186" s="608">
        <v>2018</v>
      </c>
      <c r="C13186" s="243" t="s">
        <v>6351</v>
      </c>
      <c r="D13186" s="602" t="s">
        <v>118</v>
      </c>
      <c r="E13186" s="245">
        <v>26.47</v>
      </c>
      <c r="F13186" s="246"/>
    </row>
    <row r="13187" spans="1:6" s="604" customFormat="1" x14ac:dyDescent="0.3">
      <c r="A13187" s="601" t="s">
        <v>7214</v>
      </c>
      <c r="B13187" s="608">
        <v>2018</v>
      </c>
      <c r="C13187" s="243" t="s">
        <v>6351</v>
      </c>
      <c r="D13187" s="602" t="s">
        <v>99</v>
      </c>
      <c r="E13187" s="245">
        <v>27.13</v>
      </c>
      <c r="F13187" s="246"/>
    </row>
    <row r="13188" spans="1:6" s="604" customFormat="1" x14ac:dyDescent="0.3">
      <c r="A13188" s="601" t="s">
        <v>7214</v>
      </c>
      <c r="B13188" s="608">
        <v>2018</v>
      </c>
      <c r="C13188" s="243" t="s">
        <v>6351</v>
      </c>
      <c r="D13188" s="602" t="s">
        <v>5048</v>
      </c>
      <c r="E13188" s="245">
        <v>27.27</v>
      </c>
      <c r="F13188" s="246"/>
    </row>
    <row r="13189" spans="1:6" s="604" customFormat="1" x14ac:dyDescent="0.3">
      <c r="A13189" s="601" t="s">
        <v>7214</v>
      </c>
      <c r="B13189" s="608">
        <v>2018</v>
      </c>
      <c r="C13189" s="243" t="s">
        <v>6351</v>
      </c>
      <c r="D13189" s="602" t="s">
        <v>115</v>
      </c>
      <c r="E13189" s="245">
        <v>27.46</v>
      </c>
      <c r="F13189" s="246"/>
    </row>
    <row r="13190" spans="1:6" s="604" customFormat="1" x14ac:dyDescent="0.3">
      <c r="A13190" s="601" t="s">
        <v>7214</v>
      </c>
      <c r="B13190" s="608">
        <v>2018</v>
      </c>
      <c r="C13190" s="243" t="s">
        <v>6351</v>
      </c>
      <c r="D13190" s="602" t="s">
        <v>251</v>
      </c>
      <c r="E13190" s="245">
        <v>27.49</v>
      </c>
      <c r="F13190" s="246"/>
    </row>
    <row r="13191" spans="1:6" s="604" customFormat="1" x14ac:dyDescent="0.3">
      <c r="A13191" s="601" t="s">
        <v>7214</v>
      </c>
      <c r="B13191" s="608">
        <v>2018</v>
      </c>
      <c r="C13191" s="243" t="s">
        <v>6351</v>
      </c>
      <c r="D13191" s="602" t="s">
        <v>104</v>
      </c>
      <c r="E13191" s="245">
        <v>27.59</v>
      </c>
      <c r="F13191" s="246"/>
    </row>
    <row r="13192" spans="1:6" s="604" customFormat="1" x14ac:dyDescent="0.3">
      <c r="A13192" s="601" t="s">
        <v>7214</v>
      </c>
      <c r="B13192" s="608">
        <v>2018</v>
      </c>
      <c r="C13192" s="243" t="s">
        <v>6351</v>
      </c>
      <c r="D13192" s="602" t="s">
        <v>6083</v>
      </c>
      <c r="E13192" s="245">
        <v>28.51</v>
      </c>
      <c r="F13192" s="246"/>
    </row>
    <row r="13193" spans="1:6" s="604" customFormat="1" x14ac:dyDescent="0.3">
      <c r="A13193" s="601" t="s">
        <v>7214</v>
      </c>
      <c r="B13193" s="608">
        <v>2018</v>
      </c>
      <c r="C13193" s="243" t="s">
        <v>6351</v>
      </c>
      <c r="D13193" s="602" t="s">
        <v>5481</v>
      </c>
      <c r="E13193" s="245">
        <v>29.13</v>
      </c>
      <c r="F13193" s="246"/>
    </row>
    <row r="13194" spans="1:6" s="604" customFormat="1" x14ac:dyDescent="0.3">
      <c r="A13194" s="601" t="s">
        <v>7214</v>
      </c>
      <c r="B13194" s="608">
        <v>2018</v>
      </c>
      <c r="C13194" s="243" t="s">
        <v>6351</v>
      </c>
      <c r="D13194" s="602" t="s">
        <v>5833</v>
      </c>
      <c r="E13194" s="245">
        <v>29.14</v>
      </c>
      <c r="F13194" s="246"/>
    </row>
    <row r="13195" spans="1:6" s="604" customFormat="1" x14ac:dyDescent="0.3">
      <c r="A13195" s="601" t="s">
        <v>7214</v>
      </c>
      <c r="B13195" s="608">
        <v>2018</v>
      </c>
      <c r="C13195" s="243" t="s">
        <v>6351</v>
      </c>
      <c r="D13195" s="602" t="s">
        <v>5645</v>
      </c>
      <c r="E13195" s="245">
        <v>29.52</v>
      </c>
      <c r="F13195" s="246"/>
    </row>
    <row r="13196" spans="1:6" s="604" customFormat="1" x14ac:dyDescent="0.3">
      <c r="A13196" s="601" t="s">
        <v>7214</v>
      </c>
      <c r="B13196" s="608">
        <v>2018</v>
      </c>
      <c r="C13196" s="243" t="s">
        <v>6351</v>
      </c>
      <c r="D13196" s="602" t="s">
        <v>156</v>
      </c>
      <c r="E13196" s="245">
        <v>30.53</v>
      </c>
      <c r="F13196" s="246"/>
    </row>
    <row r="13197" spans="1:6" s="604" customFormat="1" x14ac:dyDescent="0.3">
      <c r="A13197" s="601" t="s">
        <v>7214</v>
      </c>
      <c r="B13197" s="608">
        <v>2018</v>
      </c>
      <c r="C13197" s="243" t="s">
        <v>6351</v>
      </c>
      <c r="D13197" s="602" t="s">
        <v>5406</v>
      </c>
      <c r="E13197" s="245">
        <v>30.54</v>
      </c>
      <c r="F13197" s="246"/>
    </row>
    <row r="13198" spans="1:6" s="604" customFormat="1" x14ac:dyDescent="0.3">
      <c r="A13198" s="601" t="s">
        <v>7214</v>
      </c>
      <c r="B13198" s="608">
        <v>2018</v>
      </c>
      <c r="C13198" s="243" t="s">
        <v>6351</v>
      </c>
      <c r="D13198" s="602" t="s">
        <v>5733</v>
      </c>
      <c r="E13198" s="245">
        <v>31.05</v>
      </c>
      <c r="F13198" s="246"/>
    </row>
    <row r="13199" spans="1:6" s="604" customFormat="1" x14ac:dyDescent="0.3">
      <c r="A13199" s="601" t="s">
        <v>7214</v>
      </c>
      <c r="B13199" s="608">
        <v>2018</v>
      </c>
      <c r="C13199" s="243" t="s">
        <v>6351</v>
      </c>
      <c r="D13199" s="602" t="s">
        <v>4994</v>
      </c>
      <c r="E13199" s="245">
        <v>31.07</v>
      </c>
      <c r="F13199" s="246"/>
    </row>
    <row r="13200" spans="1:6" s="604" customFormat="1" x14ac:dyDescent="0.3">
      <c r="A13200" s="601" t="s">
        <v>7214</v>
      </c>
      <c r="B13200" s="608">
        <v>2018</v>
      </c>
      <c r="C13200" s="243" t="s">
        <v>6351</v>
      </c>
      <c r="D13200" s="602" t="s">
        <v>6120</v>
      </c>
      <c r="E13200" s="245">
        <v>32.369999999999997</v>
      </c>
      <c r="F13200" s="246"/>
    </row>
    <row r="13201" spans="1:6" s="604" customFormat="1" x14ac:dyDescent="0.3">
      <c r="A13201" s="601" t="s">
        <v>7214</v>
      </c>
      <c r="B13201" s="608">
        <v>2018</v>
      </c>
      <c r="C13201" s="243" t="s">
        <v>6351</v>
      </c>
      <c r="D13201" s="602" t="s">
        <v>4029</v>
      </c>
      <c r="E13201" s="245">
        <v>32.450000000000003</v>
      </c>
      <c r="F13201" s="246"/>
    </row>
    <row r="13202" spans="1:6" s="604" customFormat="1" x14ac:dyDescent="0.3">
      <c r="A13202" s="601" t="s">
        <v>7214</v>
      </c>
      <c r="B13202" s="608">
        <v>2018</v>
      </c>
      <c r="C13202" s="243" t="s">
        <v>6351</v>
      </c>
      <c r="D13202" s="602" t="s">
        <v>119</v>
      </c>
      <c r="E13202" s="245">
        <v>34.18</v>
      </c>
      <c r="F13202" s="246"/>
    </row>
    <row r="13203" spans="1:6" s="604" customFormat="1" x14ac:dyDescent="0.3">
      <c r="A13203" s="601" t="s">
        <v>7214</v>
      </c>
      <c r="B13203" s="608">
        <v>2018</v>
      </c>
      <c r="C13203" s="243" t="s">
        <v>6351</v>
      </c>
      <c r="D13203" s="602" t="s">
        <v>6150</v>
      </c>
      <c r="E13203" s="245">
        <v>35.39</v>
      </c>
      <c r="F13203" s="246"/>
    </row>
    <row r="13204" spans="1:6" s="604" customFormat="1" x14ac:dyDescent="0.3">
      <c r="A13204" s="601" t="s">
        <v>7214</v>
      </c>
      <c r="B13204" s="608">
        <v>2018</v>
      </c>
      <c r="C13204" s="243" t="s">
        <v>6351</v>
      </c>
      <c r="D13204" s="602" t="s">
        <v>5747</v>
      </c>
      <c r="E13204" s="245">
        <v>51.34</v>
      </c>
      <c r="F13204" s="246"/>
    </row>
    <row r="13205" spans="1:6" s="604" customFormat="1" x14ac:dyDescent="0.3">
      <c r="A13205" s="601" t="s">
        <v>7214</v>
      </c>
      <c r="B13205" s="608">
        <v>2018</v>
      </c>
      <c r="C13205" s="243" t="s">
        <v>6351</v>
      </c>
      <c r="D13205" s="602" t="s">
        <v>5725</v>
      </c>
      <c r="E13205" s="245">
        <v>51.35</v>
      </c>
      <c r="F13205" s="246"/>
    </row>
    <row r="13206" spans="1:6" s="604" customFormat="1" x14ac:dyDescent="0.3">
      <c r="A13206" s="601" t="s">
        <v>7090</v>
      </c>
      <c r="B13206" s="608">
        <v>2018</v>
      </c>
      <c r="C13206" s="243" t="s">
        <v>6351</v>
      </c>
      <c r="D13206" s="602" t="s">
        <v>271</v>
      </c>
      <c r="E13206" s="245">
        <v>22.15</v>
      </c>
      <c r="F13206" s="246"/>
    </row>
    <row r="13207" spans="1:6" s="604" customFormat="1" x14ac:dyDescent="0.3">
      <c r="A13207" s="601" t="s">
        <v>7215</v>
      </c>
      <c r="B13207" s="608">
        <v>2018</v>
      </c>
      <c r="C13207" s="243" t="s">
        <v>6348</v>
      </c>
      <c r="D13207" s="602" t="s">
        <v>4202</v>
      </c>
      <c r="E13207" s="245">
        <v>20.09</v>
      </c>
      <c r="F13207" s="246"/>
    </row>
    <row r="13208" spans="1:6" s="604" customFormat="1" x14ac:dyDescent="0.3">
      <c r="A13208" s="601" t="s">
        <v>7216</v>
      </c>
      <c r="B13208" s="608">
        <v>2018</v>
      </c>
      <c r="C13208" s="243" t="s">
        <v>6348</v>
      </c>
      <c r="D13208" s="602" t="s">
        <v>6199</v>
      </c>
      <c r="E13208" s="245">
        <v>20.350000000000001</v>
      </c>
      <c r="F13208" s="246"/>
    </row>
    <row r="13209" spans="1:6" s="604" customFormat="1" x14ac:dyDescent="0.3">
      <c r="A13209" s="601" t="s">
        <v>7215</v>
      </c>
      <c r="B13209" s="608">
        <v>2018</v>
      </c>
      <c r="C13209" s="243" t="s">
        <v>6348</v>
      </c>
      <c r="D13209" s="602" t="s">
        <v>4608</v>
      </c>
      <c r="E13209" s="245">
        <v>21.02</v>
      </c>
      <c r="F13209" s="246"/>
    </row>
    <row r="13210" spans="1:6" s="604" customFormat="1" x14ac:dyDescent="0.3">
      <c r="A13210" s="601" t="s">
        <v>7215</v>
      </c>
      <c r="B13210" s="608">
        <v>2018</v>
      </c>
      <c r="C13210" s="243" t="s">
        <v>6348</v>
      </c>
      <c r="D13210" s="602" t="s">
        <v>5533</v>
      </c>
      <c r="E13210" s="245">
        <v>21.22</v>
      </c>
      <c r="F13210" s="246"/>
    </row>
    <row r="13211" spans="1:6" s="604" customFormat="1" x14ac:dyDescent="0.3">
      <c r="A13211" s="601" t="s">
        <v>7215</v>
      </c>
      <c r="B13211" s="608">
        <v>2018</v>
      </c>
      <c r="C13211" s="243" t="s">
        <v>6348</v>
      </c>
      <c r="D13211" s="602" t="s">
        <v>41</v>
      </c>
      <c r="E13211" s="245">
        <v>21.48</v>
      </c>
      <c r="F13211" s="246"/>
    </row>
    <row r="13212" spans="1:6" s="604" customFormat="1" x14ac:dyDescent="0.3">
      <c r="A13212" s="601" t="s">
        <v>7215</v>
      </c>
      <c r="B13212" s="608">
        <v>2018</v>
      </c>
      <c r="C13212" s="243" t="s">
        <v>6348</v>
      </c>
      <c r="D13212" s="602" t="s">
        <v>97</v>
      </c>
      <c r="E13212" s="245">
        <v>23.09</v>
      </c>
      <c r="F13212" s="246"/>
    </row>
    <row r="13213" spans="1:6" s="604" customFormat="1" x14ac:dyDescent="0.3">
      <c r="A13213" s="601" t="s">
        <v>7215</v>
      </c>
      <c r="B13213" s="608">
        <v>2018</v>
      </c>
      <c r="C13213" s="243" t="s">
        <v>6348</v>
      </c>
      <c r="D13213" s="602" t="s">
        <v>4585</v>
      </c>
      <c r="E13213" s="245">
        <v>23.18</v>
      </c>
      <c r="F13213" s="246"/>
    </row>
    <row r="13214" spans="1:6" s="604" customFormat="1" x14ac:dyDescent="0.3">
      <c r="A13214" s="601" t="s">
        <v>7215</v>
      </c>
      <c r="B13214" s="608">
        <v>2018</v>
      </c>
      <c r="C13214" s="243" t="s">
        <v>6348</v>
      </c>
      <c r="D13214" s="602" t="s">
        <v>5110</v>
      </c>
      <c r="E13214" s="245">
        <v>24.36</v>
      </c>
      <c r="F13214" s="246"/>
    </row>
    <row r="13215" spans="1:6" s="604" customFormat="1" x14ac:dyDescent="0.3">
      <c r="A13215" s="601" t="s">
        <v>7215</v>
      </c>
      <c r="B13215" s="608">
        <v>2018</v>
      </c>
      <c r="C13215" s="243" t="s">
        <v>6348</v>
      </c>
      <c r="D13215" s="602" t="s">
        <v>100</v>
      </c>
      <c r="E13215" s="245">
        <v>25.03</v>
      </c>
      <c r="F13215" s="246"/>
    </row>
    <row r="13216" spans="1:6" s="604" customFormat="1" x14ac:dyDescent="0.3">
      <c r="A13216" s="601" t="s">
        <v>7215</v>
      </c>
      <c r="B13216" s="608">
        <v>2018</v>
      </c>
      <c r="C13216" s="243" t="s">
        <v>6348</v>
      </c>
      <c r="D13216" s="602" t="s">
        <v>106</v>
      </c>
      <c r="E13216" s="245">
        <v>25.18</v>
      </c>
      <c r="F13216" s="246"/>
    </row>
    <row r="13217" spans="1:6" s="604" customFormat="1" x14ac:dyDescent="0.3">
      <c r="A13217" s="601" t="s">
        <v>7215</v>
      </c>
      <c r="B13217" s="608">
        <v>2018</v>
      </c>
      <c r="C13217" s="243" t="s">
        <v>6348</v>
      </c>
      <c r="D13217" s="602" t="s">
        <v>4993</v>
      </c>
      <c r="E13217" s="245">
        <v>25.22</v>
      </c>
      <c r="F13217" s="246"/>
    </row>
    <row r="13218" spans="1:6" s="604" customFormat="1" x14ac:dyDescent="0.3">
      <c r="A13218" s="601" t="s">
        <v>7215</v>
      </c>
      <c r="B13218" s="608">
        <v>2018</v>
      </c>
      <c r="C13218" s="243" t="s">
        <v>6348</v>
      </c>
      <c r="D13218" s="602" t="s">
        <v>5048</v>
      </c>
      <c r="E13218" s="245">
        <v>26.42</v>
      </c>
      <c r="F13218" s="246"/>
    </row>
    <row r="13219" spans="1:6" s="604" customFormat="1" x14ac:dyDescent="0.3">
      <c r="A13219" s="601" t="s">
        <v>7215</v>
      </c>
      <c r="B13219" s="608">
        <v>2018</v>
      </c>
      <c r="C13219" s="243" t="s">
        <v>6348</v>
      </c>
      <c r="D13219" s="602" t="s">
        <v>104</v>
      </c>
      <c r="E13219" s="245">
        <v>27.18</v>
      </c>
      <c r="F13219" s="246"/>
    </row>
    <row r="13220" spans="1:6" s="604" customFormat="1" x14ac:dyDescent="0.3">
      <c r="A13220" s="601" t="s">
        <v>7215</v>
      </c>
      <c r="B13220" s="608">
        <v>2018</v>
      </c>
      <c r="C13220" s="243" t="s">
        <v>6348</v>
      </c>
      <c r="D13220" s="602" t="s">
        <v>6267</v>
      </c>
      <c r="E13220" s="245">
        <v>27.35</v>
      </c>
      <c r="F13220" s="246"/>
    </row>
    <row r="13221" spans="1:6" s="604" customFormat="1" x14ac:dyDescent="0.3">
      <c r="A13221" s="601" t="s">
        <v>7215</v>
      </c>
      <c r="B13221" s="608">
        <v>2018</v>
      </c>
      <c r="C13221" s="243" t="s">
        <v>6348</v>
      </c>
      <c r="D13221" s="602" t="s">
        <v>103</v>
      </c>
      <c r="E13221" s="245">
        <v>27.27</v>
      </c>
      <c r="F13221" s="246"/>
    </row>
    <row r="13222" spans="1:6" s="604" customFormat="1" x14ac:dyDescent="0.3">
      <c r="A13222" s="601" t="s">
        <v>7215</v>
      </c>
      <c r="B13222" s="608">
        <v>2018</v>
      </c>
      <c r="C13222" s="243" t="s">
        <v>6348</v>
      </c>
      <c r="D13222" s="602" t="s">
        <v>167</v>
      </c>
      <c r="E13222" s="245">
        <v>29.32</v>
      </c>
      <c r="F13222" s="246"/>
    </row>
    <row r="13223" spans="1:6" s="604" customFormat="1" x14ac:dyDescent="0.3">
      <c r="A13223" s="601" t="s">
        <v>7215</v>
      </c>
      <c r="B13223" s="608">
        <v>2018</v>
      </c>
      <c r="C13223" s="243" t="s">
        <v>6348</v>
      </c>
      <c r="D13223" s="602" t="s">
        <v>6349</v>
      </c>
      <c r="E13223" s="245">
        <v>30.25</v>
      </c>
      <c r="F13223" s="246"/>
    </row>
    <row r="13224" spans="1:6" s="604" customFormat="1" x14ac:dyDescent="0.3">
      <c r="A13224" s="601" t="s">
        <v>7215</v>
      </c>
      <c r="B13224" s="608">
        <v>2018</v>
      </c>
      <c r="C13224" s="243" t="s">
        <v>6348</v>
      </c>
      <c r="D13224" s="602" t="s">
        <v>119</v>
      </c>
      <c r="E13224" s="245">
        <v>31.01</v>
      </c>
      <c r="F13224" s="246"/>
    </row>
    <row r="13225" spans="1:6" s="604" customFormat="1" x14ac:dyDescent="0.3">
      <c r="A13225" s="601" t="s">
        <v>7215</v>
      </c>
      <c r="B13225" s="608">
        <v>2018</v>
      </c>
      <c r="C13225" s="243" t="s">
        <v>6348</v>
      </c>
      <c r="D13225" s="602" t="s">
        <v>5645</v>
      </c>
      <c r="E13225" s="245">
        <v>31.15</v>
      </c>
      <c r="F13225" s="246"/>
    </row>
    <row r="13226" spans="1:6" s="604" customFormat="1" x14ac:dyDescent="0.3">
      <c r="A13226" s="601" t="s">
        <v>7215</v>
      </c>
      <c r="B13226" s="608">
        <v>2018</v>
      </c>
      <c r="C13226" s="243" t="s">
        <v>6348</v>
      </c>
      <c r="D13226" s="602" t="s">
        <v>4994</v>
      </c>
      <c r="E13226" s="245">
        <v>32.299999999999997</v>
      </c>
      <c r="F13226" s="246"/>
    </row>
    <row r="13227" spans="1:6" s="604" customFormat="1" x14ac:dyDescent="0.3">
      <c r="A13227" s="601" t="s">
        <v>7215</v>
      </c>
      <c r="B13227" s="608">
        <v>2018</v>
      </c>
      <c r="C13227" s="243" t="s">
        <v>6348</v>
      </c>
      <c r="D13227" s="602" t="s">
        <v>5805</v>
      </c>
      <c r="E13227" s="245">
        <v>34.409999999999997</v>
      </c>
      <c r="F13227" s="246"/>
    </row>
    <row r="13228" spans="1:6" s="604" customFormat="1" x14ac:dyDescent="0.3">
      <c r="A13228" s="601" t="s">
        <v>7215</v>
      </c>
      <c r="B13228" s="608">
        <v>2018</v>
      </c>
      <c r="C13228" s="243" t="s">
        <v>6348</v>
      </c>
      <c r="D13228" s="602" t="s">
        <v>4029</v>
      </c>
      <c r="E13228" s="245">
        <v>35.08</v>
      </c>
      <c r="F13228" s="246"/>
    </row>
    <row r="13229" spans="1:6" s="604" customFormat="1" x14ac:dyDescent="0.3">
      <c r="A13229" s="601" t="s">
        <v>7217</v>
      </c>
      <c r="B13229" s="608">
        <v>2018</v>
      </c>
      <c r="C13229" s="243" t="s">
        <v>6348</v>
      </c>
      <c r="D13229" s="602" t="s">
        <v>109</v>
      </c>
      <c r="E13229" s="245">
        <v>21.11</v>
      </c>
      <c r="F13229" s="246"/>
    </row>
    <row r="13230" spans="1:6" s="604" customFormat="1" x14ac:dyDescent="0.3">
      <c r="A13230" s="601" t="s">
        <v>7200</v>
      </c>
      <c r="B13230" s="608">
        <v>2018</v>
      </c>
      <c r="C13230" s="243" t="s">
        <v>6348</v>
      </c>
      <c r="D13230" s="602" t="s">
        <v>193</v>
      </c>
      <c r="E13230" s="245">
        <v>31.03</v>
      </c>
      <c r="F13230" s="246"/>
    </row>
    <row r="13231" spans="1:6" s="604" customFormat="1" x14ac:dyDescent="0.3">
      <c r="A13231" s="601" t="s">
        <v>7216</v>
      </c>
      <c r="B13231" s="608">
        <v>2018</v>
      </c>
      <c r="C13231" s="243" t="s">
        <v>6347</v>
      </c>
      <c r="D13231" s="602" t="s">
        <v>4202</v>
      </c>
      <c r="E13231" s="245">
        <v>19.510000000000002</v>
      </c>
      <c r="F13231" s="246"/>
    </row>
    <row r="13232" spans="1:6" s="604" customFormat="1" x14ac:dyDescent="0.3">
      <c r="A13232" s="601" t="s">
        <v>7216</v>
      </c>
      <c r="B13232" s="608">
        <v>2018</v>
      </c>
      <c r="C13232" s="243" t="s">
        <v>6347</v>
      </c>
      <c r="D13232" s="602" t="s">
        <v>6199</v>
      </c>
      <c r="E13232" s="245">
        <v>20.100000000000001</v>
      </c>
      <c r="F13232" s="246"/>
    </row>
    <row r="13233" spans="1:6" s="604" customFormat="1" x14ac:dyDescent="0.3">
      <c r="A13233" s="601" t="s">
        <v>7216</v>
      </c>
      <c r="B13233" s="608">
        <v>2018</v>
      </c>
      <c r="C13233" s="243" t="s">
        <v>6347</v>
      </c>
      <c r="D13233" s="602" t="s">
        <v>5533</v>
      </c>
      <c r="E13233" s="245">
        <v>20.329999999999998</v>
      </c>
      <c r="F13233" s="246"/>
    </row>
    <row r="13234" spans="1:6" s="604" customFormat="1" x14ac:dyDescent="0.3">
      <c r="A13234" s="601" t="s">
        <v>7216</v>
      </c>
      <c r="B13234" s="608">
        <v>2018</v>
      </c>
      <c r="C13234" s="243" t="s">
        <v>6347</v>
      </c>
      <c r="D13234" s="602" t="s">
        <v>5559</v>
      </c>
      <c r="E13234" s="245">
        <v>21.13</v>
      </c>
      <c r="F13234" s="246"/>
    </row>
    <row r="13235" spans="1:6" s="604" customFormat="1" x14ac:dyDescent="0.3">
      <c r="A13235" s="601" t="s">
        <v>7216</v>
      </c>
      <c r="B13235" s="608">
        <v>2018</v>
      </c>
      <c r="C13235" s="243" t="s">
        <v>6347</v>
      </c>
      <c r="D13235" s="602" t="s">
        <v>4608</v>
      </c>
      <c r="E13235" s="245">
        <v>21.17</v>
      </c>
      <c r="F13235" s="246"/>
    </row>
    <row r="13236" spans="1:6" s="604" customFormat="1" x14ac:dyDescent="0.3">
      <c r="A13236" s="601" t="s">
        <v>7216</v>
      </c>
      <c r="B13236" s="608">
        <v>2018</v>
      </c>
      <c r="C13236" s="243" t="s">
        <v>6347</v>
      </c>
      <c r="D13236" s="602" t="s">
        <v>41</v>
      </c>
      <c r="E13236" s="245">
        <v>21.59</v>
      </c>
      <c r="F13236" s="246"/>
    </row>
    <row r="13237" spans="1:6" s="604" customFormat="1" x14ac:dyDescent="0.3">
      <c r="A13237" s="601" t="s">
        <v>7216</v>
      </c>
      <c r="B13237" s="608">
        <v>2018</v>
      </c>
      <c r="C13237" s="243" t="s">
        <v>6347</v>
      </c>
      <c r="D13237" s="602" t="s">
        <v>4585</v>
      </c>
      <c r="E13237" s="245">
        <v>23.17</v>
      </c>
      <c r="F13237" s="246"/>
    </row>
    <row r="13238" spans="1:6" s="604" customFormat="1" x14ac:dyDescent="0.3">
      <c r="A13238" s="601" t="s">
        <v>7216</v>
      </c>
      <c r="B13238" s="608">
        <v>2018</v>
      </c>
      <c r="C13238" s="243" t="s">
        <v>6347</v>
      </c>
      <c r="D13238" s="602" t="s">
        <v>5110</v>
      </c>
      <c r="E13238" s="245">
        <v>23.53</v>
      </c>
      <c r="F13238" s="246"/>
    </row>
    <row r="13239" spans="1:6" s="604" customFormat="1" x14ac:dyDescent="0.3">
      <c r="A13239" s="601" t="s">
        <v>7216</v>
      </c>
      <c r="B13239" s="608">
        <v>2018</v>
      </c>
      <c r="C13239" s="243" t="s">
        <v>6347</v>
      </c>
      <c r="D13239" s="602" t="s">
        <v>103</v>
      </c>
      <c r="E13239" s="245">
        <v>24.08</v>
      </c>
      <c r="F13239" s="246"/>
    </row>
    <row r="13240" spans="1:6" s="604" customFormat="1" x14ac:dyDescent="0.3">
      <c r="A13240" s="601" t="s">
        <v>7216</v>
      </c>
      <c r="B13240" s="608">
        <v>2018</v>
      </c>
      <c r="C13240" s="243" t="s">
        <v>6347</v>
      </c>
      <c r="D13240" s="602" t="s">
        <v>117</v>
      </c>
      <c r="E13240" s="245">
        <v>24.56</v>
      </c>
      <c r="F13240" s="246"/>
    </row>
    <row r="13241" spans="1:6" s="604" customFormat="1" x14ac:dyDescent="0.3">
      <c r="A13241" s="601" t="s">
        <v>7216</v>
      </c>
      <c r="B13241" s="608">
        <v>2018</v>
      </c>
      <c r="C13241" s="243" t="s">
        <v>6347</v>
      </c>
      <c r="D13241" s="602" t="s">
        <v>4993</v>
      </c>
      <c r="E13241" s="245">
        <v>25.3</v>
      </c>
      <c r="F13241" s="246"/>
    </row>
    <row r="13242" spans="1:6" s="604" customFormat="1" x14ac:dyDescent="0.3">
      <c r="A13242" s="601" t="s">
        <v>7216</v>
      </c>
      <c r="B13242" s="608">
        <v>2018</v>
      </c>
      <c r="C13242" s="243" t="s">
        <v>6347</v>
      </c>
      <c r="D13242" s="602" t="s">
        <v>100</v>
      </c>
      <c r="E13242" s="245">
        <v>25.39</v>
      </c>
      <c r="F13242" s="246"/>
    </row>
    <row r="13243" spans="1:6" s="604" customFormat="1" x14ac:dyDescent="0.3">
      <c r="A13243" s="601" t="s">
        <v>7216</v>
      </c>
      <c r="B13243" s="608">
        <v>2018</v>
      </c>
      <c r="C13243" s="243" t="s">
        <v>6347</v>
      </c>
      <c r="D13243" s="602" t="s">
        <v>4047</v>
      </c>
      <c r="E13243" s="245">
        <v>26.09</v>
      </c>
      <c r="F13243" s="246"/>
    </row>
    <row r="13244" spans="1:6" s="604" customFormat="1" x14ac:dyDescent="0.3">
      <c r="A13244" s="601" t="s">
        <v>7216</v>
      </c>
      <c r="B13244" s="608">
        <v>2018</v>
      </c>
      <c r="C13244" s="243" t="s">
        <v>6347</v>
      </c>
      <c r="D13244" s="602" t="s">
        <v>99</v>
      </c>
      <c r="E13244" s="245">
        <v>26.56</v>
      </c>
      <c r="F13244" s="246"/>
    </row>
    <row r="13245" spans="1:6" s="604" customFormat="1" x14ac:dyDescent="0.3">
      <c r="A13245" s="601" t="s">
        <v>7216</v>
      </c>
      <c r="B13245" s="608">
        <v>2018</v>
      </c>
      <c r="C13245" s="243" t="s">
        <v>6347</v>
      </c>
      <c r="D13245" s="602" t="s">
        <v>5048</v>
      </c>
      <c r="E13245" s="245">
        <v>27</v>
      </c>
      <c r="F13245" s="246"/>
    </row>
    <row r="13246" spans="1:6" s="604" customFormat="1" x14ac:dyDescent="0.3">
      <c r="A13246" s="601" t="s">
        <v>7216</v>
      </c>
      <c r="B13246" s="608">
        <v>2018</v>
      </c>
      <c r="C13246" s="243" t="s">
        <v>6347</v>
      </c>
      <c r="D13246" s="602" t="s">
        <v>6267</v>
      </c>
      <c r="E13246" s="245">
        <v>27.3</v>
      </c>
      <c r="F13246" s="246"/>
    </row>
    <row r="13247" spans="1:6" s="604" customFormat="1" x14ac:dyDescent="0.3">
      <c r="A13247" s="601" t="s">
        <v>7216</v>
      </c>
      <c r="B13247" s="608">
        <v>2018</v>
      </c>
      <c r="C13247" s="243" t="s">
        <v>6347</v>
      </c>
      <c r="D13247" s="602" t="s">
        <v>115</v>
      </c>
      <c r="E13247" s="245">
        <v>28.23</v>
      </c>
      <c r="F13247" s="246"/>
    </row>
    <row r="13248" spans="1:6" s="604" customFormat="1" x14ac:dyDescent="0.3">
      <c r="A13248" s="601" t="s">
        <v>7216</v>
      </c>
      <c r="B13248" s="608">
        <v>2018</v>
      </c>
      <c r="C13248" s="243" t="s">
        <v>6347</v>
      </c>
      <c r="D13248" s="602" t="s">
        <v>6083</v>
      </c>
      <c r="E13248" s="245">
        <v>29.13</v>
      </c>
      <c r="F13248" s="246"/>
    </row>
    <row r="13249" spans="1:6" s="604" customFormat="1" x14ac:dyDescent="0.3">
      <c r="A13249" s="601" t="s">
        <v>7216</v>
      </c>
      <c r="B13249" s="608">
        <v>2018</v>
      </c>
      <c r="C13249" s="243" t="s">
        <v>6347</v>
      </c>
      <c r="D13249" s="602" t="s">
        <v>5049</v>
      </c>
      <c r="E13249" s="245">
        <v>30.18</v>
      </c>
      <c r="F13249" s="246"/>
    </row>
    <row r="13250" spans="1:6" s="604" customFormat="1" x14ac:dyDescent="0.3">
      <c r="A13250" s="601" t="s">
        <v>7216</v>
      </c>
      <c r="B13250" s="608">
        <v>2018</v>
      </c>
      <c r="C13250" s="243" t="s">
        <v>6347</v>
      </c>
      <c r="D13250" s="602" t="s">
        <v>5645</v>
      </c>
      <c r="E13250" s="245">
        <v>30.26</v>
      </c>
      <c r="F13250" s="246"/>
    </row>
    <row r="13251" spans="1:6" s="604" customFormat="1" x14ac:dyDescent="0.3">
      <c r="A13251" s="601" t="s">
        <v>7216</v>
      </c>
      <c r="B13251" s="608">
        <v>2018</v>
      </c>
      <c r="C13251" s="243" t="s">
        <v>6347</v>
      </c>
      <c r="D13251" s="602" t="s">
        <v>4554</v>
      </c>
      <c r="E13251" s="245">
        <v>30.28</v>
      </c>
      <c r="F13251" s="246"/>
    </row>
    <row r="13252" spans="1:6" s="604" customFormat="1" x14ac:dyDescent="0.3">
      <c r="A13252" s="601" t="s">
        <v>7216</v>
      </c>
      <c r="B13252" s="608">
        <v>2018</v>
      </c>
      <c r="C13252" s="243" t="s">
        <v>6347</v>
      </c>
      <c r="D13252" s="602" t="s">
        <v>4994</v>
      </c>
      <c r="E13252" s="245">
        <v>32.19</v>
      </c>
      <c r="F13252" s="246"/>
    </row>
    <row r="13253" spans="1:6" s="604" customFormat="1" x14ac:dyDescent="0.3">
      <c r="A13253" s="601" t="s">
        <v>7216</v>
      </c>
      <c r="B13253" s="608">
        <v>2018</v>
      </c>
      <c r="C13253" s="243" t="s">
        <v>6347</v>
      </c>
      <c r="D13253" s="602" t="s">
        <v>5007</v>
      </c>
      <c r="E13253" s="245">
        <v>32.200000000000003</v>
      </c>
      <c r="F13253" s="246"/>
    </row>
    <row r="13254" spans="1:6" s="604" customFormat="1" x14ac:dyDescent="0.3">
      <c r="A13254" s="601" t="s">
        <v>7216</v>
      </c>
      <c r="B13254" s="608">
        <v>2018</v>
      </c>
      <c r="C13254" s="243" t="s">
        <v>6347</v>
      </c>
      <c r="D13254" s="602" t="s">
        <v>5733</v>
      </c>
      <c r="E13254" s="245">
        <v>35.380000000000003</v>
      </c>
      <c r="F13254" s="246"/>
    </row>
    <row r="13255" spans="1:6" s="604" customFormat="1" x14ac:dyDescent="0.3">
      <c r="A13255" s="601" t="s">
        <v>7216</v>
      </c>
      <c r="B13255" s="608">
        <v>2018</v>
      </c>
      <c r="C13255" s="243" t="s">
        <v>6347</v>
      </c>
      <c r="D13255" s="602" t="s">
        <v>106</v>
      </c>
      <c r="E13255" s="245">
        <v>46.52</v>
      </c>
      <c r="F13255" s="246"/>
    </row>
    <row r="13256" spans="1:6" s="604" customFormat="1" x14ac:dyDescent="0.3">
      <c r="A13256" s="601" t="s">
        <v>7216</v>
      </c>
      <c r="B13256" s="608">
        <v>2018</v>
      </c>
      <c r="C13256" s="243" t="s">
        <v>6347</v>
      </c>
      <c r="D13256" s="602" t="s">
        <v>5725</v>
      </c>
      <c r="E13256" s="245">
        <v>49.28</v>
      </c>
      <c r="F13256" s="246"/>
    </row>
    <row r="13257" spans="1:6" s="604" customFormat="1" x14ac:dyDescent="0.3">
      <c r="A13257" s="601" t="s">
        <v>7218</v>
      </c>
      <c r="B13257" s="608">
        <v>2018</v>
      </c>
      <c r="C13257" s="243" t="s">
        <v>6347</v>
      </c>
      <c r="D13257" s="602" t="s">
        <v>193</v>
      </c>
      <c r="E13257" s="245">
        <v>34.07</v>
      </c>
      <c r="F13257" s="246"/>
    </row>
    <row r="13258" spans="1:6" s="604" customFormat="1" x14ac:dyDescent="0.3">
      <c r="A13258" s="601" t="s">
        <v>7096</v>
      </c>
      <c r="B13258" s="608">
        <v>2018</v>
      </c>
      <c r="C13258" s="243" t="s">
        <v>6347</v>
      </c>
      <c r="D13258" s="602" t="s">
        <v>5732</v>
      </c>
      <c r="E13258" s="245">
        <v>32.24</v>
      </c>
      <c r="F13258" s="246" t="s">
        <v>52</v>
      </c>
    </row>
    <row r="13259" spans="1:6" s="604" customFormat="1" x14ac:dyDescent="0.3">
      <c r="A13259" s="601" t="s">
        <v>7219</v>
      </c>
      <c r="B13259" s="608">
        <v>2018</v>
      </c>
      <c r="C13259" s="243" t="s">
        <v>6330</v>
      </c>
      <c r="D13259" s="602" t="s">
        <v>4202</v>
      </c>
      <c r="E13259" s="245">
        <v>19.579999999999998</v>
      </c>
      <c r="F13259" s="246"/>
    </row>
    <row r="13260" spans="1:6" s="604" customFormat="1" x14ac:dyDescent="0.3">
      <c r="A13260" s="601" t="s">
        <v>7219</v>
      </c>
      <c r="B13260" s="608">
        <v>2018</v>
      </c>
      <c r="C13260" s="243" t="s">
        <v>6330</v>
      </c>
      <c r="D13260" s="602" t="s">
        <v>6199</v>
      </c>
      <c r="E13260" s="245">
        <v>20</v>
      </c>
      <c r="F13260" s="246"/>
    </row>
    <row r="13261" spans="1:6" s="604" customFormat="1" x14ac:dyDescent="0.3">
      <c r="A13261" s="601" t="s">
        <v>7219</v>
      </c>
      <c r="B13261" s="608">
        <v>2018</v>
      </c>
      <c r="C13261" s="243" t="s">
        <v>6330</v>
      </c>
      <c r="D13261" s="602" t="s">
        <v>5533</v>
      </c>
      <c r="E13261" s="245">
        <v>20.16</v>
      </c>
      <c r="F13261" s="246"/>
    </row>
    <row r="13262" spans="1:6" s="604" customFormat="1" x14ac:dyDescent="0.3">
      <c r="A13262" s="601" t="s">
        <v>7219</v>
      </c>
      <c r="B13262" s="608">
        <v>2018</v>
      </c>
      <c r="C13262" s="243" t="s">
        <v>6330</v>
      </c>
      <c r="D13262" s="602" t="s">
        <v>4608</v>
      </c>
      <c r="E13262" s="245">
        <v>20.59</v>
      </c>
      <c r="F13262" s="246"/>
    </row>
    <row r="13263" spans="1:6" s="604" customFormat="1" x14ac:dyDescent="0.3">
      <c r="A13263" s="601" t="s">
        <v>7219</v>
      </c>
      <c r="B13263" s="608">
        <v>2018</v>
      </c>
      <c r="C13263" s="243" t="s">
        <v>6330</v>
      </c>
      <c r="D13263" s="602" t="s">
        <v>96</v>
      </c>
      <c r="E13263" s="245">
        <v>22.11</v>
      </c>
      <c r="F13263" s="246"/>
    </row>
    <row r="13264" spans="1:6" s="604" customFormat="1" x14ac:dyDescent="0.3">
      <c r="A13264" s="601" t="s">
        <v>7219</v>
      </c>
      <c r="B13264" s="608">
        <v>2018</v>
      </c>
      <c r="C13264" s="243" t="s">
        <v>6330</v>
      </c>
      <c r="D13264" s="602" t="s">
        <v>4644</v>
      </c>
      <c r="E13264" s="245">
        <v>22.47</v>
      </c>
      <c r="F13264" s="246"/>
    </row>
    <row r="13265" spans="1:6" s="604" customFormat="1" x14ac:dyDescent="0.3">
      <c r="A13265" s="601" t="s">
        <v>7219</v>
      </c>
      <c r="B13265" s="608">
        <v>2018</v>
      </c>
      <c r="C13265" s="243" t="s">
        <v>6330</v>
      </c>
      <c r="D13265" s="602" t="s">
        <v>215</v>
      </c>
      <c r="E13265" s="245">
        <v>23.18</v>
      </c>
      <c r="F13265" s="246"/>
    </row>
    <row r="13266" spans="1:6" s="604" customFormat="1" x14ac:dyDescent="0.3">
      <c r="A13266" s="601" t="s">
        <v>7219</v>
      </c>
      <c r="B13266" s="608">
        <v>2018</v>
      </c>
      <c r="C13266" s="243" t="s">
        <v>6330</v>
      </c>
      <c r="D13266" s="602" t="s">
        <v>4554</v>
      </c>
      <c r="E13266" s="245">
        <v>23.2</v>
      </c>
      <c r="F13266" s="246"/>
    </row>
    <row r="13267" spans="1:6" s="604" customFormat="1" x14ac:dyDescent="0.3">
      <c r="A13267" s="601" t="s">
        <v>7219</v>
      </c>
      <c r="B13267" s="608">
        <v>2018</v>
      </c>
      <c r="C13267" s="243" t="s">
        <v>6330</v>
      </c>
      <c r="D13267" s="602" t="s">
        <v>4585</v>
      </c>
      <c r="E13267" s="245">
        <v>23.29</v>
      </c>
      <c r="F13267" s="246"/>
    </row>
    <row r="13268" spans="1:6" s="604" customFormat="1" x14ac:dyDescent="0.3">
      <c r="A13268" s="601" t="s">
        <v>7219</v>
      </c>
      <c r="B13268" s="608">
        <v>2018</v>
      </c>
      <c r="C13268" s="243" t="s">
        <v>6330</v>
      </c>
      <c r="D13268" s="602" t="s">
        <v>4993</v>
      </c>
      <c r="E13268" s="245">
        <v>25.32</v>
      </c>
      <c r="F13268" s="246"/>
    </row>
    <row r="13269" spans="1:6" s="604" customFormat="1" x14ac:dyDescent="0.3">
      <c r="A13269" s="601" t="s">
        <v>7219</v>
      </c>
      <c r="B13269" s="608">
        <v>2018</v>
      </c>
      <c r="C13269" s="243" t="s">
        <v>6330</v>
      </c>
      <c r="D13269" s="602" t="s">
        <v>6196</v>
      </c>
      <c r="E13269" s="245">
        <v>25.4</v>
      </c>
      <c r="F13269" s="246" t="s">
        <v>52</v>
      </c>
    </row>
    <row r="13270" spans="1:6" s="604" customFormat="1" x14ac:dyDescent="0.3">
      <c r="A13270" s="601" t="s">
        <v>7219</v>
      </c>
      <c r="B13270" s="608">
        <v>2018</v>
      </c>
      <c r="C13270" s="243" t="s">
        <v>6330</v>
      </c>
      <c r="D13270" s="602" t="s">
        <v>142</v>
      </c>
      <c r="E13270" s="245">
        <v>26.06</v>
      </c>
      <c r="F13270" s="246"/>
    </row>
    <row r="13271" spans="1:6" s="604" customFormat="1" x14ac:dyDescent="0.3">
      <c r="A13271" s="601" t="s">
        <v>7219</v>
      </c>
      <c r="B13271" s="608">
        <v>2018</v>
      </c>
      <c r="C13271" s="243" t="s">
        <v>6330</v>
      </c>
      <c r="D13271" s="602" t="s">
        <v>95</v>
      </c>
      <c r="E13271" s="245">
        <v>26.06</v>
      </c>
      <c r="F13271" s="246"/>
    </row>
    <row r="13272" spans="1:6" s="604" customFormat="1" x14ac:dyDescent="0.3">
      <c r="A13272" s="601" t="s">
        <v>7219</v>
      </c>
      <c r="B13272" s="608">
        <v>2018</v>
      </c>
      <c r="C13272" s="243" t="s">
        <v>6330</v>
      </c>
      <c r="D13272" s="602" t="s">
        <v>158</v>
      </c>
      <c r="E13272" s="245">
        <v>26.22</v>
      </c>
      <c r="F13272" s="246"/>
    </row>
    <row r="13273" spans="1:6" s="604" customFormat="1" x14ac:dyDescent="0.3">
      <c r="A13273" s="601" t="s">
        <v>7219</v>
      </c>
      <c r="B13273" s="608">
        <v>2018</v>
      </c>
      <c r="C13273" s="243" t="s">
        <v>6330</v>
      </c>
      <c r="D13273" s="602" t="s">
        <v>103</v>
      </c>
      <c r="E13273" s="245">
        <v>26.51</v>
      </c>
      <c r="F13273" s="246"/>
    </row>
    <row r="13274" spans="1:6" s="604" customFormat="1" x14ac:dyDescent="0.3">
      <c r="A13274" s="601" t="s">
        <v>7219</v>
      </c>
      <c r="B13274" s="608">
        <v>2018</v>
      </c>
      <c r="C13274" s="243" t="s">
        <v>6330</v>
      </c>
      <c r="D13274" s="602" t="s">
        <v>118</v>
      </c>
      <c r="E13274" s="245">
        <v>26.51</v>
      </c>
      <c r="F13274" s="246"/>
    </row>
    <row r="13275" spans="1:6" s="604" customFormat="1" x14ac:dyDescent="0.3">
      <c r="A13275" s="601" t="s">
        <v>7219</v>
      </c>
      <c r="B13275" s="608">
        <v>2018</v>
      </c>
      <c r="C13275" s="243" t="s">
        <v>6330</v>
      </c>
      <c r="D13275" s="602" t="s">
        <v>5048</v>
      </c>
      <c r="E13275" s="245">
        <v>27.29</v>
      </c>
      <c r="F13275" s="246"/>
    </row>
    <row r="13276" spans="1:6" s="604" customFormat="1" x14ac:dyDescent="0.3">
      <c r="A13276" s="601" t="s">
        <v>7219</v>
      </c>
      <c r="B13276" s="608">
        <v>2018</v>
      </c>
      <c r="C13276" s="243" t="s">
        <v>6330</v>
      </c>
      <c r="D13276" s="602" t="s">
        <v>5769</v>
      </c>
      <c r="E13276" s="245">
        <v>28.28</v>
      </c>
      <c r="F13276" s="246"/>
    </row>
    <row r="13277" spans="1:6" s="604" customFormat="1" x14ac:dyDescent="0.3">
      <c r="A13277" s="601" t="s">
        <v>7219</v>
      </c>
      <c r="B13277" s="608">
        <v>2018</v>
      </c>
      <c r="C13277" s="243" t="s">
        <v>6330</v>
      </c>
      <c r="D13277" s="602" t="s">
        <v>5481</v>
      </c>
      <c r="E13277" s="245">
        <v>29.09</v>
      </c>
      <c r="F13277" s="246"/>
    </row>
    <row r="13278" spans="1:6" s="604" customFormat="1" x14ac:dyDescent="0.3">
      <c r="A13278" s="601" t="s">
        <v>7219</v>
      </c>
      <c r="B13278" s="608">
        <v>2018</v>
      </c>
      <c r="C13278" s="243" t="s">
        <v>6330</v>
      </c>
      <c r="D13278" s="602" t="s">
        <v>106</v>
      </c>
      <c r="E13278" s="245">
        <v>29.1</v>
      </c>
      <c r="F13278" s="246"/>
    </row>
    <row r="13279" spans="1:6" s="604" customFormat="1" x14ac:dyDescent="0.3">
      <c r="A13279" s="601" t="s">
        <v>7219</v>
      </c>
      <c r="B13279" s="608">
        <v>2018</v>
      </c>
      <c r="C13279" s="243" t="s">
        <v>6330</v>
      </c>
      <c r="D13279" s="602" t="s">
        <v>5097</v>
      </c>
      <c r="E13279" s="245">
        <v>30.58</v>
      </c>
      <c r="F13279" s="246"/>
    </row>
    <row r="13280" spans="1:6" s="604" customFormat="1" x14ac:dyDescent="0.3">
      <c r="A13280" s="601" t="s">
        <v>7219</v>
      </c>
      <c r="B13280" s="608">
        <v>2018</v>
      </c>
      <c r="C13280" s="243" t="s">
        <v>6330</v>
      </c>
      <c r="D13280" s="602" t="s">
        <v>5645</v>
      </c>
      <c r="E13280" s="245">
        <v>31.1</v>
      </c>
      <c r="F13280" s="246"/>
    </row>
    <row r="13281" spans="1:6" s="604" customFormat="1" x14ac:dyDescent="0.3">
      <c r="A13281" s="601" t="s">
        <v>7219</v>
      </c>
      <c r="B13281" s="608">
        <v>2018</v>
      </c>
      <c r="C13281" s="243" t="s">
        <v>6330</v>
      </c>
      <c r="D13281" s="602" t="s">
        <v>119</v>
      </c>
      <c r="E13281" s="245">
        <v>31.18</v>
      </c>
      <c r="F13281" s="246"/>
    </row>
    <row r="13282" spans="1:6" s="604" customFormat="1" x14ac:dyDescent="0.3">
      <c r="A13282" s="601" t="s">
        <v>7219</v>
      </c>
      <c r="B13282" s="608">
        <v>2018</v>
      </c>
      <c r="C13282" s="243" t="s">
        <v>6330</v>
      </c>
      <c r="D13282" s="602" t="s">
        <v>4645</v>
      </c>
      <c r="E13282" s="245">
        <v>31.38</v>
      </c>
      <c r="F13282" s="246"/>
    </row>
    <row r="13283" spans="1:6" s="604" customFormat="1" x14ac:dyDescent="0.3">
      <c r="A13283" s="601" t="s">
        <v>7219</v>
      </c>
      <c r="B13283" s="608">
        <v>2018</v>
      </c>
      <c r="C13283" s="243" t="s">
        <v>6330</v>
      </c>
      <c r="D13283" s="602" t="s">
        <v>5789</v>
      </c>
      <c r="E13283" s="245">
        <v>31.48</v>
      </c>
      <c r="F13283" s="246" t="s">
        <v>52</v>
      </c>
    </row>
    <row r="13284" spans="1:6" s="604" customFormat="1" x14ac:dyDescent="0.3">
      <c r="A13284" s="601" t="s">
        <v>7219</v>
      </c>
      <c r="B13284" s="608">
        <v>2018</v>
      </c>
      <c r="C13284" s="243" t="s">
        <v>6330</v>
      </c>
      <c r="D13284" s="602" t="s">
        <v>5733</v>
      </c>
      <c r="E13284" s="245">
        <v>31.49</v>
      </c>
      <c r="F13284" s="246"/>
    </row>
    <row r="13285" spans="1:6" s="604" customFormat="1" x14ac:dyDescent="0.3">
      <c r="A13285" s="601" t="s">
        <v>7219</v>
      </c>
      <c r="B13285" s="608">
        <v>2018</v>
      </c>
      <c r="C13285" s="243" t="s">
        <v>6330</v>
      </c>
      <c r="D13285" s="602" t="s">
        <v>5805</v>
      </c>
      <c r="E13285" s="245">
        <v>33.25</v>
      </c>
      <c r="F13285" s="246"/>
    </row>
    <row r="13286" spans="1:6" s="604" customFormat="1" x14ac:dyDescent="0.3">
      <c r="A13286" s="601" t="s">
        <v>7219</v>
      </c>
      <c r="B13286" s="608">
        <v>2018</v>
      </c>
      <c r="C13286" s="243" t="s">
        <v>6330</v>
      </c>
      <c r="D13286" s="602" t="s">
        <v>4994</v>
      </c>
      <c r="E13286" s="245">
        <v>37.19</v>
      </c>
      <c r="F13286" s="246"/>
    </row>
    <row r="13287" spans="1:6" s="604" customFormat="1" x14ac:dyDescent="0.3">
      <c r="A13287" s="601" t="s">
        <v>7219</v>
      </c>
      <c r="B13287" s="608">
        <v>2018</v>
      </c>
      <c r="C13287" s="243" t="s">
        <v>6330</v>
      </c>
      <c r="D13287" s="602" t="s">
        <v>5747</v>
      </c>
      <c r="E13287" s="245">
        <v>48.04</v>
      </c>
      <c r="F13287" s="246"/>
    </row>
    <row r="13288" spans="1:6" s="604" customFormat="1" x14ac:dyDescent="0.3">
      <c r="A13288" s="601" t="s">
        <v>7219</v>
      </c>
      <c r="B13288" s="608">
        <v>2018</v>
      </c>
      <c r="C13288" s="243" t="s">
        <v>6330</v>
      </c>
      <c r="D13288" s="602" t="s">
        <v>5725</v>
      </c>
      <c r="E13288" s="245">
        <v>48.06</v>
      </c>
      <c r="F13288" s="246"/>
    </row>
    <row r="13289" spans="1:6" s="604" customFormat="1" x14ac:dyDescent="0.3">
      <c r="A13289" s="601" t="s">
        <v>7220</v>
      </c>
      <c r="B13289" s="608">
        <v>2018</v>
      </c>
      <c r="C13289" s="243" t="s">
        <v>6330</v>
      </c>
      <c r="D13289" s="602" t="s">
        <v>112</v>
      </c>
      <c r="E13289" s="245">
        <v>29.44</v>
      </c>
      <c r="F13289" s="246"/>
    </row>
    <row r="13290" spans="1:6" s="604" customFormat="1" x14ac:dyDescent="0.3">
      <c r="A13290" s="601" t="s">
        <v>7119</v>
      </c>
      <c r="B13290" s="608">
        <v>2018</v>
      </c>
      <c r="C13290" s="243" t="s">
        <v>6330</v>
      </c>
      <c r="D13290" s="602" t="s">
        <v>193</v>
      </c>
      <c r="E13290" s="245">
        <v>32.54</v>
      </c>
      <c r="F13290" s="246"/>
    </row>
    <row r="13291" spans="1:6" s="604" customFormat="1" x14ac:dyDescent="0.3">
      <c r="A13291" s="601" t="s">
        <v>7127</v>
      </c>
      <c r="B13291" s="608">
        <v>2018</v>
      </c>
      <c r="C13291" s="243" t="s">
        <v>6330</v>
      </c>
      <c r="D13291" s="602" t="s">
        <v>117</v>
      </c>
      <c r="E13291" s="245">
        <v>27.19</v>
      </c>
      <c r="F13291" s="246"/>
    </row>
    <row r="13292" spans="1:6" s="604" customFormat="1" x14ac:dyDescent="0.3">
      <c r="A13292" s="601" t="s">
        <v>7143</v>
      </c>
      <c r="B13292" s="608">
        <v>2018</v>
      </c>
      <c r="C13292" s="243" t="s">
        <v>6330</v>
      </c>
      <c r="D13292" s="602" t="s">
        <v>104</v>
      </c>
      <c r="E13292" s="245">
        <v>27.58</v>
      </c>
      <c r="F13292" s="246"/>
    </row>
    <row r="13293" spans="1:6" s="604" customFormat="1" x14ac:dyDescent="0.3">
      <c r="A13293" s="601" t="s">
        <v>7221</v>
      </c>
      <c r="B13293" s="608">
        <v>2018</v>
      </c>
      <c r="C13293" s="243" t="s">
        <v>6330</v>
      </c>
      <c r="D13293" s="602" t="s">
        <v>130</v>
      </c>
      <c r="E13293" s="245">
        <v>24.12</v>
      </c>
      <c r="F13293" s="246"/>
    </row>
    <row r="13294" spans="1:6" s="604" customFormat="1" x14ac:dyDescent="0.3">
      <c r="A13294" s="601" t="s">
        <v>7221</v>
      </c>
      <c r="B13294" s="608">
        <v>2018</v>
      </c>
      <c r="C13294" s="243" t="s">
        <v>6330</v>
      </c>
      <c r="D13294" s="602" t="s">
        <v>176</v>
      </c>
      <c r="E13294" s="245">
        <v>32.380000000000003</v>
      </c>
      <c r="F13294" s="246"/>
    </row>
    <row r="13295" spans="1:6" s="604" customFormat="1" x14ac:dyDescent="0.3">
      <c r="A13295" s="601" t="s">
        <v>7096</v>
      </c>
      <c r="B13295" s="608">
        <v>2018</v>
      </c>
      <c r="C13295" s="243" t="s">
        <v>6330</v>
      </c>
      <c r="D13295" s="602" t="s">
        <v>5732</v>
      </c>
      <c r="E13295" s="245">
        <v>32.5</v>
      </c>
      <c r="F13295" s="246" t="s">
        <v>52</v>
      </c>
    </row>
    <row r="13296" spans="1:6" s="604" customFormat="1" x14ac:dyDescent="0.3">
      <c r="A13296" s="601" t="s">
        <v>7222</v>
      </c>
      <c r="B13296" s="608">
        <v>2018</v>
      </c>
      <c r="C13296" s="243" t="s">
        <v>6330</v>
      </c>
      <c r="D13296" s="602" t="s">
        <v>101</v>
      </c>
      <c r="E13296" s="245">
        <v>27.44</v>
      </c>
      <c r="F13296" s="246"/>
    </row>
    <row r="13297" spans="1:6" s="604" customFormat="1" x14ac:dyDescent="0.3">
      <c r="A13297" s="601" t="s">
        <v>7223</v>
      </c>
      <c r="B13297" s="608">
        <v>2018</v>
      </c>
      <c r="C13297" s="243" t="s">
        <v>6314</v>
      </c>
      <c r="D13297" s="602" t="s">
        <v>4502</v>
      </c>
      <c r="E13297" s="245">
        <v>19.260000000000002</v>
      </c>
      <c r="F13297" s="246"/>
    </row>
    <row r="13298" spans="1:6" s="604" customFormat="1" x14ac:dyDescent="0.3">
      <c r="A13298" s="601" t="s">
        <v>7223</v>
      </c>
      <c r="B13298" s="608">
        <v>2018</v>
      </c>
      <c r="C13298" s="243" t="s">
        <v>6314</v>
      </c>
      <c r="D13298" s="602" t="s">
        <v>6199</v>
      </c>
      <c r="E13298" s="245">
        <v>19.52</v>
      </c>
      <c r="F13298" s="246"/>
    </row>
    <row r="13299" spans="1:6" s="604" customFormat="1" x14ac:dyDescent="0.3">
      <c r="A13299" s="601" t="s">
        <v>7223</v>
      </c>
      <c r="B13299" s="608">
        <v>2018</v>
      </c>
      <c r="C13299" s="243" t="s">
        <v>6314</v>
      </c>
      <c r="D13299" s="602" t="s">
        <v>4202</v>
      </c>
      <c r="E13299" s="245">
        <v>20.010000000000002</v>
      </c>
      <c r="F13299" s="246"/>
    </row>
    <row r="13300" spans="1:6" s="604" customFormat="1" x14ac:dyDescent="0.3">
      <c r="A13300" s="601" t="s">
        <v>7223</v>
      </c>
      <c r="B13300" s="608">
        <v>2018</v>
      </c>
      <c r="C13300" s="243" t="s">
        <v>6314</v>
      </c>
      <c r="D13300" s="602" t="s">
        <v>109</v>
      </c>
      <c r="E13300" s="245">
        <v>20.45</v>
      </c>
      <c r="F13300" s="246"/>
    </row>
    <row r="13301" spans="1:6" s="604" customFormat="1" x14ac:dyDescent="0.3">
      <c r="A13301" s="601" t="s">
        <v>7223</v>
      </c>
      <c r="B13301" s="608">
        <v>2018</v>
      </c>
      <c r="C13301" s="243" t="s">
        <v>6314</v>
      </c>
      <c r="D13301" s="602" t="s">
        <v>4608</v>
      </c>
      <c r="E13301" s="245">
        <v>20.57</v>
      </c>
      <c r="F13301" s="246"/>
    </row>
    <row r="13302" spans="1:6" s="604" customFormat="1" x14ac:dyDescent="0.3">
      <c r="A13302" s="601" t="s">
        <v>7223</v>
      </c>
      <c r="B13302" s="608">
        <v>2018</v>
      </c>
      <c r="C13302" s="243" t="s">
        <v>6314</v>
      </c>
      <c r="D13302" s="602" t="s">
        <v>41</v>
      </c>
      <c r="E13302" s="245">
        <v>21.56</v>
      </c>
      <c r="F13302" s="246"/>
    </row>
    <row r="13303" spans="1:6" s="604" customFormat="1" x14ac:dyDescent="0.3">
      <c r="A13303" s="601" t="s">
        <v>7223</v>
      </c>
      <c r="B13303" s="608">
        <v>2018</v>
      </c>
      <c r="C13303" s="243" t="s">
        <v>6314</v>
      </c>
      <c r="D13303" s="602" t="s">
        <v>5533</v>
      </c>
      <c r="E13303" s="245">
        <v>22.32</v>
      </c>
      <c r="F13303" s="246"/>
    </row>
    <row r="13304" spans="1:6" s="604" customFormat="1" x14ac:dyDescent="0.3">
      <c r="A13304" s="601" t="s">
        <v>7223</v>
      </c>
      <c r="B13304" s="608">
        <v>2018</v>
      </c>
      <c r="C13304" s="243" t="s">
        <v>6314</v>
      </c>
      <c r="D13304" s="602" t="s">
        <v>96</v>
      </c>
      <c r="E13304" s="245">
        <v>23</v>
      </c>
      <c r="F13304" s="246"/>
    </row>
    <row r="13305" spans="1:6" s="604" customFormat="1" x14ac:dyDescent="0.3">
      <c r="A13305" s="601" t="s">
        <v>7223</v>
      </c>
      <c r="B13305" s="608">
        <v>2018</v>
      </c>
      <c r="C13305" s="243" t="s">
        <v>6314</v>
      </c>
      <c r="D13305" s="602" t="s">
        <v>5563</v>
      </c>
      <c r="E13305" s="245">
        <v>23.19</v>
      </c>
      <c r="F13305" s="246"/>
    </row>
    <row r="13306" spans="1:6" s="604" customFormat="1" x14ac:dyDescent="0.3">
      <c r="A13306" s="601" t="s">
        <v>7223</v>
      </c>
      <c r="B13306" s="608">
        <v>2018</v>
      </c>
      <c r="C13306" s="243" t="s">
        <v>6314</v>
      </c>
      <c r="D13306" s="602" t="s">
        <v>5110</v>
      </c>
      <c r="E13306" s="245">
        <v>23.48</v>
      </c>
      <c r="F13306" s="246"/>
    </row>
    <row r="13307" spans="1:6" s="604" customFormat="1" x14ac:dyDescent="0.3">
      <c r="A13307" s="601" t="s">
        <v>7223</v>
      </c>
      <c r="B13307" s="608">
        <v>2018</v>
      </c>
      <c r="C13307" s="243" t="s">
        <v>6314</v>
      </c>
      <c r="D13307" s="602" t="s">
        <v>4103</v>
      </c>
      <c r="E13307" s="245">
        <v>24.27</v>
      </c>
      <c r="F13307" s="246"/>
    </row>
    <row r="13308" spans="1:6" s="604" customFormat="1" x14ac:dyDescent="0.3">
      <c r="A13308" s="601" t="s">
        <v>7223</v>
      </c>
      <c r="B13308" s="608">
        <v>2018</v>
      </c>
      <c r="C13308" s="243" t="s">
        <v>6314</v>
      </c>
      <c r="D13308" s="602" t="s">
        <v>5007</v>
      </c>
      <c r="E13308" s="245">
        <v>24.5</v>
      </c>
      <c r="F13308" s="246"/>
    </row>
    <row r="13309" spans="1:6" s="604" customFormat="1" x14ac:dyDescent="0.3">
      <c r="A13309" s="601" t="s">
        <v>7223</v>
      </c>
      <c r="B13309" s="608">
        <v>2018</v>
      </c>
      <c r="C13309" s="243" t="s">
        <v>6314</v>
      </c>
      <c r="D13309" s="602" t="s">
        <v>103</v>
      </c>
      <c r="E13309" s="245">
        <v>24.41</v>
      </c>
      <c r="F13309" s="246"/>
    </row>
    <row r="13310" spans="1:6" s="604" customFormat="1" x14ac:dyDescent="0.3">
      <c r="A13310" s="601" t="s">
        <v>7223</v>
      </c>
      <c r="B13310" s="608">
        <v>2018</v>
      </c>
      <c r="C13310" s="243" t="s">
        <v>6314</v>
      </c>
      <c r="D13310" s="602" t="s">
        <v>106</v>
      </c>
      <c r="E13310" s="245">
        <v>25.18</v>
      </c>
      <c r="F13310" s="246"/>
    </row>
    <row r="13311" spans="1:6" s="604" customFormat="1" x14ac:dyDescent="0.3">
      <c r="A13311" s="601" t="s">
        <v>7223</v>
      </c>
      <c r="B13311" s="608">
        <v>2018</v>
      </c>
      <c r="C13311" s="243" t="s">
        <v>6314</v>
      </c>
      <c r="D13311" s="602" t="s">
        <v>4993</v>
      </c>
      <c r="E13311" s="245">
        <v>25.19</v>
      </c>
      <c r="F13311" s="246"/>
    </row>
    <row r="13312" spans="1:6" s="604" customFormat="1" x14ac:dyDescent="0.3">
      <c r="A13312" s="601" t="s">
        <v>7223</v>
      </c>
      <c r="B13312" s="608">
        <v>2018</v>
      </c>
      <c r="C13312" s="243" t="s">
        <v>6314</v>
      </c>
      <c r="D13312" s="602" t="s">
        <v>5518</v>
      </c>
      <c r="E13312" s="245">
        <v>25.56</v>
      </c>
      <c r="F13312" s="246"/>
    </row>
    <row r="13313" spans="1:6" s="604" customFormat="1" x14ac:dyDescent="0.3">
      <c r="A13313" s="601" t="s">
        <v>7223</v>
      </c>
      <c r="B13313" s="608">
        <v>2018</v>
      </c>
      <c r="C13313" s="243" t="s">
        <v>6314</v>
      </c>
      <c r="D13313" s="602" t="s">
        <v>100</v>
      </c>
      <c r="E13313" s="245">
        <v>26.2</v>
      </c>
      <c r="F13313" s="246"/>
    </row>
    <row r="13314" spans="1:6" s="604" customFormat="1" x14ac:dyDescent="0.3">
      <c r="A13314" s="601" t="s">
        <v>7223</v>
      </c>
      <c r="B13314" s="608">
        <v>2018</v>
      </c>
      <c r="C13314" s="243" t="s">
        <v>6314</v>
      </c>
      <c r="D13314" s="602" t="s">
        <v>4047</v>
      </c>
      <c r="E13314" s="245">
        <v>26.25</v>
      </c>
      <c r="F13314" s="246"/>
    </row>
    <row r="13315" spans="1:6" s="604" customFormat="1" x14ac:dyDescent="0.3">
      <c r="A13315" s="601" t="s">
        <v>7223</v>
      </c>
      <c r="B13315" s="608">
        <v>2018</v>
      </c>
      <c r="C13315" s="243" t="s">
        <v>6314</v>
      </c>
      <c r="D13315" s="602" t="s">
        <v>4791</v>
      </c>
      <c r="E13315" s="245">
        <v>26.36</v>
      </c>
      <c r="F13315" s="246" t="s">
        <v>52</v>
      </c>
    </row>
    <row r="13316" spans="1:6" s="604" customFormat="1" x14ac:dyDescent="0.3">
      <c r="A13316" s="601" t="s">
        <v>7223</v>
      </c>
      <c r="B13316" s="608">
        <v>2018</v>
      </c>
      <c r="C13316" s="243" t="s">
        <v>6314</v>
      </c>
      <c r="D13316" s="602" t="s">
        <v>117</v>
      </c>
      <c r="E13316" s="245">
        <v>26.37</v>
      </c>
      <c r="F13316" s="246"/>
    </row>
    <row r="13317" spans="1:6" s="604" customFormat="1" x14ac:dyDescent="0.3">
      <c r="A13317" s="601" t="s">
        <v>7223</v>
      </c>
      <c r="B13317" s="608">
        <v>2018</v>
      </c>
      <c r="C13317" s="243" t="s">
        <v>6314</v>
      </c>
      <c r="D13317" s="602" t="s">
        <v>115</v>
      </c>
      <c r="E13317" s="245">
        <v>28.05</v>
      </c>
      <c r="F13317" s="246"/>
    </row>
    <row r="13318" spans="1:6" s="604" customFormat="1" x14ac:dyDescent="0.3">
      <c r="A13318" s="601" t="s">
        <v>7223</v>
      </c>
      <c r="B13318" s="608">
        <v>2018</v>
      </c>
      <c r="C13318" s="243" t="s">
        <v>6314</v>
      </c>
      <c r="D13318" s="602" t="s">
        <v>143</v>
      </c>
      <c r="E13318" s="245">
        <v>29.32</v>
      </c>
      <c r="F13318" s="246"/>
    </row>
    <row r="13319" spans="1:6" s="604" customFormat="1" x14ac:dyDescent="0.3">
      <c r="A13319" s="601" t="s">
        <v>7223</v>
      </c>
      <c r="B13319" s="608">
        <v>2018</v>
      </c>
      <c r="C13319" s="243" t="s">
        <v>6314</v>
      </c>
      <c r="D13319" s="602" t="s">
        <v>167</v>
      </c>
      <c r="E13319" s="245">
        <v>29.41</v>
      </c>
      <c r="F13319" s="246"/>
    </row>
    <row r="13320" spans="1:6" s="604" customFormat="1" x14ac:dyDescent="0.3">
      <c r="A13320" s="601" t="s">
        <v>7223</v>
      </c>
      <c r="B13320" s="608">
        <v>2018</v>
      </c>
      <c r="C13320" s="243" t="s">
        <v>6314</v>
      </c>
      <c r="D13320" s="602" t="s">
        <v>5360</v>
      </c>
      <c r="E13320" s="245">
        <v>30.26</v>
      </c>
      <c r="F13320" s="246"/>
    </row>
    <row r="13321" spans="1:6" s="604" customFormat="1" x14ac:dyDescent="0.3">
      <c r="A13321" s="601" t="s">
        <v>7223</v>
      </c>
      <c r="B13321" s="608">
        <v>2018</v>
      </c>
      <c r="C13321" s="243" t="s">
        <v>6314</v>
      </c>
      <c r="D13321" s="602" t="s">
        <v>101</v>
      </c>
      <c r="E13321" s="245">
        <v>31.06</v>
      </c>
      <c r="F13321" s="246"/>
    </row>
    <row r="13322" spans="1:6" s="604" customFormat="1" x14ac:dyDescent="0.3">
      <c r="A13322" s="601" t="s">
        <v>7223</v>
      </c>
      <c r="B13322" s="608">
        <v>2018</v>
      </c>
      <c r="C13322" s="243" t="s">
        <v>6314</v>
      </c>
      <c r="D13322" s="602" t="s">
        <v>104</v>
      </c>
      <c r="E13322" s="245">
        <v>31.23</v>
      </c>
      <c r="F13322" s="246"/>
    </row>
    <row r="13323" spans="1:6" s="604" customFormat="1" x14ac:dyDescent="0.3">
      <c r="A13323" s="601" t="s">
        <v>7223</v>
      </c>
      <c r="B13323" s="608">
        <v>2018</v>
      </c>
      <c r="C13323" s="243" t="s">
        <v>6314</v>
      </c>
      <c r="D13323" s="602" t="s">
        <v>156</v>
      </c>
      <c r="E13323" s="245">
        <v>31.25</v>
      </c>
      <c r="F13323" s="246"/>
    </row>
    <row r="13324" spans="1:6" s="604" customFormat="1" x14ac:dyDescent="0.3">
      <c r="A13324" s="601" t="s">
        <v>7223</v>
      </c>
      <c r="B13324" s="608">
        <v>2018</v>
      </c>
      <c r="C13324" s="243" t="s">
        <v>6314</v>
      </c>
      <c r="D13324" s="602" t="s">
        <v>5481</v>
      </c>
      <c r="E13324" s="245">
        <v>31.29</v>
      </c>
      <c r="F13324" s="246"/>
    </row>
    <row r="13325" spans="1:6" s="604" customFormat="1" x14ac:dyDescent="0.3">
      <c r="A13325" s="601" t="s">
        <v>7223</v>
      </c>
      <c r="B13325" s="608">
        <v>2018</v>
      </c>
      <c r="C13325" s="243" t="s">
        <v>6314</v>
      </c>
      <c r="D13325" s="602" t="s">
        <v>5645</v>
      </c>
      <c r="E13325" s="245">
        <v>31.32</v>
      </c>
      <c r="F13325" s="246"/>
    </row>
    <row r="13326" spans="1:6" s="604" customFormat="1" x14ac:dyDescent="0.3">
      <c r="A13326" s="601" t="s">
        <v>7223</v>
      </c>
      <c r="B13326" s="608">
        <v>2018</v>
      </c>
      <c r="C13326" s="243" t="s">
        <v>6314</v>
      </c>
      <c r="D13326" s="602" t="s">
        <v>5406</v>
      </c>
      <c r="E13326" s="245">
        <v>31.38</v>
      </c>
      <c r="F13326" s="246"/>
    </row>
    <row r="13327" spans="1:6" s="604" customFormat="1" x14ac:dyDescent="0.3">
      <c r="A13327" s="601" t="s">
        <v>7223</v>
      </c>
      <c r="B13327" s="608">
        <v>2018</v>
      </c>
      <c r="C13327" s="243" t="s">
        <v>6314</v>
      </c>
      <c r="D13327" s="602" t="s">
        <v>5049</v>
      </c>
      <c r="E13327" s="245">
        <v>32.090000000000003</v>
      </c>
      <c r="F13327" s="246"/>
    </row>
    <row r="13328" spans="1:6" s="604" customFormat="1" x14ac:dyDescent="0.3">
      <c r="A13328" s="601" t="s">
        <v>7223</v>
      </c>
      <c r="B13328" s="608">
        <v>2018</v>
      </c>
      <c r="C13328" s="243" t="s">
        <v>6314</v>
      </c>
      <c r="D13328" s="602" t="s">
        <v>5097</v>
      </c>
      <c r="E13328" s="245">
        <v>32.32</v>
      </c>
      <c r="F13328" s="246"/>
    </row>
    <row r="13329" spans="1:6" s="604" customFormat="1" x14ac:dyDescent="0.3">
      <c r="A13329" s="601" t="s">
        <v>7223</v>
      </c>
      <c r="B13329" s="608">
        <v>2018</v>
      </c>
      <c r="C13329" s="243" t="s">
        <v>6314</v>
      </c>
      <c r="D13329" s="602" t="s">
        <v>5361</v>
      </c>
      <c r="E13329" s="245">
        <v>33.24</v>
      </c>
      <c r="F13329" s="246"/>
    </row>
    <row r="13330" spans="1:6" s="604" customFormat="1" x14ac:dyDescent="0.3">
      <c r="A13330" s="601" t="s">
        <v>7223</v>
      </c>
      <c r="B13330" s="608">
        <v>2018</v>
      </c>
      <c r="C13330" s="243" t="s">
        <v>6314</v>
      </c>
      <c r="D13330" s="602" t="s">
        <v>5805</v>
      </c>
      <c r="E13330" s="245">
        <v>34.340000000000003</v>
      </c>
      <c r="F13330" s="246"/>
    </row>
    <row r="13331" spans="1:6" s="604" customFormat="1" x14ac:dyDescent="0.3">
      <c r="A13331" s="601" t="s">
        <v>7223</v>
      </c>
      <c r="B13331" s="608">
        <v>2018</v>
      </c>
      <c r="C13331" s="243" t="s">
        <v>6314</v>
      </c>
      <c r="D13331" s="602" t="s">
        <v>4994</v>
      </c>
      <c r="E13331" s="245">
        <v>35.270000000000003</v>
      </c>
      <c r="F13331" s="246"/>
    </row>
    <row r="13332" spans="1:6" s="604" customFormat="1" x14ac:dyDescent="0.3">
      <c r="A13332" s="601" t="s">
        <v>7223</v>
      </c>
      <c r="B13332" s="608">
        <v>2018</v>
      </c>
      <c r="C13332" s="243" t="s">
        <v>6314</v>
      </c>
      <c r="D13332" s="602" t="s">
        <v>5310</v>
      </c>
      <c r="E13332" s="245">
        <v>45.31</v>
      </c>
      <c r="F13332" s="246"/>
    </row>
    <row r="13333" spans="1:6" s="604" customFormat="1" x14ac:dyDescent="0.3">
      <c r="A13333" s="601" t="s">
        <v>7152</v>
      </c>
      <c r="B13333" s="608">
        <v>2018</v>
      </c>
      <c r="C13333" s="243" t="s">
        <v>6314</v>
      </c>
      <c r="D13333" s="602" t="s">
        <v>4585</v>
      </c>
      <c r="E13333" s="245">
        <v>24.33</v>
      </c>
      <c r="F13333" s="246"/>
    </row>
    <row r="13334" spans="1:6" s="604" customFormat="1" x14ac:dyDescent="0.3">
      <c r="A13334" s="601" t="s">
        <v>7200</v>
      </c>
      <c r="B13334" s="608">
        <v>2018</v>
      </c>
      <c r="C13334" s="243" t="s">
        <v>6314</v>
      </c>
      <c r="D13334" s="602" t="s">
        <v>193</v>
      </c>
      <c r="E13334" s="245">
        <v>31.38</v>
      </c>
      <c r="F13334" s="246"/>
    </row>
    <row r="13335" spans="1:6" s="604" customFormat="1" x14ac:dyDescent="0.3">
      <c r="A13335" s="601" t="s">
        <v>7144</v>
      </c>
      <c r="B13335" s="608">
        <v>2018</v>
      </c>
      <c r="C13335" s="243" t="s">
        <v>6314</v>
      </c>
      <c r="D13335" s="602" t="s">
        <v>99</v>
      </c>
      <c r="E13335" s="245">
        <v>26.4</v>
      </c>
      <c r="F13335" s="246"/>
    </row>
    <row r="13336" spans="1:6" s="604" customFormat="1" x14ac:dyDescent="0.3">
      <c r="A13336" s="601" t="s">
        <v>7103</v>
      </c>
      <c r="B13336" s="608">
        <v>2018</v>
      </c>
      <c r="C13336" s="243" t="s">
        <v>6314</v>
      </c>
      <c r="D13336" s="602" t="s">
        <v>172</v>
      </c>
      <c r="E13336" s="245">
        <v>26.18</v>
      </c>
      <c r="F13336" s="246"/>
    </row>
    <row r="13337" spans="1:6" s="604" customFormat="1" x14ac:dyDescent="0.3">
      <c r="A13337" s="601" t="s">
        <v>7103</v>
      </c>
      <c r="B13337" s="608">
        <v>2018</v>
      </c>
      <c r="C13337" s="243" t="s">
        <v>6314</v>
      </c>
      <c r="D13337" s="602" t="s">
        <v>171</v>
      </c>
      <c r="E13337" s="245">
        <v>28.28</v>
      </c>
      <c r="F13337" s="246"/>
    </row>
    <row r="13338" spans="1:6" s="604" customFormat="1" x14ac:dyDescent="0.3">
      <c r="A13338" s="601" t="s">
        <v>7096</v>
      </c>
      <c r="B13338" s="608">
        <v>2018</v>
      </c>
      <c r="C13338" s="243" t="s">
        <v>6314</v>
      </c>
      <c r="D13338" s="602" t="s">
        <v>5732</v>
      </c>
      <c r="E13338" s="245">
        <v>34.020000000000003</v>
      </c>
      <c r="F13338" s="246"/>
    </row>
    <row r="13339" spans="1:6" s="604" customFormat="1" x14ac:dyDescent="0.3">
      <c r="A13339" s="601" t="s">
        <v>7224</v>
      </c>
      <c r="B13339" s="608">
        <v>2018</v>
      </c>
      <c r="C13339" s="243" t="s">
        <v>6313</v>
      </c>
      <c r="D13339" s="602" t="s">
        <v>4202</v>
      </c>
      <c r="E13339" s="245">
        <v>19.59</v>
      </c>
      <c r="F13339" s="246"/>
    </row>
    <row r="13340" spans="1:6" s="604" customFormat="1" x14ac:dyDescent="0.3">
      <c r="A13340" s="601" t="s">
        <v>7224</v>
      </c>
      <c r="B13340" s="608">
        <v>2018</v>
      </c>
      <c r="C13340" s="243" t="s">
        <v>6313</v>
      </c>
      <c r="D13340" s="602" t="s">
        <v>5559</v>
      </c>
      <c r="E13340" s="245">
        <v>21.03</v>
      </c>
      <c r="F13340" s="246"/>
    </row>
    <row r="13341" spans="1:6" s="604" customFormat="1" x14ac:dyDescent="0.3">
      <c r="A13341" s="601" t="s">
        <v>7224</v>
      </c>
      <c r="B13341" s="608">
        <v>2018</v>
      </c>
      <c r="C13341" s="243" t="s">
        <v>6313</v>
      </c>
      <c r="D13341" s="602" t="s">
        <v>5533</v>
      </c>
      <c r="E13341" s="245">
        <v>21.22</v>
      </c>
      <c r="F13341" s="246"/>
    </row>
    <row r="13342" spans="1:6" s="604" customFormat="1" x14ac:dyDescent="0.3">
      <c r="A13342" s="601" t="s">
        <v>7224</v>
      </c>
      <c r="B13342" s="608">
        <v>2018</v>
      </c>
      <c r="C13342" s="243" t="s">
        <v>6313</v>
      </c>
      <c r="D13342" s="602" t="s">
        <v>4608</v>
      </c>
      <c r="E13342" s="245">
        <v>21.32</v>
      </c>
      <c r="F13342" s="246"/>
    </row>
    <row r="13343" spans="1:6" s="604" customFormat="1" x14ac:dyDescent="0.3">
      <c r="A13343" s="601" t="s">
        <v>7224</v>
      </c>
      <c r="B13343" s="608">
        <v>2018</v>
      </c>
      <c r="C13343" s="243" t="s">
        <v>6313</v>
      </c>
      <c r="D13343" s="602" t="s">
        <v>5310</v>
      </c>
      <c r="E13343" s="245">
        <v>22.38</v>
      </c>
      <c r="F13343" s="246"/>
    </row>
    <row r="13344" spans="1:6" s="604" customFormat="1" x14ac:dyDescent="0.3">
      <c r="A13344" s="601" t="s">
        <v>7224</v>
      </c>
      <c r="B13344" s="608">
        <v>2018</v>
      </c>
      <c r="C13344" s="243" t="s">
        <v>6313</v>
      </c>
      <c r="D13344" s="602" t="s">
        <v>5534</v>
      </c>
      <c r="E13344" s="245">
        <v>22.42</v>
      </c>
      <c r="F13344" s="246"/>
    </row>
    <row r="13345" spans="1:6" s="604" customFormat="1" x14ac:dyDescent="0.3">
      <c r="A13345" s="601" t="s">
        <v>7224</v>
      </c>
      <c r="B13345" s="608">
        <v>2018</v>
      </c>
      <c r="C13345" s="243" t="s">
        <v>6313</v>
      </c>
      <c r="D13345" s="602" t="s">
        <v>5563</v>
      </c>
      <c r="E13345" s="245">
        <v>23.17</v>
      </c>
      <c r="F13345" s="246"/>
    </row>
    <row r="13346" spans="1:6" s="604" customFormat="1" x14ac:dyDescent="0.3">
      <c r="A13346" s="601" t="s">
        <v>7224</v>
      </c>
      <c r="B13346" s="608">
        <v>2018</v>
      </c>
      <c r="C13346" s="243" t="s">
        <v>6313</v>
      </c>
      <c r="D13346" s="602" t="s">
        <v>41</v>
      </c>
      <c r="E13346" s="245">
        <v>23.25</v>
      </c>
      <c r="F13346" s="246"/>
    </row>
    <row r="13347" spans="1:6" s="604" customFormat="1" x14ac:dyDescent="0.3">
      <c r="A13347" s="601" t="s">
        <v>7224</v>
      </c>
      <c r="B13347" s="608">
        <v>2018</v>
      </c>
      <c r="C13347" s="243" t="s">
        <v>6313</v>
      </c>
      <c r="D13347" s="602" t="s">
        <v>5110</v>
      </c>
      <c r="E13347" s="245">
        <v>23.36</v>
      </c>
      <c r="F13347" s="246"/>
    </row>
    <row r="13348" spans="1:6" s="604" customFormat="1" x14ac:dyDescent="0.3">
      <c r="A13348" s="601" t="s">
        <v>7224</v>
      </c>
      <c r="B13348" s="608">
        <v>2018</v>
      </c>
      <c r="C13348" s="243" t="s">
        <v>6313</v>
      </c>
      <c r="D13348" s="602" t="s">
        <v>4585</v>
      </c>
      <c r="E13348" s="245">
        <v>24</v>
      </c>
      <c r="F13348" s="246"/>
    </row>
    <row r="13349" spans="1:6" s="604" customFormat="1" x14ac:dyDescent="0.3">
      <c r="A13349" s="601" t="s">
        <v>7224</v>
      </c>
      <c r="B13349" s="608">
        <v>2018</v>
      </c>
      <c r="C13349" s="243" t="s">
        <v>6313</v>
      </c>
      <c r="D13349" s="602" t="s">
        <v>4919</v>
      </c>
      <c r="E13349" s="245">
        <v>24.44</v>
      </c>
      <c r="F13349" s="246"/>
    </row>
    <row r="13350" spans="1:6" s="604" customFormat="1" x14ac:dyDescent="0.3">
      <c r="A13350" s="601" t="s">
        <v>7224</v>
      </c>
      <c r="B13350" s="608">
        <v>2018</v>
      </c>
      <c r="C13350" s="243" t="s">
        <v>6313</v>
      </c>
      <c r="D13350" s="602" t="s">
        <v>4993</v>
      </c>
      <c r="E13350" s="245">
        <v>25.19</v>
      </c>
      <c r="F13350" s="246"/>
    </row>
    <row r="13351" spans="1:6" s="604" customFormat="1" x14ac:dyDescent="0.3">
      <c r="A13351" s="601" t="s">
        <v>7224</v>
      </c>
      <c r="B13351" s="608">
        <v>2018</v>
      </c>
      <c r="C13351" s="243" t="s">
        <v>6313</v>
      </c>
      <c r="D13351" s="602" t="s">
        <v>5360</v>
      </c>
      <c r="E13351" s="245">
        <v>25.38</v>
      </c>
      <c r="F13351" s="246"/>
    </row>
    <row r="13352" spans="1:6" s="604" customFormat="1" x14ac:dyDescent="0.3">
      <c r="A13352" s="601" t="s">
        <v>7224</v>
      </c>
      <c r="B13352" s="608">
        <v>2018</v>
      </c>
      <c r="C13352" s="243" t="s">
        <v>6313</v>
      </c>
      <c r="D13352" s="602" t="s">
        <v>158</v>
      </c>
      <c r="E13352" s="245">
        <v>25.4</v>
      </c>
      <c r="F13352" s="246"/>
    </row>
    <row r="13353" spans="1:6" s="604" customFormat="1" x14ac:dyDescent="0.3">
      <c r="A13353" s="601" t="s">
        <v>7224</v>
      </c>
      <c r="B13353" s="608">
        <v>2018</v>
      </c>
      <c r="C13353" s="243" t="s">
        <v>6313</v>
      </c>
      <c r="D13353" s="602" t="s">
        <v>99</v>
      </c>
      <c r="E13353" s="245">
        <v>25.54</v>
      </c>
      <c r="F13353" s="246"/>
    </row>
    <row r="13354" spans="1:6" s="604" customFormat="1" x14ac:dyDescent="0.3">
      <c r="A13354" s="601" t="s">
        <v>7224</v>
      </c>
      <c r="B13354" s="608">
        <v>2018</v>
      </c>
      <c r="C13354" s="243" t="s">
        <v>6313</v>
      </c>
      <c r="D13354" s="602" t="s">
        <v>218</v>
      </c>
      <c r="E13354" s="245">
        <v>26.03</v>
      </c>
      <c r="F13354" s="246"/>
    </row>
    <row r="13355" spans="1:6" s="604" customFormat="1" x14ac:dyDescent="0.3">
      <c r="A13355" s="601" t="s">
        <v>7224</v>
      </c>
      <c r="B13355" s="608">
        <v>2018</v>
      </c>
      <c r="C13355" s="243" t="s">
        <v>6313</v>
      </c>
      <c r="D13355" s="602" t="s">
        <v>100</v>
      </c>
      <c r="E13355" s="245">
        <v>26.06</v>
      </c>
      <c r="F13355" s="246"/>
    </row>
    <row r="13356" spans="1:6" s="604" customFormat="1" x14ac:dyDescent="0.3">
      <c r="A13356" s="601" t="s">
        <v>7224</v>
      </c>
      <c r="B13356" s="608">
        <v>2018</v>
      </c>
      <c r="C13356" s="243" t="s">
        <v>6313</v>
      </c>
      <c r="D13356" s="602" t="s">
        <v>5311</v>
      </c>
      <c r="E13356" s="245">
        <v>27.4</v>
      </c>
      <c r="F13356" s="246"/>
    </row>
    <row r="13357" spans="1:6" s="604" customFormat="1" x14ac:dyDescent="0.3">
      <c r="A13357" s="601" t="s">
        <v>7224</v>
      </c>
      <c r="B13357" s="608">
        <v>2018</v>
      </c>
      <c r="C13357" s="243" t="s">
        <v>6313</v>
      </c>
      <c r="D13357" s="602" t="s">
        <v>5048</v>
      </c>
      <c r="E13357" s="245">
        <v>27.45</v>
      </c>
      <c r="F13357" s="246"/>
    </row>
    <row r="13358" spans="1:6" s="604" customFormat="1" x14ac:dyDescent="0.3">
      <c r="A13358" s="601" t="s">
        <v>7224</v>
      </c>
      <c r="B13358" s="608">
        <v>2018</v>
      </c>
      <c r="C13358" s="243" t="s">
        <v>6313</v>
      </c>
      <c r="D13358" s="602" t="s">
        <v>4791</v>
      </c>
      <c r="E13358" s="245">
        <v>28.5</v>
      </c>
      <c r="F13358" s="246"/>
    </row>
    <row r="13359" spans="1:6" s="604" customFormat="1" x14ac:dyDescent="0.3">
      <c r="A13359" s="601" t="s">
        <v>7224</v>
      </c>
      <c r="B13359" s="608">
        <v>2018</v>
      </c>
      <c r="C13359" s="243" t="s">
        <v>6313</v>
      </c>
      <c r="D13359" s="602" t="s">
        <v>104</v>
      </c>
      <c r="E13359" s="245">
        <v>29.38</v>
      </c>
      <c r="F13359" s="246"/>
    </row>
    <row r="13360" spans="1:6" s="604" customFormat="1" x14ac:dyDescent="0.3">
      <c r="A13360" s="601" t="s">
        <v>7224</v>
      </c>
      <c r="B13360" s="608">
        <v>2018</v>
      </c>
      <c r="C13360" s="243" t="s">
        <v>6313</v>
      </c>
      <c r="D13360" s="602" t="s">
        <v>115</v>
      </c>
      <c r="E13360" s="245">
        <v>29.41</v>
      </c>
      <c r="F13360" s="246"/>
    </row>
    <row r="13361" spans="1:6" s="604" customFormat="1" x14ac:dyDescent="0.3">
      <c r="A13361" s="601" t="s">
        <v>7224</v>
      </c>
      <c r="B13361" s="608">
        <v>2018</v>
      </c>
      <c r="C13361" s="243" t="s">
        <v>6313</v>
      </c>
      <c r="D13361" s="602" t="s">
        <v>103</v>
      </c>
      <c r="E13361" s="245">
        <v>30.12</v>
      </c>
      <c r="F13361" s="246"/>
    </row>
    <row r="13362" spans="1:6" s="604" customFormat="1" x14ac:dyDescent="0.3">
      <c r="A13362" s="601" t="s">
        <v>7224</v>
      </c>
      <c r="B13362" s="608">
        <v>2018</v>
      </c>
      <c r="C13362" s="243" t="s">
        <v>6313</v>
      </c>
      <c r="D13362" s="602" t="s">
        <v>118</v>
      </c>
      <c r="E13362" s="245">
        <v>30.17</v>
      </c>
      <c r="F13362" s="246"/>
    </row>
    <row r="13363" spans="1:6" s="604" customFormat="1" x14ac:dyDescent="0.3">
      <c r="A13363" s="601" t="s">
        <v>7224</v>
      </c>
      <c r="B13363" s="608">
        <v>2018</v>
      </c>
      <c r="C13363" s="243" t="s">
        <v>6313</v>
      </c>
      <c r="D13363" s="602" t="s">
        <v>101</v>
      </c>
      <c r="E13363" s="245">
        <v>31.18</v>
      </c>
      <c r="F13363" s="246"/>
    </row>
    <row r="13364" spans="1:6" s="604" customFormat="1" x14ac:dyDescent="0.3">
      <c r="A13364" s="601" t="s">
        <v>7224</v>
      </c>
      <c r="B13364" s="608">
        <v>2018</v>
      </c>
      <c r="C13364" s="243" t="s">
        <v>6313</v>
      </c>
      <c r="D13364" s="602" t="s">
        <v>5645</v>
      </c>
      <c r="E13364" s="245">
        <v>31.3</v>
      </c>
      <c r="F13364" s="246"/>
    </row>
    <row r="13365" spans="1:6" s="604" customFormat="1" x14ac:dyDescent="0.3">
      <c r="A13365" s="601" t="s">
        <v>7224</v>
      </c>
      <c r="B13365" s="608">
        <v>2018</v>
      </c>
      <c r="C13365" s="243" t="s">
        <v>6313</v>
      </c>
      <c r="D13365" s="602" t="s">
        <v>5406</v>
      </c>
      <c r="E13365" s="245">
        <v>31.59</v>
      </c>
      <c r="F13365" s="246"/>
    </row>
    <row r="13366" spans="1:6" s="604" customFormat="1" x14ac:dyDescent="0.3">
      <c r="A13366" s="601" t="s">
        <v>7224</v>
      </c>
      <c r="B13366" s="608">
        <v>2018</v>
      </c>
      <c r="C13366" s="243" t="s">
        <v>6313</v>
      </c>
      <c r="D13366" s="602" t="s">
        <v>5007</v>
      </c>
      <c r="E13366" s="245">
        <v>32.01</v>
      </c>
      <c r="F13366" s="246"/>
    </row>
    <row r="13367" spans="1:6" s="604" customFormat="1" x14ac:dyDescent="0.3">
      <c r="A13367" s="601" t="s">
        <v>7224</v>
      </c>
      <c r="B13367" s="608">
        <v>2018</v>
      </c>
      <c r="C13367" s="243" t="s">
        <v>6313</v>
      </c>
      <c r="D13367" s="602" t="s">
        <v>6120</v>
      </c>
      <c r="E13367" s="245">
        <v>33.06</v>
      </c>
      <c r="F13367" s="246"/>
    </row>
    <row r="13368" spans="1:6" s="604" customFormat="1" x14ac:dyDescent="0.3">
      <c r="A13368" s="601" t="s">
        <v>7224</v>
      </c>
      <c r="B13368" s="608">
        <v>2018</v>
      </c>
      <c r="C13368" s="243" t="s">
        <v>6313</v>
      </c>
      <c r="D13368" s="602" t="s">
        <v>6025</v>
      </c>
      <c r="E13368" s="245">
        <v>33.43</v>
      </c>
      <c r="F13368" s="246" t="s">
        <v>52</v>
      </c>
    </row>
    <row r="13369" spans="1:6" s="604" customFormat="1" x14ac:dyDescent="0.3">
      <c r="A13369" s="601" t="s">
        <v>7224</v>
      </c>
      <c r="B13369" s="608">
        <v>2018</v>
      </c>
      <c r="C13369" s="243" t="s">
        <v>6313</v>
      </c>
      <c r="D13369" s="602" t="s">
        <v>5363</v>
      </c>
      <c r="E13369" s="245">
        <v>33.520000000000003</v>
      </c>
      <c r="F13369" s="246"/>
    </row>
    <row r="13370" spans="1:6" s="604" customFormat="1" x14ac:dyDescent="0.3">
      <c r="A13370" s="601" t="s">
        <v>7224</v>
      </c>
      <c r="B13370" s="608">
        <v>2018</v>
      </c>
      <c r="C13370" s="243" t="s">
        <v>6313</v>
      </c>
      <c r="D13370" s="602" t="s">
        <v>4994</v>
      </c>
      <c r="E13370" s="245">
        <v>35.04</v>
      </c>
      <c r="F13370" s="246"/>
    </row>
    <row r="13371" spans="1:6" s="604" customFormat="1" x14ac:dyDescent="0.3">
      <c r="A13371" s="601" t="s">
        <v>7224</v>
      </c>
      <c r="B13371" s="608">
        <v>2018</v>
      </c>
      <c r="C13371" s="243" t="s">
        <v>6313</v>
      </c>
      <c r="D13371" s="602" t="s">
        <v>96</v>
      </c>
      <c r="E13371" s="245">
        <v>35.18</v>
      </c>
      <c r="F13371" s="246"/>
    </row>
    <row r="13372" spans="1:6" s="604" customFormat="1" x14ac:dyDescent="0.3">
      <c r="A13372" s="601" t="s">
        <v>7224</v>
      </c>
      <c r="B13372" s="608">
        <v>2018</v>
      </c>
      <c r="C13372" s="243" t="s">
        <v>6313</v>
      </c>
      <c r="D13372" s="602" t="s">
        <v>6150</v>
      </c>
      <c r="E13372" s="245">
        <v>35.21</v>
      </c>
      <c r="F13372" s="246"/>
    </row>
    <row r="13373" spans="1:6" s="604" customFormat="1" x14ac:dyDescent="0.3">
      <c r="A13373" s="601" t="s">
        <v>7224</v>
      </c>
      <c r="B13373" s="608">
        <v>2018</v>
      </c>
      <c r="C13373" s="243" t="s">
        <v>6313</v>
      </c>
      <c r="D13373" s="602" t="s">
        <v>106</v>
      </c>
      <c r="E13373" s="245">
        <v>36.340000000000003</v>
      </c>
      <c r="F13373" s="246"/>
    </row>
    <row r="13374" spans="1:6" s="604" customFormat="1" x14ac:dyDescent="0.3">
      <c r="A13374" s="601" t="s">
        <v>7224</v>
      </c>
      <c r="B13374" s="608">
        <v>2018</v>
      </c>
      <c r="C13374" s="243" t="s">
        <v>6313</v>
      </c>
      <c r="D13374" s="602" t="s">
        <v>5733</v>
      </c>
      <c r="E13374" s="245">
        <v>37.17</v>
      </c>
      <c r="F13374" s="246"/>
    </row>
    <row r="13375" spans="1:6" s="604" customFormat="1" x14ac:dyDescent="0.3">
      <c r="A13375" s="601" t="s">
        <v>7224</v>
      </c>
      <c r="B13375" s="608">
        <v>2018</v>
      </c>
      <c r="C13375" s="243" t="s">
        <v>6313</v>
      </c>
      <c r="D13375" s="602" t="s">
        <v>4554</v>
      </c>
      <c r="E13375" s="245">
        <v>37.24</v>
      </c>
      <c r="F13375" s="246"/>
    </row>
    <row r="13376" spans="1:6" s="604" customFormat="1" x14ac:dyDescent="0.3">
      <c r="A13376" s="601" t="s">
        <v>7224</v>
      </c>
      <c r="B13376" s="608">
        <v>2018</v>
      </c>
      <c r="C13376" s="243" t="s">
        <v>6313</v>
      </c>
      <c r="D13376" s="602" t="s">
        <v>5747</v>
      </c>
      <c r="E13376" s="245">
        <v>43.37</v>
      </c>
      <c r="F13376" s="246"/>
    </row>
    <row r="13377" spans="1:6" s="604" customFormat="1" x14ac:dyDescent="0.3">
      <c r="A13377" s="601" t="s">
        <v>7224</v>
      </c>
      <c r="B13377" s="608">
        <v>2018</v>
      </c>
      <c r="C13377" s="243" t="s">
        <v>6313</v>
      </c>
      <c r="D13377" s="602" t="s">
        <v>5805</v>
      </c>
      <c r="E13377" s="245">
        <v>43.39</v>
      </c>
      <c r="F13377" s="246"/>
    </row>
    <row r="13378" spans="1:6" s="604" customFormat="1" x14ac:dyDescent="0.3">
      <c r="A13378" s="601" t="s">
        <v>7107</v>
      </c>
      <c r="B13378" s="608">
        <v>2018</v>
      </c>
      <c r="C13378" s="243" t="s">
        <v>6313</v>
      </c>
      <c r="D13378" s="602" t="s">
        <v>4645</v>
      </c>
      <c r="E13378" s="245">
        <v>31.31</v>
      </c>
      <c r="F13378" s="246"/>
    </row>
    <row r="13379" spans="1:6" s="604" customFormat="1" x14ac:dyDescent="0.3">
      <c r="A13379" s="601" t="s">
        <v>7200</v>
      </c>
      <c r="B13379" s="608">
        <v>2018</v>
      </c>
      <c r="C13379" s="243" t="s">
        <v>6313</v>
      </c>
      <c r="D13379" s="602" t="s">
        <v>193</v>
      </c>
      <c r="E13379" s="245">
        <v>32.29</v>
      </c>
      <c r="F13379" s="246"/>
    </row>
    <row r="13380" spans="1:6" s="604" customFormat="1" x14ac:dyDescent="0.3">
      <c r="A13380" s="601" t="s">
        <v>7225</v>
      </c>
      <c r="B13380" s="608">
        <v>2018</v>
      </c>
      <c r="C13380" s="243" t="s">
        <v>6313</v>
      </c>
      <c r="D13380" s="602" t="s">
        <v>152</v>
      </c>
      <c r="E13380" s="245">
        <v>30.44</v>
      </c>
      <c r="F13380" s="246"/>
    </row>
    <row r="13381" spans="1:6" s="604" customFormat="1" x14ac:dyDescent="0.3">
      <c r="A13381" s="601" t="s">
        <v>7226</v>
      </c>
      <c r="B13381" s="608">
        <v>2018</v>
      </c>
      <c r="C13381" s="243" t="s">
        <v>6297</v>
      </c>
      <c r="D13381" s="602" t="s">
        <v>4502</v>
      </c>
      <c r="E13381" s="245">
        <v>19.02</v>
      </c>
      <c r="F13381" s="246" t="s">
        <v>52</v>
      </c>
    </row>
    <row r="13382" spans="1:6" s="604" customFormat="1" x14ac:dyDescent="0.3">
      <c r="A13382" s="601" t="s">
        <v>7226</v>
      </c>
      <c r="B13382" s="608">
        <v>2018</v>
      </c>
      <c r="C13382" s="243" t="s">
        <v>6297</v>
      </c>
      <c r="D13382" s="602" t="s">
        <v>4202</v>
      </c>
      <c r="E13382" s="245">
        <v>20.05</v>
      </c>
      <c r="F13382" s="246"/>
    </row>
    <row r="13383" spans="1:6" s="604" customFormat="1" x14ac:dyDescent="0.3">
      <c r="A13383" s="601" t="s">
        <v>7226</v>
      </c>
      <c r="B13383" s="608">
        <v>2018</v>
      </c>
      <c r="C13383" s="243" t="s">
        <v>6297</v>
      </c>
      <c r="D13383" s="602" t="s">
        <v>41</v>
      </c>
      <c r="E13383" s="245">
        <v>21.15</v>
      </c>
      <c r="F13383" s="246"/>
    </row>
    <row r="13384" spans="1:6" s="604" customFormat="1" x14ac:dyDescent="0.3">
      <c r="A13384" s="601" t="s">
        <v>7226</v>
      </c>
      <c r="B13384" s="608">
        <v>2018</v>
      </c>
      <c r="C13384" s="243" t="s">
        <v>6297</v>
      </c>
      <c r="D13384" s="602" t="s">
        <v>4608</v>
      </c>
      <c r="E13384" s="245">
        <v>21.33</v>
      </c>
      <c r="F13384" s="246"/>
    </row>
    <row r="13385" spans="1:6" s="604" customFormat="1" x14ac:dyDescent="0.3">
      <c r="A13385" s="601" t="s">
        <v>7226</v>
      </c>
      <c r="B13385" s="608">
        <v>2018</v>
      </c>
      <c r="C13385" s="243" t="s">
        <v>6297</v>
      </c>
      <c r="D13385" s="602" t="s">
        <v>4047</v>
      </c>
      <c r="E13385" s="245">
        <v>22</v>
      </c>
      <c r="F13385" s="246" t="s">
        <v>52</v>
      </c>
    </row>
    <row r="13386" spans="1:6" s="604" customFormat="1" x14ac:dyDescent="0.3">
      <c r="A13386" s="601" t="s">
        <v>7226</v>
      </c>
      <c r="B13386" s="608">
        <v>2018</v>
      </c>
      <c r="C13386" s="243" t="s">
        <v>6297</v>
      </c>
      <c r="D13386" s="602" t="s">
        <v>96</v>
      </c>
      <c r="E13386" s="245">
        <v>22.47</v>
      </c>
      <c r="F13386" s="246"/>
    </row>
    <row r="13387" spans="1:6" s="604" customFormat="1" x14ac:dyDescent="0.3">
      <c r="A13387" s="601" t="s">
        <v>7226</v>
      </c>
      <c r="B13387" s="608">
        <v>2018</v>
      </c>
      <c r="C13387" s="243" t="s">
        <v>6297</v>
      </c>
      <c r="D13387" s="602" t="s">
        <v>5110</v>
      </c>
      <c r="E13387" s="245">
        <v>23.21</v>
      </c>
      <c r="F13387" s="246"/>
    </row>
    <row r="13388" spans="1:6" s="604" customFormat="1" x14ac:dyDescent="0.3">
      <c r="A13388" s="601" t="s">
        <v>7226</v>
      </c>
      <c r="B13388" s="608">
        <v>2018</v>
      </c>
      <c r="C13388" s="243" t="s">
        <v>6297</v>
      </c>
      <c r="D13388" s="602" t="s">
        <v>106</v>
      </c>
      <c r="E13388" s="245">
        <v>24.03</v>
      </c>
      <c r="F13388" s="246"/>
    </row>
    <row r="13389" spans="1:6" s="604" customFormat="1" x14ac:dyDescent="0.3">
      <c r="A13389" s="601" t="s">
        <v>7226</v>
      </c>
      <c r="B13389" s="608">
        <v>2018</v>
      </c>
      <c r="C13389" s="243" t="s">
        <v>6297</v>
      </c>
      <c r="D13389" s="602" t="s">
        <v>4585</v>
      </c>
      <c r="E13389" s="245">
        <v>24.06</v>
      </c>
      <c r="F13389" s="246"/>
    </row>
    <row r="13390" spans="1:6" s="604" customFormat="1" x14ac:dyDescent="0.3">
      <c r="A13390" s="601" t="s">
        <v>7226</v>
      </c>
      <c r="B13390" s="608">
        <v>2018</v>
      </c>
      <c r="C13390" s="243" t="s">
        <v>6297</v>
      </c>
      <c r="D13390" s="602" t="s">
        <v>100</v>
      </c>
      <c r="E13390" s="245">
        <v>24.44</v>
      </c>
      <c r="F13390" s="246"/>
    </row>
    <row r="13391" spans="1:6" s="604" customFormat="1" x14ac:dyDescent="0.3">
      <c r="A13391" s="601" t="s">
        <v>7226</v>
      </c>
      <c r="B13391" s="608">
        <v>2018</v>
      </c>
      <c r="C13391" s="243" t="s">
        <v>6297</v>
      </c>
      <c r="D13391" s="602" t="s">
        <v>103</v>
      </c>
      <c r="E13391" s="245">
        <v>24.5</v>
      </c>
      <c r="F13391" s="246"/>
    </row>
    <row r="13392" spans="1:6" s="604" customFormat="1" x14ac:dyDescent="0.3">
      <c r="A13392" s="601" t="s">
        <v>7226</v>
      </c>
      <c r="B13392" s="608">
        <v>2018</v>
      </c>
      <c r="C13392" s="243" t="s">
        <v>6297</v>
      </c>
      <c r="D13392" s="602" t="s">
        <v>117</v>
      </c>
      <c r="E13392" s="245">
        <v>25.02</v>
      </c>
      <c r="F13392" s="246"/>
    </row>
    <row r="13393" spans="1:6" s="604" customFormat="1" x14ac:dyDescent="0.3">
      <c r="A13393" s="601" t="s">
        <v>7226</v>
      </c>
      <c r="B13393" s="608">
        <v>2018</v>
      </c>
      <c r="C13393" s="243" t="s">
        <v>6297</v>
      </c>
      <c r="D13393" s="602" t="s">
        <v>214</v>
      </c>
      <c r="E13393" s="245">
        <v>25.03</v>
      </c>
      <c r="F13393" s="246"/>
    </row>
    <row r="13394" spans="1:6" s="604" customFormat="1" x14ac:dyDescent="0.3">
      <c r="A13394" s="601" t="s">
        <v>7226</v>
      </c>
      <c r="B13394" s="608">
        <v>2018</v>
      </c>
      <c r="C13394" s="243" t="s">
        <v>6297</v>
      </c>
      <c r="D13394" s="602" t="s">
        <v>99</v>
      </c>
      <c r="E13394" s="245">
        <v>26.05</v>
      </c>
      <c r="F13394" s="246"/>
    </row>
    <row r="13395" spans="1:6" s="604" customFormat="1" x14ac:dyDescent="0.3">
      <c r="A13395" s="601" t="s">
        <v>7226</v>
      </c>
      <c r="B13395" s="608">
        <v>2018</v>
      </c>
      <c r="C13395" s="243" t="s">
        <v>6297</v>
      </c>
      <c r="D13395" s="602" t="s">
        <v>5311</v>
      </c>
      <c r="E13395" s="245">
        <v>28.03</v>
      </c>
      <c r="F13395" s="246"/>
    </row>
    <row r="13396" spans="1:6" s="604" customFormat="1" x14ac:dyDescent="0.3">
      <c r="A13396" s="601" t="s">
        <v>7226</v>
      </c>
      <c r="B13396" s="608">
        <v>2018</v>
      </c>
      <c r="C13396" s="243" t="s">
        <v>6297</v>
      </c>
      <c r="D13396" s="602" t="s">
        <v>6083</v>
      </c>
      <c r="E13396" s="245">
        <v>28.16</v>
      </c>
      <c r="F13396" s="246"/>
    </row>
    <row r="13397" spans="1:6" s="604" customFormat="1" x14ac:dyDescent="0.3">
      <c r="A13397" s="601" t="s">
        <v>7226</v>
      </c>
      <c r="B13397" s="608">
        <v>2018</v>
      </c>
      <c r="C13397" s="243" t="s">
        <v>6297</v>
      </c>
      <c r="D13397" s="602" t="s">
        <v>143</v>
      </c>
      <c r="E13397" s="245">
        <v>28.28</v>
      </c>
      <c r="F13397" s="246"/>
    </row>
    <row r="13398" spans="1:6" s="604" customFormat="1" x14ac:dyDescent="0.3">
      <c r="A13398" s="601" t="s">
        <v>7226</v>
      </c>
      <c r="B13398" s="608">
        <v>2018</v>
      </c>
      <c r="C13398" s="243" t="s">
        <v>6297</v>
      </c>
      <c r="D13398" s="602" t="s">
        <v>167</v>
      </c>
      <c r="E13398" s="245">
        <v>29.23</v>
      </c>
      <c r="F13398" s="246"/>
    </row>
    <row r="13399" spans="1:6" s="604" customFormat="1" x14ac:dyDescent="0.3">
      <c r="A13399" s="601" t="s">
        <v>7226</v>
      </c>
      <c r="B13399" s="608">
        <v>2018</v>
      </c>
      <c r="C13399" s="243" t="s">
        <v>6297</v>
      </c>
      <c r="D13399" s="602" t="s">
        <v>5048</v>
      </c>
      <c r="E13399" s="245">
        <v>29.33</v>
      </c>
      <c r="F13399" s="246"/>
    </row>
    <row r="13400" spans="1:6" s="604" customFormat="1" x14ac:dyDescent="0.3">
      <c r="A13400" s="601" t="s">
        <v>7226</v>
      </c>
      <c r="B13400" s="608">
        <v>2018</v>
      </c>
      <c r="C13400" s="243" t="s">
        <v>6297</v>
      </c>
      <c r="D13400" s="602" t="s">
        <v>105</v>
      </c>
      <c r="E13400" s="245">
        <v>30.36</v>
      </c>
      <c r="F13400" s="246"/>
    </row>
    <row r="13401" spans="1:6" s="604" customFormat="1" x14ac:dyDescent="0.3">
      <c r="A13401" s="601" t="s">
        <v>7226</v>
      </c>
      <c r="B13401" s="608">
        <v>2018</v>
      </c>
      <c r="C13401" s="243" t="s">
        <v>6297</v>
      </c>
      <c r="D13401" s="602" t="s">
        <v>5534</v>
      </c>
      <c r="E13401" s="245">
        <v>30.57</v>
      </c>
      <c r="F13401" s="246"/>
    </row>
    <row r="13402" spans="1:6" s="604" customFormat="1" x14ac:dyDescent="0.3">
      <c r="A13402" s="601" t="s">
        <v>7226</v>
      </c>
      <c r="B13402" s="608">
        <v>2018</v>
      </c>
      <c r="C13402" s="243" t="s">
        <v>6297</v>
      </c>
      <c r="D13402" s="602" t="s">
        <v>5406</v>
      </c>
      <c r="E13402" s="245">
        <v>30.57</v>
      </c>
      <c r="F13402" s="246"/>
    </row>
    <row r="13403" spans="1:6" s="604" customFormat="1" x14ac:dyDescent="0.3">
      <c r="A13403" s="601" t="s">
        <v>7226</v>
      </c>
      <c r="B13403" s="608">
        <v>2018</v>
      </c>
      <c r="C13403" s="243" t="s">
        <v>6297</v>
      </c>
      <c r="D13403" s="602" t="s">
        <v>6120</v>
      </c>
      <c r="E13403" s="245">
        <v>31.21</v>
      </c>
      <c r="F13403" s="246"/>
    </row>
    <row r="13404" spans="1:6" s="604" customFormat="1" x14ac:dyDescent="0.3">
      <c r="A13404" s="601" t="s">
        <v>7226</v>
      </c>
      <c r="B13404" s="608">
        <v>2018</v>
      </c>
      <c r="C13404" s="243" t="s">
        <v>6297</v>
      </c>
      <c r="D13404" s="602" t="s">
        <v>5805</v>
      </c>
      <c r="E13404" s="245">
        <v>34.42</v>
      </c>
      <c r="F13404" s="246"/>
    </row>
    <row r="13405" spans="1:6" s="604" customFormat="1" x14ac:dyDescent="0.3">
      <c r="A13405" s="601" t="s">
        <v>7226</v>
      </c>
      <c r="B13405" s="608">
        <v>2018</v>
      </c>
      <c r="C13405" s="243" t="s">
        <v>6297</v>
      </c>
      <c r="D13405" s="602" t="s">
        <v>5747</v>
      </c>
      <c r="E13405" s="245">
        <v>44.02</v>
      </c>
      <c r="F13405" s="246"/>
    </row>
    <row r="13406" spans="1:6" s="604" customFormat="1" x14ac:dyDescent="0.3">
      <c r="A13406" s="601" t="s">
        <v>7200</v>
      </c>
      <c r="B13406" s="608">
        <v>2018</v>
      </c>
      <c r="C13406" s="243" t="s">
        <v>6287</v>
      </c>
      <c r="D13406" s="602" t="s">
        <v>193</v>
      </c>
      <c r="E13406" s="245">
        <v>34</v>
      </c>
      <c r="F13406" s="246"/>
    </row>
    <row r="13407" spans="1:6" s="604" customFormat="1" x14ac:dyDescent="0.3">
      <c r="A13407" s="601" t="s">
        <v>7151</v>
      </c>
      <c r="B13407" s="608">
        <v>2018</v>
      </c>
      <c r="C13407" s="243" t="s">
        <v>6287</v>
      </c>
      <c r="D13407" s="602" t="s">
        <v>5533</v>
      </c>
      <c r="E13407" s="245">
        <v>22.51</v>
      </c>
      <c r="F13407" s="246"/>
    </row>
    <row r="13408" spans="1:6" s="604" customFormat="1" x14ac:dyDescent="0.3">
      <c r="A13408" s="601" t="s">
        <v>7151</v>
      </c>
      <c r="B13408" s="608">
        <v>2018</v>
      </c>
      <c r="C13408" s="243" t="s">
        <v>6287</v>
      </c>
      <c r="D13408" s="602" t="s">
        <v>4993</v>
      </c>
      <c r="E13408" s="245">
        <v>28.05</v>
      </c>
      <c r="F13408" s="246"/>
    </row>
    <row r="13409" spans="1:6" s="604" customFormat="1" x14ac:dyDescent="0.3">
      <c r="A13409" s="601" t="s">
        <v>7122</v>
      </c>
      <c r="B13409" s="608">
        <v>2018</v>
      </c>
      <c r="C13409" s="243" t="s">
        <v>6287</v>
      </c>
      <c r="D13409" s="602" t="s">
        <v>4057</v>
      </c>
      <c r="E13409" s="245">
        <v>29.48</v>
      </c>
      <c r="F13409" s="246"/>
    </row>
    <row r="13410" spans="1:6" s="604" customFormat="1" x14ac:dyDescent="0.3">
      <c r="A13410" s="601" t="s">
        <v>7108</v>
      </c>
      <c r="B13410" s="608">
        <v>2018</v>
      </c>
      <c r="C13410" s="243" t="s">
        <v>6287</v>
      </c>
      <c r="D13410" s="602" t="s">
        <v>4103</v>
      </c>
      <c r="E13410" s="245">
        <v>22.34</v>
      </c>
      <c r="F13410" s="246"/>
    </row>
    <row r="13411" spans="1:6" s="604" customFormat="1" x14ac:dyDescent="0.3">
      <c r="A13411" s="601" t="s">
        <v>7103</v>
      </c>
      <c r="B13411" s="608">
        <v>2018</v>
      </c>
      <c r="C13411" s="243" t="s">
        <v>6287</v>
      </c>
      <c r="D13411" s="602" t="s">
        <v>127</v>
      </c>
      <c r="E13411" s="245">
        <v>17.41</v>
      </c>
      <c r="F13411" s="246"/>
    </row>
    <row r="13412" spans="1:6" s="604" customFormat="1" x14ac:dyDescent="0.3">
      <c r="A13412" s="601" t="s">
        <v>7227</v>
      </c>
      <c r="B13412" s="608">
        <v>2018</v>
      </c>
      <c r="C13412" s="243" t="s">
        <v>6287</v>
      </c>
      <c r="D13412" s="602" t="s">
        <v>6199</v>
      </c>
      <c r="E13412" s="245">
        <v>18.53</v>
      </c>
      <c r="F13412" s="246" t="s">
        <v>52</v>
      </c>
    </row>
    <row r="13413" spans="1:6" s="604" customFormat="1" x14ac:dyDescent="0.3">
      <c r="A13413" s="601" t="s">
        <v>7227</v>
      </c>
      <c r="B13413" s="608">
        <v>2018</v>
      </c>
      <c r="C13413" s="243" t="s">
        <v>6287</v>
      </c>
      <c r="D13413" s="602" t="s">
        <v>127</v>
      </c>
      <c r="E13413" s="245">
        <v>20.03</v>
      </c>
      <c r="F13413" s="246"/>
    </row>
    <row r="13414" spans="1:6" s="604" customFormat="1" x14ac:dyDescent="0.3">
      <c r="A13414" s="601" t="s">
        <v>7227</v>
      </c>
      <c r="B13414" s="608">
        <v>2018</v>
      </c>
      <c r="C13414" s="243" t="s">
        <v>6287</v>
      </c>
      <c r="D13414" s="602" t="s">
        <v>4202</v>
      </c>
      <c r="E13414" s="245">
        <v>20.07</v>
      </c>
      <c r="F13414" s="246"/>
    </row>
    <row r="13415" spans="1:6" s="604" customFormat="1" x14ac:dyDescent="0.3">
      <c r="A13415" s="601" t="s">
        <v>7227</v>
      </c>
      <c r="B13415" s="608">
        <v>2018</v>
      </c>
      <c r="C13415" s="243" t="s">
        <v>6287</v>
      </c>
      <c r="D13415" s="602" t="s">
        <v>5559</v>
      </c>
      <c r="E13415" s="245">
        <v>20.41</v>
      </c>
      <c r="F13415" s="246"/>
    </row>
    <row r="13416" spans="1:6" s="604" customFormat="1" x14ac:dyDescent="0.3">
      <c r="A13416" s="601" t="s">
        <v>7227</v>
      </c>
      <c r="B13416" s="608">
        <v>2018</v>
      </c>
      <c r="C13416" s="243" t="s">
        <v>6287</v>
      </c>
      <c r="D13416" s="602" t="s">
        <v>4502</v>
      </c>
      <c r="E13416" s="245">
        <v>20.59</v>
      </c>
      <c r="F13416" s="246"/>
    </row>
    <row r="13417" spans="1:6" s="604" customFormat="1" x14ac:dyDescent="0.3">
      <c r="A13417" s="601" t="s">
        <v>7227</v>
      </c>
      <c r="B13417" s="608">
        <v>2018</v>
      </c>
      <c r="C13417" s="243" t="s">
        <v>6287</v>
      </c>
      <c r="D13417" s="602" t="s">
        <v>5533</v>
      </c>
      <c r="E13417" s="245">
        <v>21</v>
      </c>
      <c r="F13417" s="246"/>
    </row>
    <row r="13418" spans="1:6" s="604" customFormat="1" x14ac:dyDescent="0.3">
      <c r="A13418" s="601" t="s">
        <v>7227</v>
      </c>
      <c r="B13418" s="608">
        <v>2018</v>
      </c>
      <c r="C13418" s="243" t="s">
        <v>6287</v>
      </c>
      <c r="D13418" s="602" t="s">
        <v>41</v>
      </c>
      <c r="E13418" s="245">
        <v>21.36</v>
      </c>
      <c r="F13418" s="246"/>
    </row>
    <row r="13419" spans="1:6" s="604" customFormat="1" x14ac:dyDescent="0.3">
      <c r="A13419" s="601" t="s">
        <v>7227</v>
      </c>
      <c r="B13419" s="608">
        <v>2018</v>
      </c>
      <c r="C13419" s="243" t="s">
        <v>6287</v>
      </c>
      <c r="D13419" s="602" t="s">
        <v>4608</v>
      </c>
      <c r="E13419" s="245">
        <v>21.53</v>
      </c>
      <c r="F13419" s="246"/>
    </row>
    <row r="13420" spans="1:6" s="604" customFormat="1" x14ac:dyDescent="0.3">
      <c r="A13420" s="601" t="s">
        <v>7227</v>
      </c>
      <c r="B13420" s="608">
        <v>2018</v>
      </c>
      <c r="C13420" s="243" t="s">
        <v>6287</v>
      </c>
      <c r="D13420" s="602" t="s">
        <v>214</v>
      </c>
      <c r="E13420" s="245">
        <v>22.25</v>
      </c>
      <c r="F13420" s="246"/>
    </row>
    <row r="13421" spans="1:6" s="604" customFormat="1" x14ac:dyDescent="0.3">
      <c r="A13421" s="601" t="s">
        <v>7227</v>
      </c>
      <c r="B13421" s="608">
        <v>2018</v>
      </c>
      <c r="C13421" s="243" t="s">
        <v>6287</v>
      </c>
      <c r="D13421" s="602" t="s">
        <v>5563</v>
      </c>
      <c r="E13421" s="245">
        <v>23.19</v>
      </c>
      <c r="F13421" s="246"/>
    </row>
    <row r="13422" spans="1:6" s="604" customFormat="1" x14ac:dyDescent="0.3">
      <c r="A13422" s="601" t="s">
        <v>7227</v>
      </c>
      <c r="B13422" s="608">
        <v>2018</v>
      </c>
      <c r="C13422" s="243" t="s">
        <v>6287</v>
      </c>
      <c r="D13422" s="602" t="s">
        <v>5310</v>
      </c>
      <c r="E13422" s="245">
        <v>23.26</v>
      </c>
      <c r="F13422" s="246"/>
    </row>
    <row r="13423" spans="1:6" s="604" customFormat="1" x14ac:dyDescent="0.3">
      <c r="A13423" s="601" t="s">
        <v>7227</v>
      </c>
      <c r="B13423" s="608">
        <v>2018</v>
      </c>
      <c r="C13423" s="243" t="s">
        <v>6287</v>
      </c>
      <c r="D13423" s="602" t="s">
        <v>106</v>
      </c>
      <c r="E13423" s="245">
        <v>23.42</v>
      </c>
      <c r="F13423" s="246"/>
    </row>
    <row r="13424" spans="1:6" s="604" customFormat="1" x14ac:dyDescent="0.3">
      <c r="A13424" s="601" t="s">
        <v>7227</v>
      </c>
      <c r="B13424" s="608">
        <v>2018</v>
      </c>
      <c r="C13424" s="243" t="s">
        <v>6287</v>
      </c>
      <c r="D13424" s="602" t="s">
        <v>5110</v>
      </c>
      <c r="E13424" s="245">
        <v>24.07</v>
      </c>
      <c r="F13424" s="246"/>
    </row>
    <row r="13425" spans="1:6" s="604" customFormat="1" x14ac:dyDescent="0.3">
      <c r="A13425" s="601" t="s">
        <v>7227</v>
      </c>
      <c r="B13425" s="608">
        <v>2018</v>
      </c>
      <c r="C13425" s="243" t="s">
        <v>6287</v>
      </c>
      <c r="D13425" s="602" t="s">
        <v>5007</v>
      </c>
      <c r="E13425" s="245">
        <v>24.11</v>
      </c>
      <c r="F13425" s="246"/>
    </row>
    <row r="13426" spans="1:6" s="604" customFormat="1" x14ac:dyDescent="0.3">
      <c r="A13426" s="601" t="s">
        <v>7227</v>
      </c>
      <c r="B13426" s="608">
        <v>2018</v>
      </c>
      <c r="C13426" s="243" t="s">
        <v>6287</v>
      </c>
      <c r="D13426" s="602" t="s">
        <v>5371</v>
      </c>
      <c r="E13426" s="245">
        <v>24.29</v>
      </c>
      <c r="F13426" s="246"/>
    </row>
    <row r="13427" spans="1:6" s="604" customFormat="1" x14ac:dyDescent="0.3">
      <c r="A13427" s="601" t="s">
        <v>7227</v>
      </c>
      <c r="B13427" s="608">
        <v>2018</v>
      </c>
      <c r="C13427" s="243" t="s">
        <v>6287</v>
      </c>
      <c r="D13427" s="602" t="s">
        <v>95</v>
      </c>
      <c r="E13427" s="245">
        <v>25</v>
      </c>
      <c r="F13427" s="246"/>
    </row>
    <row r="13428" spans="1:6" s="604" customFormat="1" x14ac:dyDescent="0.3">
      <c r="A13428" s="601" t="s">
        <v>7227</v>
      </c>
      <c r="B13428" s="608">
        <v>2018</v>
      </c>
      <c r="C13428" s="243" t="s">
        <v>6287</v>
      </c>
      <c r="D13428" s="602" t="s">
        <v>5534</v>
      </c>
      <c r="E13428" s="245">
        <v>25.04</v>
      </c>
      <c r="F13428" s="246"/>
    </row>
    <row r="13429" spans="1:6" s="604" customFormat="1" x14ac:dyDescent="0.3">
      <c r="A13429" s="601" t="s">
        <v>7227</v>
      </c>
      <c r="B13429" s="608">
        <v>2018</v>
      </c>
      <c r="C13429" s="243" t="s">
        <v>6287</v>
      </c>
      <c r="D13429" s="602" t="s">
        <v>6267</v>
      </c>
      <c r="E13429" s="245">
        <v>25.28</v>
      </c>
      <c r="F13429" s="246" t="s">
        <v>52</v>
      </c>
    </row>
    <row r="13430" spans="1:6" s="604" customFormat="1" x14ac:dyDescent="0.3">
      <c r="A13430" s="601" t="s">
        <v>7227</v>
      </c>
      <c r="B13430" s="608">
        <v>2018</v>
      </c>
      <c r="C13430" s="243" t="s">
        <v>6287</v>
      </c>
      <c r="D13430" s="602" t="s">
        <v>226</v>
      </c>
      <c r="E13430" s="245">
        <v>25.34</v>
      </c>
      <c r="F13430" s="246"/>
    </row>
    <row r="13431" spans="1:6" s="604" customFormat="1" x14ac:dyDescent="0.3">
      <c r="A13431" s="601" t="s">
        <v>7227</v>
      </c>
      <c r="B13431" s="608">
        <v>2018</v>
      </c>
      <c r="C13431" s="243" t="s">
        <v>6287</v>
      </c>
      <c r="D13431" s="602" t="s">
        <v>215</v>
      </c>
      <c r="E13431" s="245">
        <v>25.35</v>
      </c>
      <c r="F13431" s="246"/>
    </row>
    <row r="13432" spans="1:6" s="604" customFormat="1" x14ac:dyDescent="0.3">
      <c r="A13432" s="601" t="s">
        <v>7227</v>
      </c>
      <c r="B13432" s="608">
        <v>2018</v>
      </c>
      <c r="C13432" s="243" t="s">
        <v>6287</v>
      </c>
      <c r="D13432" s="602" t="s">
        <v>158</v>
      </c>
      <c r="E13432" s="245">
        <v>25.39</v>
      </c>
      <c r="F13432" s="246"/>
    </row>
    <row r="13433" spans="1:6" s="604" customFormat="1" x14ac:dyDescent="0.3">
      <c r="A13433" s="601" t="s">
        <v>7227</v>
      </c>
      <c r="B13433" s="608">
        <v>2018</v>
      </c>
      <c r="C13433" s="243" t="s">
        <v>6287</v>
      </c>
      <c r="D13433" s="602" t="s">
        <v>5518</v>
      </c>
      <c r="E13433" s="245">
        <v>25.45</v>
      </c>
      <c r="F13433" s="246"/>
    </row>
    <row r="13434" spans="1:6" s="604" customFormat="1" x14ac:dyDescent="0.3">
      <c r="A13434" s="601" t="s">
        <v>7227</v>
      </c>
      <c r="B13434" s="608">
        <v>2018</v>
      </c>
      <c r="C13434" s="243" t="s">
        <v>6287</v>
      </c>
      <c r="D13434" s="602" t="s">
        <v>4644</v>
      </c>
      <c r="E13434" s="245">
        <v>25.51</v>
      </c>
      <c r="F13434" s="246"/>
    </row>
    <row r="13435" spans="1:6" s="604" customFormat="1" x14ac:dyDescent="0.3">
      <c r="A13435" s="601" t="s">
        <v>7227</v>
      </c>
      <c r="B13435" s="608">
        <v>2018</v>
      </c>
      <c r="C13435" s="243" t="s">
        <v>6287</v>
      </c>
      <c r="D13435" s="602" t="s">
        <v>142</v>
      </c>
      <c r="E13435" s="245">
        <v>26</v>
      </c>
      <c r="F13435" s="246"/>
    </row>
    <row r="13436" spans="1:6" s="604" customFormat="1" x14ac:dyDescent="0.3">
      <c r="A13436" s="601" t="s">
        <v>7227</v>
      </c>
      <c r="B13436" s="608">
        <v>2018</v>
      </c>
      <c r="C13436" s="243" t="s">
        <v>6287</v>
      </c>
      <c r="D13436" s="602" t="s">
        <v>5048</v>
      </c>
      <c r="E13436" s="245">
        <v>26</v>
      </c>
      <c r="F13436" s="246" t="s">
        <v>52</v>
      </c>
    </row>
    <row r="13437" spans="1:6" s="604" customFormat="1" x14ac:dyDescent="0.3">
      <c r="A13437" s="601" t="s">
        <v>7227</v>
      </c>
      <c r="B13437" s="608">
        <v>2018</v>
      </c>
      <c r="C13437" s="243" t="s">
        <v>6287</v>
      </c>
      <c r="D13437" s="602" t="s">
        <v>103</v>
      </c>
      <c r="E13437" s="245">
        <v>26.08</v>
      </c>
      <c r="F13437" s="246"/>
    </row>
    <row r="13438" spans="1:6" s="604" customFormat="1" x14ac:dyDescent="0.3">
      <c r="A13438" s="601" t="s">
        <v>7227</v>
      </c>
      <c r="B13438" s="608">
        <v>2018</v>
      </c>
      <c r="C13438" s="243" t="s">
        <v>6287</v>
      </c>
      <c r="D13438" s="602" t="s">
        <v>118</v>
      </c>
      <c r="E13438" s="245">
        <v>26.17</v>
      </c>
      <c r="F13438" s="246"/>
    </row>
    <row r="13439" spans="1:6" s="604" customFormat="1" x14ac:dyDescent="0.3">
      <c r="A13439" s="601" t="s">
        <v>7227</v>
      </c>
      <c r="B13439" s="608">
        <v>2018</v>
      </c>
      <c r="C13439" s="243" t="s">
        <v>6287</v>
      </c>
      <c r="D13439" s="602" t="s">
        <v>99</v>
      </c>
      <c r="E13439" s="245">
        <v>26.19</v>
      </c>
      <c r="F13439" s="246"/>
    </row>
    <row r="13440" spans="1:6" s="604" customFormat="1" x14ac:dyDescent="0.3">
      <c r="A13440" s="601" t="s">
        <v>7227</v>
      </c>
      <c r="B13440" s="608">
        <v>2018</v>
      </c>
      <c r="C13440" s="243" t="s">
        <v>6287</v>
      </c>
      <c r="D13440" s="602" t="s">
        <v>218</v>
      </c>
      <c r="E13440" s="245">
        <v>26.32</v>
      </c>
      <c r="F13440" s="246"/>
    </row>
    <row r="13441" spans="1:6" s="604" customFormat="1" x14ac:dyDescent="0.3">
      <c r="A13441" s="601" t="s">
        <v>7227</v>
      </c>
      <c r="B13441" s="608">
        <v>2018</v>
      </c>
      <c r="C13441" s="243" t="s">
        <v>6287</v>
      </c>
      <c r="D13441" s="602" t="s">
        <v>5833</v>
      </c>
      <c r="E13441" s="245">
        <v>27.11</v>
      </c>
      <c r="F13441" s="246"/>
    </row>
    <row r="13442" spans="1:6" s="604" customFormat="1" x14ac:dyDescent="0.3">
      <c r="A13442" s="601" t="s">
        <v>7227</v>
      </c>
      <c r="B13442" s="608">
        <v>2018</v>
      </c>
      <c r="C13442" s="243" t="s">
        <v>6287</v>
      </c>
      <c r="D13442" s="602" t="s">
        <v>5769</v>
      </c>
      <c r="E13442" s="245">
        <v>27.45</v>
      </c>
      <c r="F13442" s="246"/>
    </row>
    <row r="13443" spans="1:6" s="604" customFormat="1" x14ac:dyDescent="0.3">
      <c r="A13443" s="601" t="s">
        <v>7227</v>
      </c>
      <c r="B13443" s="608">
        <v>2018</v>
      </c>
      <c r="C13443" s="243" t="s">
        <v>6287</v>
      </c>
      <c r="D13443" s="602" t="s">
        <v>6083</v>
      </c>
      <c r="E13443" s="245">
        <v>28.17</v>
      </c>
      <c r="F13443" s="246"/>
    </row>
    <row r="13444" spans="1:6" s="604" customFormat="1" x14ac:dyDescent="0.3">
      <c r="A13444" s="601" t="s">
        <v>7227</v>
      </c>
      <c r="B13444" s="608">
        <v>2018</v>
      </c>
      <c r="C13444" s="243" t="s">
        <v>6287</v>
      </c>
      <c r="D13444" s="602" t="s">
        <v>5362</v>
      </c>
      <c r="E13444" s="245">
        <v>28.51</v>
      </c>
      <c r="F13444" s="246" t="s">
        <v>52</v>
      </c>
    </row>
    <row r="13445" spans="1:6" s="604" customFormat="1" x14ac:dyDescent="0.3">
      <c r="A13445" s="601" t="s">
        <v>7227</v>
      </c>
      <c r="B13445" s="608">
        <v>2018</v>
      </c>
      <c r="C13445" s="243" t="s">
        <v>6287</v>
      </c>
      <c r="D13445" s="602" t="s">
        <v>143</v>
      </c>
      <c r="E13445" s="245">
        <v>28.56</v>
      </c>
      <c r="F13445" s="246"/>
    </row>
    <row r="13446" spans="1:6" s="604" customFormat="1" x14ac:dyDescent="0.3">
      <c r="A13446" s="601" t="s">
        <v>7227</v>
      </c>
      <c r="B13446" s="608">
        <v>2018</v>
      </c>
      <c r="C13446" s="243" t="s">
        <v>6287</v>
      </c>
      <c r="D13446" s="602" t="s">
        <v>5323</v>
      </c>
      <c r="E13446" s="245">
        <v>28.57</v>
      </c>
      <c r="F13446" s="246" t="s">
        <v>52</v>
      </c>
    </row>
    <row r="13447" spans="1:6" s="604" customFormat="1" x14ac:dyDescent="0.3">
      <c r="A13447" s="601" t="s">
        <v>7227</v>
      </c>
      <c r="B13447" s="608">
        <v>2018</v>
      </c>
      <c r="C13447" s="243" t="s">
        <v>6287</v>
      </c>
      <c r="D13447" s="602" t="s">
        <v>5455</v>
      </c>
      <c r="E13447" s="245">
        <v>28.58</v>
      </c>
      <c r="F13447" s="246" t="s">
        <v>52</v>
      </c>
    </row>
    <row r="13448" spans="1:6" s="604" customFormat="1" x14ac:dyDescent="0.3">
      <c r="A13448" s="601" t="s">
        <v>7227</v>
      </c>
      <c r="B13448" s="608">
        <v>2018</v>
      </c>
      <c r="C13448" s="243" t="s">
        <v>6287</v>
      </c>
      <c r="D13448" s="602" t="s">
        <v>5011</v>
      </c>
      <c r="E13448" s="245">
        <v>29.07</v>
      </c>
      <c r="F13448" s="246" t="s">
        <v>52</v>
      </c>
    </row>
    <row r="13449" spans="1:6" s="604" customFormat="1" x14ac:dyDescent="0.3">
      <c r="A13449" s="601" t="s">
        <v>7227</v>
      </c>
      <c r="B13449" s="608">
        <v>2018</v>
      </c>
      <c r="C13449" s="243" t="s">
        <v>6287</v>
      </c>
      <c r="D13449" s="602" t="s">
        <v>117</v>
      </c>
      <c r="E13449" s="245">
        <v>29.07</v>
      </c>
      <c r="F13449" s="246"/>
    </row>
    <row r="13450" spans="1:6" s="604" customFormat="1" x14ac:dyDescent="0.3">
      <c r="A13450" s="601" t="s">
        <v>7227</v>
      </c>
      <c r="B13450" s="608">
        <v>2018</v>
      </c>
      <c r="C13450" s="243" t="s">
        <v>6287</v>
      </c>
      <c r="D13450" s="602" t="s">
        <v>112</v>
      </c>
      <c r="E13450" s="245">
        <v>29.29</v>
      </c>
      <c r="F13450" s="246"/>
    </row>
    <row r="13451" spans="1:6" s="604" customFormat="1" x14ac:dyDescent="0.3">
      <c r="A13451" s="601" t="s">
        <v>7227</v>
      </c>
      <c r="B13451" s="608">
        <v>2018</v>
      </c>
      <c r="C13451" s="243" t="s">
        <v>6287</v>
      </c>
      <c r="D13451" s="602" t="s">
        <v>139</v>
      </c>
      <c r="E13451" s="245">
        <v>29.41</v>
      </c>
      <c r="F13451" s="246"/>
    </row>
    <row r="13452" spans="1:6" s="604" customFormat="1" x14ac:dyDescent="0.3">
      <c r="A13452" s="601" t="s">
        <v>7227</v>
      </c>
      <c r="B13452" s="608">
        <v>2018</v>
      </c>
      <c r="C13452" s="243" t="s">
        <v>6287</v>
      </c>
      <c r="D13452" s="602" t="s">
        <v>169</v>
      </c>
      <c r="E13452" s="245">
        <v>30.02</v>
      </c>
      <c r="F13452" s="246"/>
    </row>
    <row r="13453" spans="1:6" s="604" customFormat="1" x14ac:dyDescent="0.3">
      <c r="A13453" s="601" t="s">
        <v>7227</v>
      </c>
      <c r="B13453" s="608">
        <v>2018</v>
      </c>
      <c r="C13453" s="243" t="s">
        <v>6287</v>
      </c>
      <c r="D13453" s="602" t="s">
        <v>6105</v>
      </c>
      <c r="E13453" s="245">
        <v>30.04</v>
      </c>
      <c r="F13453" s="246"/>
    </row>
    <row r="13454" spans="1:6" s="604" customFormat="1" x14ac:dyDescent="0.3">
      <c r="A13454" s="601" t="s">
        <v>7227</v>
      </c>
      <c r="B13454" s="608">
        <v>2018</v>
      </c>
      <c r="C13454" s="243" t="s">
        <v>6287</v>
      </c>
      <c r="D13454" s="602" t="s">
        <v>4251</v>
      </c>
      <c r="E13454" s="245">
        <v>30.23</v>
      </c>
      <c r="F13454" s="246"/>
    </row>
    <row r="13455" spans="1:6" s="604" customFormat="1" x14ac:dyDescent="0.3">
      <c r="A13455" s="601" t="s">
        <v>7227</v>
      </c>
      <c r="B13455" s="608">
        <v>2018</v>
      </c>
      <c r="C13455" s="243" t="s">
        <v>6287</v>
      </c>
      <c r="D13455" s="602" t="s">
        <v>5363</v>
      </c>
      <c r="E13455" s="245">
        <v>31.2</v>
      </c>
      <c r="F13455" s="246" t="s">
        <v>52</v>
      </c>
    </row>
    <row r="13456" spans="1:6" s="604" customFormat="1" x14ac:dyDescent="0.3">
      <c r="A13456" s="601" t="s">
        <v>7227</v>
      </c>
      <c r="B13456" s="608">
        <v>2018</v>
      </c>
      <c r="C13456" s="243" t="s">
        <v>6287</v>
      </c>
      <c r="D13456" s="602" t="s">
        <v>211</v>
      </c>
      <c r="E13456" s="245">
        <v>31.21</v>
      </c>
      <c r="F13456" s="246"/>
    </row>
    <row r="13457" spans="1:6" s="604" customFormat="1" x14ac:dyDescent="0.3">
      <c r="A13457" s="601" t="s">
        <v>7227</v>
      </c>
      <c r="B13457" s="608">
        <v>2018</v>
      </c>
      <c r="C13457" s="243" t="s">
        <v>6287</v>
      </c>
      <c r="D13457" s="602" t="s">
        <v>261</v>
      </c>
      <c r="E13457" s="245">
        <v>31.23</v>
      </c>
      <c r="F13457" s="246"/>
    </row>
    <row r="13458" spans="1:6" s="604" customFormat="1" x14ac:dyDescent="0.3">
      <c r="A13458" s="601" t="s">
        <v>7227</v>
      </c>
      <c r="B13458" s="608">
        <v>2018</v>
      </c>
      <c r="C13458" s="243" t="s">
        <v>6287</v>
      </c>
      <c r="D13458" s="602" t="s">
        <v>5718</v>
      </c>
      <c r="E13458" s="245">
        <v>32.04</v>
      </c>
      <c r="F13458" s="246" t="s">
        <v>52</v>
      </c>
    </row>
    <row r="13459" spans="1:6" s="604" customFormat="1" x14ac:dyDescent="0.3">
      <c r="A13459" s="601" t="s">
        <v>7227</v>
      </c>
      <c r="B13459" s="608">
        <v>2018</v>
      </c>
      <c r="C13459" s="243" t="s">
        <v>6287</v>
      </c>
      <c r="D13459" s="602" t="s">
        <v>5832</v>
      </c>
      <c r="E13459" s="245">
        <v>32.25</v>
      </c>
      <c r="F13459" s="246"/>
    </row>
    <row r="13460" spans="1:6" s="604" customFormat="1" x14ac:dyDescent="0.3">
      <c r="A13460" s="601" t="s">
        <v>7227</v>
      </c>
      <c r="B13460" s="608">
        <v>2018</v>
      </c>
      <c r="C13460" s="243" t="s">
        <v>6287</v>
      </c>
      <c r="D13460" s="602" t="s">
        <v>268</v>
      </c>
      <c r="E13460" s="245">
        <v>32.36</v>
      </c>
      <c r="F13460" s="246"/>
    </row>
    <row r="13461" spans="1:6" s="604" customFormat="1" x14ac:dyDescent="0.3">
      <c r="A13461" s="601" t="s">
        <v>7227</v>
      </c>
      <c r="B13461" s="608">
        <v>2018</v>
      </c>
      <c r="C13461" s="243" t="s">
        <v>6287</v>
      </c>
      <c r="D13461" s="602" t="s">
        <v>5805</v>
      </c>
      <c r="E13461" s="245">
        <v>32.58</v>
      </c>
      <c r="F13461" s="246" t="s">
        <v>52</v>
      </c>
    </row>
    <row r="13462" spans="1:6" s="604" customFormat="1" x14ac:dyDescent="0.3">
      <c r="A13462" s="601" t="s">
        <v>7227</v>
      </c>
      <c r="B13462" s="608">
        <v>2018</v>
      </c>
      <c r="C13462" s="243" t="s">
        <v>6287</v>
      </c>
      <c r="D13462" s="602" t="s">
        <v>6288</v>
      </c>
      <c r="E13462" s="245">
        <v>33.04</v>
      </c>
      <c r="F13462" s="246"/>
    </row>
    <row r="13463" spans="1:6" s="604" customFormat="1" x14ac:dyDescent="0.3">
      <c r="A13463" s="601" t="s">
        <v>7227</v>
      </c>
      <c r="B13463" s="608">
        <v>2018</v>
      </c>
      <c r="C13463" s="243" t="s">
        <v>6287</v>
      </c>
      <c r="D13463" s="602" t="s">
        <v>140</v>
      </c>
      <c r="E13463" s="245">
        <v>33.31</v>
      </c>
      <c r="F13463" s="246"/>
    </row>
    <row r="13464" spans="1:6" s="604" customFormat="1" x14ac:dyDescent="0.3">
      <c r="A13464" s="601" t="s">
        <v>7227</v>
      </c>
      <c r="B13464" s="608">
        <v>2018</v>
      </c>
      <c r="C13464" s="243" t="s">
        <v>6287</v>
      </c>
      <c r="D13464" s="602" t="s">
        <v>4994</v>
      </c>
      <c r="E13464" s="245">
        <v>33.36</v>
      </c>
      <c r="F13464" s="246"/>
    </row>
    <row r="13465" spans="1:6" s="604" customFormat="1" x14ac:dyDescent="0.3">
      <c r="A13465" s="601" t="s">
        <v>7227</v>
      </c>
      <c r="B13465" s="608">
        <v>2018</v>
      </c>
      <c r="C13465" s="243" t="s">
        <v>6287</v>
      </c>
      <c r="D13465" s="602" t="s">
        <v>5791</v>
      </c>
      <c r="E13465" s="245">
        <v>33.35</v>
      </c>
      <c r="F13465" s="246" t="s">
        <v>52</v>
      </c>
    </row>
    <row r="13466" spans="1:6" s="604" customFormat="1" x14ac:dyDescent="0.3">
      <c r="A13466" s="601" t="s">
        <v>7227</v>
      </c>
      <c r="B13466" s="608">
        <v>2018</v>
      </c>
      <c r="C13466" s="243" t="s">
        <v>6287</v>
      </c>
      <c r="D13466" s="602" t="s">
        <v>101</v>
      </c>
      <c r="E13466" s="245">
        <v>34.29</v>
      </c>
      <c r="F13466" s="246"/>
    </row>
    <row r="13467" spans="1:6" s="604" customFormat="1" x14ac:dyDescent="0.3">
      <c r="A13467" s="601" t="s">
        <v>7227</v>
      </c>
      <c r="B13467" s="608">
        <v>2018</v>
      </c>
      <c r="C13467" s="243" t="s">
        <v>6287</v>
      </c>
      <c r="D13467" s="602" t="s">
        <v>177</v>
      </c>
      <c r="E13467" s="245">
        <v>40.020000000000003</v>
      </c>
      <c r="F13467" s="246"/>
    </row>
    <row r="13468" spans="1:6" s="604" customFormat="1" x14ac:dyDescent="0.3">
      <c r="A13468" s="601" t="s">
        <v>7227</v>
      </c>
      <c r="B13468" s="608">
        <v>2018</v>
      </c>
      <c r="C13468" s="243" t="s">
        <v>6287</v>
      </c>
      <c r="D13468" s="602" t="s">
        <v>5645</v>
      </c>
      <c r="E13468" s="245">
        <v>46.54</v>
      </c>
      <c r="F13468" s="246"/>
    </row>
    <row r="13469" spans="1:6" s="604" customFormat="1" x14ac:dyDescent="0.3">
      <c r="A13469" s="601" t="s">
        <v>7227</v>
      </c>
      <c r="B13469" s="608">
        <v>2018</v>
      </c>
      <c r="C13469" s="243" t="s">
        <v>6287</v>
      </c>
      <c r="D13469" s="602" t="s">
        <v>5733</v>
      </c>
      <c r="E13469" s="245">
        <v>58.08</v>
      </c>
      <c r="F13469" s="246"/>
    </row>
    <row r="13470" spans="1:6" s="604" customFormat="1" x14ac:dyDescent="0.3">
      <c r="A13470" s="601" t="s">
        <v>7200</v>
      </c>
      <c r="B13470" s="608">
        <v>2018</v>
      </c>
      <c r="C13470" s="243" t="s">
        <v>6287</v>
      </c>
      <c r="D13470" s="602" t="s">
        <v>193</v>
      </c>
      <c r="E13470" s="245">
        <v>36.49</v>
      </c>
      <c r="F13470" s="246"/>
    </row>
    <row r="13471" spans="1:6" s="604" customFormat="1" x14ac:dyDescent="0.3">
      <c r="A13471" s="601" t="s">
        <v>7143</v>
      </c>
      <c r="B13471" s="608">
        <v>2018</v>
      </c>
      <c r="C13471" s="243" t="s">
        <v>6287</v>
      </c>
      <c r="D13471" s="602" t="s">
        <v>4993</v>
      </c>
      <c r="E13471" s="245">
        <v>25.13</v>
      </c>
      <c r="F13471" s="246"/>
    </row>
    <row r="13472" spans="1:6" s="604" customFormat="1" x14ac:dyDescent="0.3">
      <c r="A13472" s="601" t="s">
        <v>7182</v>
      </c>
      <c r="B13472" s="608">
        <v>2018</v>
      </c>
      <c r="C13472" s="243" t="s">
        <v>6287</v>
      </c>
      <c r="D13472" s="602" t="s">
        <v>4554</v>
      </c>
      <c r="E13472" s="245">
        <v>36.49</v>
      </c>
      <c r="F13472" s="246"/>
    </row>
    <row r="13473" spans="1:6" s="604" customFormat="1" x14ac:dyDescent="0.3">
      <c r="A13473" s="601" t="s">
        <v>7228</v>
      </c>
      <c r="B13473" s="608">
        <v>2018</v>
      </c>
      <c r="C13473" s="243" t="s">
        <v>6266</v>
      </c>
      <c r="D13473" s="602" t="s">
        <v>4202</v>
      </c>
      <c r="E13473" s="245">
        <v>20.14</v>
      </c>
      <c r="F13473" s="246"/>
    </row>
    <row r="13474" spans="1:6" s="604" customFormat="1" x14ac:dyDescent="0.3">
      <c r="A13474" s="601" t="s">
        <v>7228</v>
      </c>
      <c r="B13474" s="608">
        <v>2018</v>
      </c>
      <c r="C13474" s="243" t="s">
        <v>6266</v>
      </c>
      <c r="D13474" s="602" t="s">
        <v>109</v>
      </c>
      <c r="E13474" s="245">
        <v>20.51</v>
      </c>
      <c r="F13474" s="246"/>
    </row>
    <row r="13475" spans="1:6" s="604" customFormat="1" x14ac:dyDescent="0.3">
      <c r="A13475" s="601" t="s">
        <v>7228</v>
      </c>
      <c r="B13475" s="608">
        <v>2018</v>
      </c>
      <c r="C13475" s="243" t="s">
        <v>6266</v>
      </c>
      <c r="D13475" s="602" t="s">
        <v>5533</v>
      </c>
      <c r="E13475" s="245">
        <v>21.19</v>
      </c>
      <c r="F13475" s="246"/>
    </row>
    <row r="13476" spans="1:6" s="604" customFormat="1" x14ac:dyDescent="0.3">
      <c r="A13476" s="601" t="s">
        <v>7228</v>
      </c>
      <c r="B13476" s="608">
        <v>2018</v>
      </c>
      <c r="C13476" s="243" t="s">
        <v>6266</v>
      </c>
      <c r="D13476" s="602" t="s">
        <v>96</v>
      </c>
      <c r="E13476" s="245">
        <v>22.24</v>
      </c>
      <c r="F13476" s="246"/>
    </row>
    <row r="13477" spans="1:6" s="604" customFormat="1" x14ac:dyDescent="0.3">
      <c r="A13477" s="601" t="s">
        <v>7228</v>
      </c>
      <c r="B13477" s="608">
        <v>2018</v>
      </c>
      <c r="C13477" s="243" t="s">
        <v>6266</v>
      </c>
      <c r="D13477" s="602" t="s">
        <v>5680</v>
      </c>
      <c r="E13477" s="245">
        <v>23.25</v>
      </c>
      <c r="F13477" s="246"/>
    </row>
    <row r="13478" spans="1:6" s="604" customFormat="1" x14ac:dyDescent="0.3">
      <c r="A13478" s="601" t="s">
        <v>7228</v>
      </c>
      <c r="B13478" s="608">
        <v>2018</v>
      </c>
      <c r="C13478" s="243" t="s">
        <v>6266</v>
      </c>
      <c r="D13478" s="602" t="s">
        <v>106</v>
      </c>
      <c r="E13478" s="245">
        <v>23.32</v>
      </c>
      <c r="F13478" s="246"/>
    </row>
    <row r="13479" spans="1:6" s="604" customFormat="1" x14ac:dyDescent="0.3">
      <c r="A13479" s="601" t="s">
        <v>7228</v>
      </c>
      <c r="B13479" s="608">
        <v>2018</v>
      </c>
      <c r="C13479" s="243" t="s">
        <v>6266</v>
      </c>
      <c r="D13479" s="602" t="s">
        <v>5110</v>
      </c>
      <c r="E13479" s="245">
        <v>23.52</v>
      </c>
      <c r="F13479" s="246"/>
    </row>
    <row r="13480" spans="1:6" s="604" customFormat="1" x14ac:dyDescent="0.3">
      <c r="A13480" s="601" t="s">
        <v>7228</v>
      </c>
      <c r="B13480" s="608">
        <v>2018</v>
      </c>
      <c r="C13480" s="243" t="s">
        <v>6266</v>
      </c>
      <c r="D13480" s="602" t="s">
        <v>596</v>
      </c>
      <c r="E13480" s="245">
        <v>24</v>
      </c>
      <c r="F13480" s="246"/>
    </row>
    <row r="13481" spans="1:6" s="604" customFormat="1" x14ac:dyDescent="0.3">
      <c r="A13481" s="601" t="s">
        <v>7228</v>
      </c>
      <c r="B13481" s="608">
        <v>2018</v>
      </c>
      <c r="C13481" s="243" t="s">
        <v>6266</v>
      </c>
      <c r="D13481" s="602" t="s">
        <v>5518</v>
      </c>
      <c r="E13481" s="245">
        <v>25.5</v>
      </c>
      <c r="F13481" s="246"/>
    </row>
    <row r="13482" spans="1:6" s="604" customFormat="1" x14ac:dyDescent="0.3">
      <c r="A13482" s="601" t="s">
        <v>7228</v>
      </c>
      <c r="B13482" s="608">
        <v>2018</v>
      </c>
      <c r="C13482" s="243" t="s">
        <v>6266</v>
      </c>
      <c r="D13482" s="602" t="s">
        <v>215</v>
      </c>
      <c r="E13482" s="245">
        <v>25.54</v>
      </c>
      <c r="F13482" s="246"/>
    </row>
    <row r="13483" spans="1:6" s="604" customFormat="1" x14ac:dyDescent="0.3">
      <c r="A13483" s="601" t="s">
        <v>7228</v>
      </c>
      <c r="B13483" s="608">
        <v>2018</v>
      </c>
      <c r="C13483" s="243" t="s">
        <v>6266</v>
      </c>
      <c r="D13483" s="602" t="s">
        <v>6267</v>
      </c>
      <c r="E13483" s="245">
        <v>26.06</v>
      </c>
      <c r="F13483" s="246"/>
    </row>
    <row r="13484" spans="1:6" s="604" customFormat="1" x14ac:dyDescent="0.3">
      <c r="A13484" s="601" t="s">
        <v>7228</v>
      </c>
      <c r="B13484" s="608">
        <v>2018</v>
      </c>
      <c r="C13484" s="243" t="s">
        <v>6266</v>
      </c>
      <c r="D13484" s="602" t="s">
        <v>4047</v>
      </c>
      <c r="E13484" s="245">
        <v>26.2</v>
      </c>
      <c r="F13484" s="246"/>
    </row>
    <row r="13485" spans="1:6" s="604" customFormat="1" x14ac:dyDescent="0.3">
      <c r="A13485" s="601" t="s">
        <v>7228</v>
      </c>
      <c r="B13485" s="608">
        <v>2018</v>
      </c>
      <c r="C13485" s="243" t="s">
        <v>6266</v>
      </c>
      <c r="D13485" s="602" t="s">
        <v>100</v>
      </c>
      <c r="E13485" s="245">
        <v>26.24</v>
      </c>
      <c r="F13485" s="246"/>
    </row>
    <row r="13486" spans="1:6" s="604" customFormat="1" x14ac:dyDescent="0.3">
      <c r="A13486" s="601" t="s">
        <v>7228</v>
      </c>
      <c r="B13486" s="608">
        <v>2018</v>
      </c>
      <c r="C13486" s="243" t="s">
        <v>6266</v>
      </c>
      <c r="D13486" s="602" t="s">
        <v>5517</v>
      </c>
      <c r="E13486" s="245">
        <v>26.28</v>
      </c>
      <c r="F13486" s="246"/>
    </row>
    <row r="13487" spans="1:6" s="604" customFormat="1" x14ac:dyDescent="0.3">
      <c r="A13487" s="601" t="s">
        <v>7228</v>
      </c>
      <c r="B13487" s="608">
        <v>2018</v>
      </c>
      <c r="C13487" s="243" t="s">
        <v>6266</v>
      </c>
      <c r="D13487" s="602" t="s">
        <v>4993</v>
      </c>
      <c r="E13487" s="245">
        <v>26.5</v>
      </c>
      <c r="F13487" s="246"/>
    </row>
    <row r="13488" spans="1:6" s="604" customFormat="1" x14ac:dyDescent="0.3">
      <c r="A13488" s="601" t="s">
        <v>7228</v>
      </c>
      <c r="B13488" s="608">
        <v>2018</v>
      </c>
      <c r="C13488" s="243" t="s">
        <v>6266</v>
      </c>
      <c r="D13488" s="602" t="s">
        <v>115</v>
      </c>
      <c r="E13488" s="245">
        <v>26.56</v>
      </c>
      <c r="F13488" s="246"/>
    </row>
    <row r="13489" spans="1:6" s="604" customFormat="1" x14ac:dyDescent="0.3">
      <c r="A13489" s="601" t="s">
        <v>7228</v>
      </c>
      <c r="B13489" s="608">
        <v>2018</v>
      </c>
      <c r="C13489" s="243" t="s">
        <v>6266</v>
      </c>
      <c r="D13489" s="602" t="s">
        <v>5048</v>
      </c>
      <c r="E13489" s="245">
        <v>27.47</v>
      </c>
      <c r="F13489" s="246"/>
    </row>
    <row r="13490" spans="1:6" s="604" customFormat="1" x14ac:dyDescent="0.3">
      <c r="A13490" s="601" t="s">
        <v>7228</v>
      </c>
      <c r="B13490" s="608">
        <v>2018</v>
      </c>
      <c r="C13490" s="243" t="s">
        <v>6266</v>
      </c>
      <c r="D13490" s="602" t="s">
        <v>5769</v>
      </c>
      <c r="E13490" s="245">
        <v>28.31</v>
      </c>
      <c r="F13490" s="246"/>
    </row>
    <row r="13491" spans="1:6" s="604" customFormat="1" x14ac:dyDescent="0.3">
      <c r="A13491" s="601" t="s">
        <v>7228</v>
      </c>
      <c r="B13491" s="608">
        <v>2018</v>
      </c>
      <c r="C13491" s="243" t="s">
        <v>6266</v>
      </c>
      <c r="D13491" s="602" t="s">
        <v>101</v>
      </c>
      <c r="E13491" s="245">
        <v>29.21</v>
      </c>
      <c r="F13491" s="246"/>
    </row>
    <row r="13492" spans="1:6" s="604" customFormat="1" x14ac:dyDescent="0.3">
      <c r="A13492" s="601" t="s">
        <v>7228</v>
      </c>
      <c r="B13492" s="608">
        <v>2018</v>
      </c>
      <c r="C13492" s="243" t="s">
        <v>6266</v>
      </c>
      <c r="D13492" s="602" t="s">
        <v>167</v>
      </c>
      <c r="E13492" s="245">
        <v>29.41</v>
      </c>
      <c r="F13492" s="246"/>
    </row>
    <row r="13493" spans="1:6" s="604" customFormat="1" x14ac:dyDescent="0.3">
      <c r="A13493" s="601" t="s">
        <v>7228</v>
      </c>
      <c r="B13493" s="608">
        <v>2018</v>
      </c>
      <c r="C13493" s="243" t="s">
        <v>6266</v>
      </c>
      <c r="D13493" s="602" t="s">
        <v>6268</v>
      </c>
      <c r="E13493" s="245">
        <v>29.59</v>
      </c>
      <c r="F13493" s="246" t="s">
        <v>52</v>
      </c>
    </row>
    <row r="13494" spans="1:6" s="604" customFormat="1" x14ac:dyDescent="0.3">
      <c r="A13494" s="601" t="s">
        <v>7228</v>
      </c>
      <c r="B13494" s="608">
        <v>2018</v>
      </c>
      <c r="C13494" s="243" t="s">
        <v>6266</v>
      </c>
      <c r="D13494" s="602" t="s">
        <v>5645</v>
      </c>
      <c r="E13494" s="245">
        <v>30.37</v>
      </c>
      <c r="F13494" s="246"/>
    </row>
    <row r="13495" spans="1:6" s="604" customFormat="1" x14ac:dyDescent="0.3">
      <c r="A13495" s="601" t="s">
        <v>7228</v>
      </c>
      <c r="B13495" s="608">
        <v>2018</v>
      </c>
      <c r="C13495" s="243" t="s">
        <v>6266</v>
      </c>
      <c r="D13495" s="602" t="s">
        <v>104</v>
      </c>
      <c r="E13495" s="245">
        <v>30.38</v>
      </c>
      <c r="F13495" s="246"/>
    </row>
    <row r="13496" spans="1:6" s="604" customFormat="1" x14ac:dyDescent="0.3">
      <c r="A13496" s="601" t="s">
        <v>7228</v>
      </c>
      <c r="B13496" s="608">
        <v>2018</v>
      </c>
      <c r="C13496" s="243" t="s">
        <v>6266</v>
      </c>
      <c r="D13496" s="602" t="s">
        <v>156</v>
      </c>
      <c r="E13496" s="245">
        <v>31.35</v>
      </c>
      <c r="F13496" s="246"/>
    </row>
    <row r="13497" spans="1:6" s="604" customFormat="1" x14ac:dyDescent="0.3">
      <c r="A13497" s="601" t="s">
        <v>7228</v>
      </c>
      <c r="B13497" s="608">
        <v>2018</v>
      </c>
      <c r="C13497" s="243" t="s">
        <v>6266</v>
      </c>
      <c r="D13497" s="602" t="s">
        <v>4994</v>
      </c>
      <c r="E13497" s="245">
        <v>31.56</v>
      </c>
      <c r="F13497" s="246"/>
    </row>
    <row r="13498" spans="1:6" s="604" customFormat="1" x14ac:dyDescent="0.3">
      <c r="A13498" s="601" t="s">
        <v>7228</v>
      </c>
      <c r="B13498" s="608">
        <v>2018</v>
      </c>
      <c r="C13498" s="243" t="s">
        <v>6266</v>
      </c>
      <c r="D13498" s="602" t="s">
        <v>5007</v>
      </c>
      <c r="E13498" s="245">
        <v>31.57</v>
      </c>
      <c r="F13498" s="246"/>
    </row>
    <row r="13499" spans="1:6" s="604" customFormat="1" x14ac:dyDescent="0.3">
      <c r="A13499" s="601" t="s">
        <v>7228</v>
      </c>
      <c r="B13499" s="608">
        <v>2018</v>
      </c>
      <c r="C13499" s="243" t="s">
        <v>6266</v>
      </c>
      <c r="D13499" s="602" t="s">
        <v>6150</v>
      </c>
      <c r="E13499" s="245">
        <v>33.57</v>
      </c>
      <c r="F13499" s="246"/>
    </row>
    <row r="13500" spans="1:6" s="604" customFormat="1" x14ac:dyDescent="0.3">
      <c r="A13500" s="601" t="s">
        <v>7228</v>
      </c>
      <c r="B13500" s="608">
        <v>2018</v>
      </c>
      <c r="C13500" s="243" t="s">
        <v>6266</v>
      </c>
      <c r="D13500" s="602" t="s">
        <v>5732</v>
      </c>
      <c r="E13500" s="245">
        <v>34.24</v>
      </c>
      <c r="F13500" s="246"/>
    </row>
    <row r="13501" spans="1:6" s="604" customFormat="1" x14ac:dyDescent="0.3">
      <c r="A13501" s="601" t="s">
        <v>7228</v>
      </c>
      <c r="B13501" s="608">
        <v>2018</v>
      </c>
      <c r="C13501" s="243" t="s">
        <v>6266</v>
      </c>
      <c r="D13501" s="602" t="s">
        <v>5805</v>
      </c>
      <c r="E13501" s="245">
        <v>35.33</v>
      </c>
      <c r="F13501" s="246"/>
    </row>
    <row r="13502" spans="1:6" s="604" customFormat="1" x14ac:dyDescent="0.3">
      <c r="A13502" s="601" t="s">
        <v>7228</v>
      </c>
      <c r="B13502" s="608">
        <v>2018</v>
      </c>
      <c r="C13502" s="243" t="s">
        <v>6266</v>
      </c>
      <c r="D13502" s="602" t="s">
        <v>6120</v>
      </c>
      <c r="E13502" s="245">
        <v>35.33</v>
      </c>
      <c r="F13502" s="246"/>
    </row>
    <row r="13503" spans="1:6" s="604" customFormat="1" x14ac:dyDescent="0.3">
      <c r="A13503" s="601" t="s">
        <v>7228</v>
      </c>
      <c r="B13503" s="608">
        <v>2018</v>
      </c>
      <c r="C13503" s="243" t="s">
        <v>6266</v>
      </c>
      <c r="D13503" s="602" t="s">
        <v>4554</v>
      </c>
      <c r="E13503" s="245">
        <v>36.24</v>
      </c>
      <c r="F13503" s="246"/>
    </row>
    <row r="13504" spans="1:6" s="604" customFormat="1" x14ac:dyDescent="0.3">
      <c r="A13504" s="601" t="s">
        <v>7228</v>
      </c>
      <c r="B13504" s="608">
        <v>2018</v>
      </c>
      <c r="C13504" s="243" t="s">
        <v>6266</v>
      </c>
      <c r="D13504" s="602" t="s">
        <v>177</v>
      </c>
      <c r="E13504" s="245">
        <v>43.38</v>
      </c>
      <c r="F13504" s="246"/>
    </row>
    <row r="13505" spans="1:6" s="604" customFormat="1" x14ac:dyDescent="0.3">
      <c r="A13505" s="601" t="s">
        <v>7228</v>
      </c>
      <c r="B13505" s="608">
        <v>2018</v>
      </c>
      <c r="C13505" s="243" t="s">
        <v>6266</v>
      </c>
      <c r="D13505" s="602" t="s">
        <v>5718</v>
      </c>
      <c r="E13505" s="245">
        <v>47.59</v>
      </c>
      <c r="F13505" s="246"/>
    </row>
    <row r="13506" spans="1:6" s="604" customFormat="1" x14ac:dyDescent="0.3">
      <c r="A13506" s="601" t="s">
        <v>7200</v>
      </c>
      <c r="B13506" s="608">
        <v>2018</v>
      </c>
      <c r="C13506" s="243" t="s">
        <v>6251</v>
      </c>
      <c r="D13506" s="602" t="s">
        <v>193</v>
      </c>
      <c r="E13506" s="245">
        <v>40.159999999999997</v>
      </c>
      <c r="F13506" s="246"/>
    </row>
    <row r="13507" spans="1:6" s="604" customFormat="1" x14ac:dyDescent="0.3">
      <c r="A13507" s="601" t="s">
        <v>7108</v>
      </c>
      <c r="B13507" s="608">
        <v>2018</v>
      </c>
      <c r="C13507" s="243" t="s">
        <v>6251</v>
      </c>
      <c r="D13507" s="602" t="s">
        <v>4791</v>
      </c>
      <c r="E13507" s="245">
        <v>35.380000000000003</v>
      </c>
      <c r="F13507" s="246"/>
    </row>
    <row r="13508" spans="1:6" s="604" customFormat="1" x14ac:dyDescent="0.3">
      <c r="A13508" s="601" t="s">
        <v>7141</v>
      </c>
      <c r="B13508" s="608">
        <v>2018</v>
      </c>
      <c r="C13508" s="243" t="s">
        <v>6251</v>
      </c>
      <c r="D13508" s="602" t="s">
        <v>29</v>
      </c>
      <c r="E13508" s="245">
        <v>28.53</v>
      </c>
      <c r="F13508" s="246"/>
    </row>
    <row r="13509" spans="1:6" s="604" customFormat="1" x14ac:dyDescent="0.3">
      <c r="A13509" s="601" t="s">
        <v>7229</v>
      </c>
      <c r="B13509" s="608">
        <v>2018</v>
      </c>
      <c r="C13509" s="243" t="s">
        <v>6251</v>
      </c>
      <c r="D13509" s="602" t="s">
        <v>4202</v>
      </c>
      <c r="E13509" s="245">
        <v>19.579999999999998</v>
      </c>
      <c r="F13509" s="246"/>
    </row>
    <row r="13510" spans="1:6" s="604" customFormat="1" x14ac:dyDescent="0.3">
      <c r="A13510" s="601" t="s">
        <v>7229</v>
      </c>
      <c r="B13510" s="608">
        <v>2018</v>
      </c>
      <c r="C13510" s="243" t="s">
        <v>6251</v>
      </c>
      <c r="D13510" s="602" t="s">
        <v>5559</v>
      </c>
      <c r="E13510" s="245">
        <v>20.36</v>
      </c>
      <c r="F13510" s="246"/>
    </row>
    <row r="13511" spans="1:6" s="604" customFormat="1" x14ac:dyDescent="0.3">
      <c r="A13511" s="601" t="s">
        <v>7229</v>
      </c>
      <c r="B13511" s="608">
        <v>2018</v>
      </c>
      <c r="C13511" s="243" t="s">
        <v>6251</v>
      </c>
      <c r="D13511" s="602" t="s">
        <v>96</v>
      </c>
      <c r="E13511" s="245">
        <v>22.22</v>
      </c>
      <c r="F13511" s="246"/>
    </row>
    <row r="13512" spans="1:6" s="604" customFormat="1" x14ac:dyDescent="0.3">
      <c r="A13512" s="601" t="s">
        <v>7229</v>
      </c>
      <c r="B13512" s="608">
        <v>2018</v>
      </c>
      <c r="C13512" s="243" t="s">
        <v>6251</v>
      </c>
      <c r="D13512" s="602" t="s">
        <v>41</v>
      </c>
      <c r="E13512" s="245">
        <v>22.29</v>
      </c>
      <c r="F13512" s="246"/>
    </row>
    <row r="13513" spans="1:6" s="604" customFormat="1" x14ac:dyDescent="0.3">
      <c r="A13513" s="601" t="s">
        <v>7229</v>
      </c>
      <c r="B13513" s="608">
        <v>2018</v>
      </c>
      <c r="C13513" s="243" t="s">
        <v>6251</v>
      </c>
      <c r="D13513" s="602" t="s">
        <v>5517</v>
      </c>
      <c r="E13513" s="245">
        <v>22.32</v>
      </c>
      <c r="F13513" s="246"/>
    </row>
    <row r="13514" spans="1:6" s="604" customFormat="1" x14ac:dyDescent="0.3">
      <c r="A13514" s="601" t="s">
        <v>7229</v>
      </c>
      <c r="B13514" s="608">
        <v>2018</v>
      </c>
      <c r="C13514" s="243" t="s">
        <v>6251</v>
      </c>
      <c r="D13514" s="602" t="s">
        <v>5110</v>
      </c>
      <c r="E13514" s="245">
        <v>23.12</v>
      </c>
      <c r="F13514" s="246"/>
    </row>
    <row r="13515" spans="1:6" s="604" customFormat="1" x14ac:dyDescent="0.3">
      <c r="A13515" s="601" t="s">
        <v>7229</v>
      </c>
      <c r="B13515" s="608">
        <v>2018</v>
      </c>
      <c r="C13515" s="243" t="s">
        <v>6251</v>
      </c>
      <c r="D13515" s="602" t="s">
        <v>106</v>
      </c>
      <c r="E13515" s="245">
        <v>23.35</v>
      </c>
      <c r="F13515" s="246"/>
    </row>
    <row r="13516" spans="1:6" s="604" customFormat="1" x14ac:dyDescent="0.3">
      <c r="A13516" s="601" t="s">
        <v>7229</v>
      </c>
      <c r="B13516" s="608">
        <v>2018</v>
      </c>
      <c r="C13516" s="243" t="s">
        <v>6251</v>
      </c>
      <c r="D13516" s="602" t="s">
        <v>100</v>
      </c>
      <c r="E13516" s="245">
        <v>25.44</v>
      </c>
      <c r="F13516" s="246"/>
    </row>
    <row r="13517" spans="1:6" s="604" customFormat="1" x14ac:dyDescent="0.3">
      <c r="A13517" s="601" t="s">
        <v>7229</v>
      </c>
      <c r="B13517" s="608">
        <v>2018</v>
      </c>
      <c r="C13517" s="243" t="s">
        <v>6251</v>
      </c>
      <c r="D13517" s="602" t="s">
        <v>118</v>
      </c>
      <c r="E13517" s="245">
        <v>26.51</v>
      </c>
      <c r="F13517" s="246"/>
    </row>
    <row r="13518" spans="1:6" s="604" customFormat="1" x14ac:dyDescent="0.3">
      <c r="A13518" s="601" t="s">
        <v>7229</v>
      </c>
      <c r="B13518" s="608">
        <v>2018</v>
      </c>
      <c r="C13518" s="243" t="s">
        <v>6251</v>
      </c>
      <c r="D13518" s="602" t="s">
        <v>5048</v>
      </c>
      <c r="E13518" s="245">
        <v>26.56</v>
      </c>
      <c r="F13518" s="246"/>
    </row>
    <row r="13519" spans="1:6" s="604" customFormat="1" x14ac:dyDescent="0.3">
      <c r="A13519" s="601" t="s">
        <v>7229</v>
      </c>
      <c r="B13519" s="608">
        <v>2018</v>
      </c>
      <c r="C13519" s="243" t="s">
        <v>6251</v>
      </c>
      <c r="D13519" s="602" t="s">
        <v>4047</v>
      </c>
      <c r="E13519" s="245">
        <v>27.02</v>
      </c>
      <c r="F13519" s="246"/>
    </row>
    <row r="13520" spans="1:6" s="604" customFormat="1" x14ac:dyDescent="0.3">
      <c r="A13520" s="601" t="s">
        <v>7229</v>
      </c>
      <c r="B13520" s="608">
        <v>2018</v>
      </c>
      <c r="C13520" s="243" t="s">
        <v>6251</v>
      </c>
      <c r="D13520" s="602" t="s">
        <v>99</v>
      </c>
      <c r="E13520" s="245">
        <v>28.14</v>
      </c>
      <c r="F13520" s="246"/>
    </row>
    <row r="13521" spans="1:6" s="604" customFormat="1" x14ac:dyDescent="0.3">
      <c r="A13521" s="601" t="s">
        <v>7229</v>
      </c>
      <c r="B13521" s="608">
        <v>2018</v>
      </c>
      <c r="C13521" s="243" t="s">
        <v>6251</v>
      </c>
      <c r="D13521" s="602" t="s">
        <v>143</v>
      </c>
      <c r="E13521" s="245">
        <v>28.36</v>
      </c>
      <c r="F13521" s="246"/>
    </row>
    <row r="13522" spans="1:6" s="604" customFormat="1" x14ac:dyDescent="0.3">
      <c r="A13522" s="601" t="s">
        <v>7229</v>
      </c>
      <c r="B13522" s="608">
        <v>2018</v>
      </c>
      <c r="C13522" s="243" t="s">
        <v>6251</v>
      </c>
      <c r="D13522" s="602" t="s">
        <v>6083</v>
      </c>
      <c r="E13522" s="245">
        <v>28.37</v>
      </c>
      <c r="F13522" s="246"/>
    </row>
    <row r="13523" spans="1:6" s="604" customFormat="1" x14ac:dyDescent="0.3">
      <c r="A13523" s="601" t="s">
        <v>7229</v>
      </c>
      <c r="B13523" s="608">
        <v>2018</v>
      </c>
      <c r="C13523" s="243" t="s">
        <v>6251</v>
      </c>
      <c r="D13523" s="602" t="s">
        <v>137</v>
      </c>
      <c r="E13523" s="245">
        <v>29.44</v>
      </c>
      <c r="F13523" s="246"/>
    </row>
    <row r="13524" spans="1:6" s="604" customFormat="1" x14ac:dyDescent="0.3">
      <c r="A13524" s="601" t="s">
        <v>7229</v>
      </c>
      <c r="B13524" s="608">
        <v>2018</v>
      </c>
      <c r="C13524" s="243" t="s">
        <v>6251</v>
      </c>
      <c r="D13524" s="602" t="s">
        <v>104</v>
      </c>
      <c r="E13524" s="245">
        <v>29.45</v>
      </c>
      <c r="F13524" s="246"/>
    </row>
    <row r="13525" spans="1:6" s="604" customFormat="1" x14ac:dyDescent="0.3">
      <c r="A13525" s="601" t="s">
        <v>7229</v>
      </c>
      <c r="B13525" s="608">
        <v>2018</v>
      </c>
      <c r="C13525" s="243" t="s">
        <v>6251</v>
      </c>
      <c r="D13525" s="602" t="s">
        <v>167</v>
      </c>
      <c r="E13525" s="245">
        <v>29.46</v>
      </c>
      <c r="F13525" s="246"/>
    </row>
    <row r="13526" spans="1:6" s="604" customFormat="1" x14ac:dyDescent="0.3">
      <c r="A13526" s="601" t="s">
        <v>7229</v>
      </c>
      <c r="B13526" s="608">
        <v>2018</v>
      </c>
      <c r="C13526" s="243" t="s">
        <v>6251</v>
      </c>
      <c r="D13526" s="602" t="s">
        <v>119</v>
      </c>
      <c r="E13526" s="245">
        <v>30.07</v>
      </c>
      <c r="F13526" s="246"/>
    </row>
    <row r="13527" spans="1:6" s="604" customFormat="1" x14ac:dyDescent="0.3">
      <c r="A13527" s="601" t="s">
        <v>7229</v>
      </c>
      <c r="B13527" s="608">
        <v>2018</v>
      </c>
      <c r="C13527" s="243" t="s">
        <v>6251</v>
      </c>
      <c r="D13527" s="602" t="s">
        <v>5049</v>
      </c>
      <c r="E13527" s="245">
        <v>30.12</v>
      </c>
      <c r="F13527" s="246"/>
    </row>
    <row r="13528" spans="1:6" s="604" customFormat="1" x14ac:dyDescent="0.3">
      <c r="A13528" s="601" t="s">
        <v>7229</v>
      </c>
      <c r="B13528" s="608">
        <v>2018</v>
      </c>
      <c r="C13528" s="243" t="s">
        <v>6251</v>
      </c>
      <c r="D13528" s="602" t="s">
        <v>159</v>
      </c>
      <c r="E13528" s="245">
        <v>30.18</v>
      </c>
      <c r="F13528" s="246"/>
    </row>
    <row r="13529" spans="1:6" s="604" customFormat="1" x14ac:dyDescent="0.3">
      <c r="A13529" s="601" t="s">
        <v>7229</v>
      </c>
      <c r="B13529" s="608">
        <v>2018</v>
      </c>
      <c r="C13529" s="243" t="s">
        <v>6251</v>
      </c>
      <c r="D13529" s="602" t="s">
        <v>5645</v>
      </c>
      <c r="E13529" s="245">
        <v>30.2</v>
      </c>
      <c r="F13529" s="246"/>
    </row>
    <row r="13530" spans="1:6" s="604" customFormat="1" x14ac:dyDescent="0.3">
      <c r="A13530" s="601" t="s">
        <v>7229</v>
      </c>
      <c r="B13530" s="608">
        <v>2018</v>
      </c>
      <c r="C13530" s="243" t="s">
        <v>6251</v>
      </c>
      <c r="D13530" s="602" t="s">
        <v>4460</v>
      </c>
      <c r="E13530" s="245">
        <v>30.23</v>
      </c>
      <c r="F13530" s="246" t="s">
        <v>52</v>
      </c>
    </row>
    <row r="13531" spans="1:6" s="604" customFormat="1" x14ac:dyDescent="0.3">
      <c r="A13531" s="601" t="s">
        <v>7229</v>
      </c>
      <c r="B13531" s="608">
        <v>2018</v>
      </c>
      <c r="C13531" s="243" t="s">
        <v>6251</v>
      </c>
      <c r="D13531" s="602" t="s">
        <v>4029</v>
      </c>
      <c r="E13531" s="245">
        <v>30.51</v>
      </c>
      <c r="F13531" s="246"/>
    </row>
    <row r="13532" spans="1:6" s="604" customFormat="1" x14ac:dyDescent="0.3">
      <c r="A13532" s="601" t="s">
        <v>7229</v>
      </c>
      <c r="B13532" s="608">
        <v>2018</v>
      </c>
      <c r="C13532" s="243" t="s">
        <v>6251</v>
      </c>
      <c r="D13532" s="602" t="s">
        <v>4645</v>
      </c>
      <c r="E13532" s="245">
        <v>31.06</v>
      </c>
      <c r="F13532" s="246"/>
    </row>
    <row r="13533" spans="1:6" s="604" customFormat="1" x14ac:dyDescent="0.3">
      <c r="A13533" s="601" t="s">
        <v>7229</v>
      </c>
      <c r="B13533" s="608">
        <v>2018</v>
      </c>
      <c r="C13533" s="243" t="s">
        <v>6251</v>
      </c>
      <c r="D13533" s="602" t="s">
        <v>4994</v>
      </c>
      <c r="E13533" s="245">
        <v>31.43</v>
      </c>
      <c r="F13533" s="246"/>
    </row>
    <row r="13534" spans="1:6" s="604" customFormat="1" x14ac:dyDescent="0.3">
      <c r="A13534" s="601" t="s">
        <v>7229</v>
      </c>
      <c r="B13534" s="608">
        <v>2018</v>
      </c>
      <c r="C13534" s="243" t="s">
        <v>6251</v>
      </c>
      <c r="D13534" s="602" t="s">
        <v>5561</v>
      </c>
      <c r="E13534" s="245">
        <v>32.049999999999997</v>
      </c>
      <c r="F13534" s="246"/>
    </row>
    <row r="13535" spans="1:6" s="604" customFormat="1" x14ac:dyDescent="0.3">
      <c r="A13535" s="601" t="s">
        <v>7229</v>
      </c>
      <c r="B13535" s="608">
        <v>2018</v>
      </c>
      <c r="C13535" s="243" t="s">
        <v>6251</v>
      </c>
      <c r="D13535" s="602" t="s">
        <v>5718</v>
      </c>
      <c r="E13535" s="245">
        <v>32.15</v>
      </c>
      <c r="F13535" s="246"/>
    </row>
    <row r="13536" spans="1:6" s="604" customFormat="1" x14ac:dyDescent="0.3">
      <c r="A13536" s="601" t="s">
        <v>7229</v>
      </c>
      <c r="B13536" s="608">
        <v>2018</v>
      </c>
      <c r="C13536" s="243" t="s">
        <v>6251</v>
      </c>
      <c r="D13536" s="602" t="s">
        <v>140</v>
      </c>
      <c r="E13536" s="245">
        <v>33.020000000000003</v>
      </c>
      <c r="F13536" s="246"/>
    </row>
    <row r="13537" spans="1:6" s="604" customFormat="1" x14ac:dyDescent="0.3">
      <c r="A13537" s="601" t="s">
        <v>7229</v>
      </c>
      <c r="B13537" s="608">
        <v>2018</v>
      </c>
      <c r="C13537" s="243" t="s">
        <v>6251</v>
      </c>
      <c r="D13537" s="602" t="s">
        <v>5363</v>
      </c>
      <c r="E13537" s="245">
        <v>33.47</v>
      </c>
      <c r="F13537" s="246"/>
    </row>
    <row r="13538" spans="1:6" s="604" customFormat="1" x14ac:dyDescent="0.3">
      <c r="A13538" s="601" t="s">
        <v>7229</v>
      </c>
      <c r="B13538" s="608">
        <v>2018</v>
      </c>
      <c r="C13538" s="243" t="s">
        <v>6251</v>
      </c>
      <c r="D13538" s="602" t="s">
        <v>6120</v>
      </c>
      <c r="E13538" s="245">
        <v>34.5</v>
      </c>
      <c r="F13538" s="246"/>
    </row>
    <row r="13539" spans="1:6" s="604" customFormat="1" x14ac:dyDescent="0.3">
      <c r="A13539" s="601" t="s">
        <v>7229</v>
      </c>
      <c r="B13539" s="608">
        <v>2018</v>
      </c>
      <c r="C13539" s="243" t="s">
        <v>6251</v>
      </c>
      <c r="D13539" s="602" t="s">
        <v>5733</v>
      </c>
      <c r="E13539" s="245">
        <v>34.58</v>
      </c>
      <c r="F13539" s="246"/>
    </row>
    <row r="13540" spans="1:6" s="604" customFormat="1" x14ac:dyDescent="0.3">
      <c r="A13540" s="601" t="s">
        <v>7229</v>
      </c>
      <c r="B13540" s="608">
        <v>2018</v>
      </c>
      <c r="C13540" s="243" t="s">
        <v>6251</v>
      </c>
      <c r="D13540" s="602" t="s">
        <v>5747</v>
      </c>
      <c r="E13540" s="245">
        <v>44.1</v>
      </c>
      <c r="F13540" s="246"/>
    </row>
    <row r="13541" spans="1:6" s="604" customFormat="1" x14ac:dyDescent="0.3">
      <c r="A13541" s="601" t="s">
        <v>7230</v>
      </c>
      <c r="B13541" s="608">
        <v>2018</v>
      </c>
      <c r="C13541" s="243" t="s">
        <v>6251</v>
      </c>
      <c r="D13541" s="602" t="s">
        <v>257</v>
      </c>
      <c r="E13541" s="245">
        <v>31.37</v>
      </c>
      <c r="F13541" s="246"/>
    </row>
    <row r="13542" spans="1:6" s="604" customFormat="1" x14ac:dyDescent="0.3">
      <c r="A13542" s="601" t="s">
        <v>7091</v>
      </c>
      <c r="B13542" s="608">
        <v>2018</v>
      </c>
      <c r="C13542" s="243" t="s">
        <v>6251</v>
      </c>
      <c r="D13542" s="602" t="s">
        <v>6084</v>
      </c>
      <c r="E13542" s="245">
        <v>24.56</v>
      </c>
      <c r="F13542" s="246"/>
    </row>
    <row r="13543" spans="1:6" s="604" customFormat="1" x14ac:dyDescent="0.3">
      <c r="A13543" s="601" t="s">
        <v>7231</v>
      </c>
      <c r="B13543" s="608">
        <v>2018</v>
      </c>
      <c r="C13543" s="243" t="s">
        <v>6210</v>
      </c>
      <c r="D13543" s="602" t="s">
        <v>4202</v>
      </c>
      <c r="E13543" s="245">
        <v>20.12</v>
      </c>
      <c r="F13543" s="246"/>
    </row>
    <row r="13544" spans="1:6" s="604" customFormat="1" x14ac:dyDescent="0.3">
      <c r="A13544" s="601" t="s">
        <v>7231</v>
      </c>
      <c r="B13544" s="608">
        <v>2018</v>
      </c>
      <c r="C13544" s="243" t="s">
        <v>6210</v>
      </c>
      <c r="D13544" s="602" t="s">
        <v>5559</v>
      </c>
      <c r="E13544" s="245">
        <v>20.37</v>
      </c>
      <c r="F13544" s="246"/>
    </row>
    <row r="13545" spans="1:6" s="604" customFormat="1" x14ac:dyDescent="0.3">
      <c r="A13545" s="601" t="s">
        <v>7231</v>
      </c>
      <c r="B13545" s="608">
        <v>2018</v>
      </c>
      <c r="C13545" s="243" t="s">
        <v>6210</v>
      </c>
      <c r="D13545" s="602" t="s">
        <v>4502</v>
      </c>
      <c r="E13545" s="245">
        <v>20.51</v>
      </c>
      <c r="F13545" s="246"/>
    </row>
    <row r="13546" spans="1:6" s="604" customFormat="1" x14ac:dyDescent="0.3">
      <c r="A13546" s="601" t="s">
        <v>7231</v>
      </c>
      <c r="B13546" s="608">
        <v>2018</v>
      </c>
      <c r="C13546" s="243" t="s">
        <v>6210</v>
      </c>
      <c r="D13546" s="602" t="s">
        <v>41</v>
      </c>
      <c r="E13546" s="245">
        <v>21.1</v>
      </c>
      <c r="F13546" s="246"/>
    </row>
    <row r="13547" spans="1:6" s="604" customFormat="1" x14ac:dyDescent="0.3">
      <c r="A13547" s="601" t="s">
        <v>7231</v>
      </c>
      <c r="B13547" s="608">
        <v>2018</v>
      </c>
      <c r="C13547" s="243" t="s">
        <v>6210</v>
      </c>
      <c r="D13547" s="602" t="s">
        <v>5533</v>
      </c>
      <c r="E13547" s="245">
        <v>21.21</v>
      </c>
      <c r="F13547" s="246"/>
    </row>
    <row r="13548" spans="1:6" s="604" customFormat="1" x14ac:dyDescent="0.3">
      <c r="A13548" s="601" t="s">
        <v>7231</v>
      </c>
      <c r="B13548" s="608">
        <v>2018</v>
      </c>
      <c r="C13548" s="243" t="s">
        <v>6210</v>
      </c>
      <c r="D13548" s="602" t="s">
        <v>214</v>
      </c>
      <c r="E13548" s="245">
        <v>21.5</v>
      </c>
      <c r="F13548" s="246"/>
    </row>
    <row r="13549" spans="1:6" s="604" customFormat="1" x14ac:dyDescent="0.3">
      <c r="A13549" s="601" t="s">
        <v>7231</v>
      </c>
      <c r="B13549" s="608">
        <v>2018</v>
      </c>
      <c r="C13549" s="243" t="s">
        <v>6210</v>
      </c>
      <c r="D13549" s="602" t="s">
        <v>5406</v>
      </c>
      <c r="E13549" s="245">
        <v>21.53</v>
      </c>
      <c r="F13549" s="246" t="s">
        <v>52</v>
      </c>
    </row>
    <row r="13550" spans="1:6" s="604" customFormat="1" x14ac:dyDescent="0.3">
      <c r="A13550" s="601" t="s">
        <v>7231</v>
      </c>
      <c r="B13550" s="608">
        <v>2018</v>
      </c>
      <c r="C13550" s="243" t="s">
        <v>6210</v>
      </c>
      <c r="D13550" s="602" t="s">
        <v>132</v>
      </c>
      <c r="E13550" s="245">
        <v>22.22</v>
      </c>
      <c r="F13550" s="246"/>
    </row>
    <row r="13551" spans="1:6" s="604" customFormat="1" x14ac:dyDescent="0.3">
      <c r="A13551" s="601" t="s">
        <v>7231</v>
      </c>
      <c r="B13551" s="608">
        <v>2018</v>
      </c>
      <c r="C13551" s="243" t="s">
        <v>6210</v>
      </c>
      <c r="D13551" s="602" t="s">
        <v>97</v>
      </c>
      <c r="E13551" s="245">
        <v>23.14</v>
      </c>
      <c r="F13551" s="246"/>
    </row>
    <row r="13552" spans="1:6" s="604" customFormat="1" x14ac:dyDescent="0.3">
      <c r="A13552" s="601" t="s">
        <v>7231</v>
      </c>
      <c r="B13552" s="608">
        <v>2018</v>
      </c>
      <c r="C13552" s="243" t="s">
        <v>6210</v>
      </c>
      <c r="D13552" s="602" t="s">
        <v>5110</v>
      </c>
      <c r="E13552" s="245">
        <v>23.22</v>
      </c>
      <c r="F13552" s="246"/>
    </row>
    <row r="13553" spans="1:6" s="604" customFormat="1" x14ac:dyDescent="0.3">
      <c r="A13553" s="601" t="s">
        <v>7231</v>
      </c>
      <c r="B13553" s="608">
        <v>2018</v>
      </c>
      <c r="C13553" s="243" t="s">
        <v>6210</v>
      </c>
      <c r="D13553" s="602" t="s">
        <v>240</v>
      </c>
      <c r="E13553" s="245">
        <v>23.33</v>
      </c>
      <c r="F13553" s="246"/>
    </row>
    <row r="13554" spans="1:6" s="604" customFormat="1" x14ac:dyDescent="0.3">
      <c r="A13554" s="601" t="s">
        <v>7231</v>
      </c>
      <c r="B13554" s="608">
        <v>2018</v>
      </c>
      <c r="C13554" s="243" t="s">
        <v>6210</v>
      </c>
      <c r="D13554" s="602" t="s">
        <v>106</v>
      </c>
      <c r="E13554" s="245">
        <v>23.34</v>
      </c>
      <c r="F13554" s="246"/>
    </row>
    <row r="13555" spans="1:6" s="604" customFormat="1" x14ac:dyDescent="0.3">
      <c r="A13555" s="601" t="s">
        <v>7231</v>
      </c>
      <c r="B13555" s="608">
        <v>2018</v>
      </c>
      <c r="C13555" s="243" t="s">
        <v>6210</v>
      </c>
      <c r="D13555" s="602" t="s">
        <v>4919</v>
      </c>
      <c r="E13555" s="245">
        <v>24.59</v>
      </c>
      <c r="F13555" s="246"/>
    </row>
    <row r="13556" spans="1:6" s="604" customFormat="1" x14ac:dyDescent="0.3">
      <c r="A13556" s="601" t="s">
        <v>7231</v>
      </c>
      <c r="B13556" s="608">
        <v>2018</v>
      </c>
      <c r="C13556" s="243" t="s">
        <v>6210</v>
      </c>
      <c r="D13556" s="602" t="s">
        <v>5518</v>
      </c>
      <c r="E13556" s="245">
        <v>25.43</v>
      </c>
      <c r="F13556" s="246"/>
    </row>
    <row r="13557" spans="1:6" s="604" customFormat="1" x14ac:dyDescent="0.3">
      <c r="A13557" s="601" t="s">
        <v>7231</v>
      </c>
      <c r="B13557" s="608">
        <v>2018</v>
      </c>
      <c r="C13557" s="243" t="s">
        <v>6210</v>
      </c>
      <c r="D13557" s="602" t="s">
        <v>103</v>
      </c>
      <c r="E13557" s="245">
        <v>26.02</v>
      </c>
      <c r="F13557" s="246"/>
    </row>
    <row r="13558" spans="1:6" s="604" customFormat="1" x14ac:dyDescent="0.3">
      <c r="A13558" s="601" t="s">
        <v>7231</v>
      </c>
      <c r="B13558" s="608">
        <v>2018</v>
      </c>
      <c r="C13558" s="243" t="s">
        <v>6210</v>
      </c>
      <c r="D13558" s="602" t="s">
        <v>4993</v>
      </c>
      <c r="E13558" s="245">
        <v>26.02</v>
      </c>
      <c r="F13558" s="246"/>
    </row>
    <row r="13559" spans="1:6" s="604" customFormat="1" x14ac:dyDescent="0.3">
      <c r="A13559" s="601" t="s">
        <v>7231</v>
      </c>
      <c r="B13559" s="608">
        <v>2018</v>
      </c>
      <c r="C13559" s="243" t="s">
        <v>6210</v>
      </c>
      <c r="D13559" s="602" t="s">
        <v>118</v>
      </c>
      <c r="E13559" s="245">
        <v>26.09</v>
      </c>
      <c r="F13559" s="246"/>
    </row>
    <row r="13560" spans="1:6" s="604" customFormat="1" x14ac:dyDescent="0.3">
      <c r="A13560" s="601" t="s">
        <v>7231</v>
      </c>
      <c r="B13560" s="608">
        <v>2018</v>
      </c>
      <c r="C13560" s="243" t="s">
        <v>6210</v>
      </c>
      <c r="D13560" s="602" t="s">
        <v>99</v>
      </c>
      <c r="E13560" s="245">
        <v>26.27</v>
      </c>
      <c r="F13560" s="246"/>
    </row>
    <row r="13561" spans="1:6" s="604" customFormat="1" x14ac:dyDescent="0.3">
      <c r="A13561" s="601" t="s">
        <v>7231</v>
      </c>
      <c r="B13561" s="608">
        <v>2018</v>
      </c>
      <c r="C13561" s="243" t="s">
        <v>6210</v>
      </c>
      <c r="D13561" s="602" t="s">
        <v>115</v>
      </c>
      <c r="E13561" s="245">
        <v>26.56</v>
      </c>
      <c r="F13561" s="246"/>
    </row>
    <row r="13562" spans="1:6" s="604" customFormat="1" x14ac:dyDescent="0.3">
      <c r="A13562" s="601" t="s">
        <v>7231</v>
      </c>
      <c r="B13562" s="608">
        <v>2018</v>
      </c>
      <c r="C13562" s="243" t="s">
        <v>6210</v>
      </c>
      <c r="D13562" s="602" t="s">
        <v>5311</v>
      </c>
      <c r="E13562" s="245">
        <v>27.08</v>
      </c>
      <c r="F13562" s="246" t="s">
        <v>52</v>
      </c>
    </row>
    <row r="13563" spans="1:6" s="604" customFormat="1" x14ac:dyDescent="0.3">
      <c r="A13563" s="601" t="s">
        <v>7231</v>
      </c>
      <c r="B13563" s="608">
        <v>2018</v>
      </c>
      <c r="C13563" s="243" t="s">
        <v>6210</v>
      </c>
      <c r="D13563" s="602" t="s">
        <v>117</v>
      </c>
      <c r="E13563" s="245">
        <v>27.12</v>
      </c>
      <c r="F13563" s="246"/>
    </row>
    <row r="13564" spans="1:6" s="604" customFormat="1" x14ac:dyDescent="0.3">
      <c r="A13564" s="601" t="s">
        <v>7231</v>
      </c>
      <c r="B13564" s="608">
        <v>2018</v>
      </c>
      <c r="C13564" s="243" t="s">
        <v>6210</v>
      </c>
      <c r="D13564" s="602" t="s">
        <v>4791</v>
      </c>
      <c r="E13564" s="245">
        <v>27.45</v>
      </c>
      <c r="F13564" s="246"/>
    </row>
    <row r="13565" spans="1:6" s="604" customFormat="1" x14ac:dyDescent="0.3">
      <c r="A13565" s="601" t="s">
        <v>7231</v>
      </c>
      <c r="B13565" s="608">
        <v>2018</v>
      </c>
      <c r="C13565" s="243" t="s">
        <v>6210</v>
      </c>
      <c r="D13565" s="602" t="s">
        <v>5645</v>
      </c>
      <c r="E13565" s="245">
        <v>29.22</v>
      </c>
      <c r="F13565" s="246"/>
    </row>
    <row r="13566" spans="1:6" s="604" customFormat="1" x14ac:dyDescent="0.3">
      <c r="A13566" s="601" t="s">
        <v>7231</v>
      </c>
      <c r="B13566" s="608">
        <v>2018</v>
      </c>
      <c r="C13566" s="243" t="s">
        <v>6210</v>
      </c>
      <c r="D13566" s="602" t="s">
        <v>5049</v>
      </c>
      <c r="E13566" s="245">
        <v>30.02</v>
      </c>
      <c r="F13566" s="246" t="s">
        <v>52</v>
      </c>
    </row>
    <row r="13567" spans="1:6" s="604" customFormat="1" x14ac:dyDescent="0.3">
      <c r="A13567" s="601" t="s">
        <v>7231</v>
      </c>
      <c r="B13567" s="608">
        <v>2018</v>
      </c>
      <c r="C13567" s="243" t="s">
        <v>6210</v>
      </c>
      <c r="D13567" s="602" t="s">
        <v>119</v>
      </c>
      <c r="E13567" s="245">
        <v>20.13</v>
      </c>
      <c r="F13567" s="246"/>
    </row>
    <row r="13568" spans="1:6" s="604" customFormat="1" x14ac:dyDescent="0.3">
      <c r="A13568" s="601" t="s">
        <v>7231</v>
      </c>
      <c r="B13568" s="608">
        <v>2018</v>
      </c>
      <c r="C13568" s="243" t="s">
        <v>6210</v>
      </c>
      <c r="D13568" s="602" t="s">
        <v>4029</v>
      </c>
      <c r="E13568" s="245">
        <v>30.15</v>
      </c>
      <c r="F13568" s="246"/>
    </row>
    <row r="13569" spans="1:6" s="604" customFormat="1" x14ac:dyDescent="0.3">
      <c r="A13569" s="601" t="s">
        <v>7231</v>
      </c>
      <c r="B13569" s="608">
        <v>2018</v>
      </c>
      <c r="C13569" s="243" t="s">
        <v>6210</v>
      </c>
      <c r="D13569" s="602" t="s">
        <v>4994</v>
      </c>
      <c r="E13569" s="245">
        <v>32.229999999999997</v>
      </c>
      <c r="F13569" s="246"/>
    </row>
    <row r="13570" spans="1:6" s="604" customFormat="1" x14ac:dyDescent="0.3">
      <c r="A13570" s="601" t="s">
        <v>7231</v>
      </c>
      <c r="B13570" s="608">
        <v>2018</v>
      </c>
      <c r="C13570" s="243" t="s">
        <v>6210</v>
      </c>
      <c r="D13570" s="602" t="s">
        <v>6150</v>
      </c>
      <c r="E13570" s="245">
        <v>34.18</v>
      </c>
      <c r="F13570" s="246"/>
    </row>
    <row r="13571" spans="1:6" s="604" customFormat="1" x14ac:dyDescent="0.3">
      <c r="A13571" s="601" t="s">
        <v>7231</v>
      </c>
      <c r="B13571" s="608">
        <v>2018</v>
      </c>
      <c r="C13571" s="243" t="s">
        <v>6210</v>
      </c>
      <c r="D13571" s="602" t="s">
        <v>5805</v>
      </c>
      <c r="E13571" s="245">
        <v>35.47</v>
      </c>
      <c r="F13571" s="246"/>
    </row>
    <row r="13572" spans="1:6" s="604" customFormat="1" x14ac:dyDescent="0.3">
      <c r="A13572" s="601" t="s">
        <v>7231</v>
      </c>
      <c r="B13572" s="608">
        <v>2018</v>
      </c>
      <c r="C13572" s="243" t="s">
        <v>6210</v>
      </c>
      <c r="D13572" s="602" t="s">
        <v>5363</v>
      </c>
      <c r="E13572" s="245">
        <v>35.5</v>
      </c>
      <c r="F13572" s="246"/>
    </row>
    <row r="13573" spans="1:6" s="604" customFormat="1" x14ac:dyDescent="0.3">
      <c r="A13573" s="601" t="s">
        <v>7231</v>
      </c>
      <c r="B13573" s="608">
        <v>2018</v>
      </c>
      <c r="C13573" s="243" t="s">
        <v>6210</v>
      </c>
      <c r="D13573" s="602" t="s">
        <v>5791</v>
      </c>
      <c r="E13573" s="245">
        <v>36.049999999999997</v>
      </c>
      <c r="F13573" s="246"/>
    </row>
    <row r="13574" spans="1:6" s="604" customFormat="1" x14ac:dyDescent="0.3">
      <c r="A13574" s="601" t="s">
        <v>7231</v>
      </c>
      <c r="B13574" s="608">
        <v>2018</v>
      </c>
      <c r="C13574" s="243" t="s">
        <v>6210</v>
      </c>
      <c r="D13574" s="602" t="s">
        <v>5733</v>
      </c>
      <c r="E13574" s="245">
        <v>37.04</v>
      </c>
      <c r="F13574" s="246"/>
    </row>
    <row r="13575" spans="1:6" s="604" customFormat="1" x14ac:dyDescent="0.3">
      <c r="A13575" s="601" t="s">
        <v>7231</v>
      </c>
      <c r="B13575" s="608">
        <v>2018</v>
      </c>
      <c r="C13575" s="243" t="s">
        <v>6210</v>
      </c>
      <c r="D13575" s="602" t="s">
        <v>4554</v>
      </c>
      <c r="E13575" s="245">
        <v>37.549999999999997</v>
      </c>
      <c r="F13575" s="246"/>
    </row>
    <row r="13576" spans="1:6" s="604" customFormat="1" x14ac:dyDescent="0.3">
      <c r="A13576" s="601" t="s">
        <v>7231</v>
      </c>
      <c r="B13576" s="608">
        <v>2018</v>
      </c>
      <c r="C13576" s="243" t="s">
        <v>6210</v>
      </c>
      <c r="D13576" s="602" t="s">
        <v>6211</v>
      </c>
      <c r="E13576" s="245">
        <v>39.28</v>
      </c>
      <c r="F13576" s="246" t="s">
        <v>52</v>
      </c>
    </row>
    <row r="13577" spans="1:6" s="604" customFormat="1" x14ac:dyDescent="0.3">
      <c r="A13577" s="601" t="s">
        <v>7231</v>
      </c>
      <c r="B13577" s="608">
        <v>2018</v>
      </c>
      <c r="C13577" s="243" t="s">
        <v>6210</v>
      </c>
      <c r="D13577" s="602" t="s">
        <v>5719</v>
      </c>
      <c r="E13577" s="245">
        <v>39.49</v>
      </c>
      <c r="F13577" s="246"/>
    </row>
    <row r="13578" spans="1:6" s="604" customFormat="1" x14ac:dyDescent="0.3">
      <c r="A13578" s="601" t="s">
        <v>7231</v>
      </c>
      <c r="B13578" s="608">
        <v>2018</v>
      </c>
      <c r="C13578" s="243" t="s">
        <v>6210</v>
      </c>
      <c r="D13578" s="602" t="s">
        <v>177</v>
      </c>
      <c r="E13578" s="245">
        <v>44.26</v>
      </c>
      <c r="F13578" s="246"/>
    </row>
    <row r="13579" spans="1:6" s="604" customFormat="1" x14ac:dyDescent="0.3">
      <c r="A13579" s="601" t="s">
        <v>7231</v>
      </c>
      <c r="B13579" s="608">
        <v>2018</v>
      </c>
      <c r="C13579" s="243" t="s">
        <v>6210</v>
      </c>
      <c r="D13579" s="602" t="s">
        <v>5718</v>
      </c>
      <c r="E13579" s="245">
        <v>46.32</v>
      </c>
      <c r="F13579" s="246"/>
    </row>
    <row r="13580" spans="1:6" s="604" customFormat="1" x14ac:dyDescent="0.3">
      <c r="A13580" s="601" t="s">
        <v>7231</v>
      </c>
      <c r="B13580" s="608">
        <v>2018</v>
      </c>
      <c r="C13580" s="243" t="s">
        <v>6210</v>
      </c>
      <c r="D13580" s="602" t="s">
        <v>5747</v>
      </c>
      <c r="E13580" s="245">
        <v>49.57</v>
      </c>
      <c r="F13580" s="246"/>
    </row>
    <row r="13581" spans="1:6" s="604" customFormat="1" x14ac:dyDescent="0.3">
      <c r="A13581" s="601" t="s">
        <v>7231</v>
      </c>
      <c r="B13581" s="608">
        <v>2018</v>
      </c>
      <c r="C13581" s="243" t="s">
        <v>6210</v>
      </c>
      <c r="D13581" s="602" t="s">
        <v>5725</v>
      </c>
      <c r="E13581" s="245">
        <v>51.29</v>
      </c>
      <c r="F13581" s="246"/>
    </row>
    <row r="13582" spans="1:6" s="604" customFormat="1" x14ac:dyDescent="0.3">
      <c r="A13582" s="601" t="s">
        <v>7203</v>
      </c>
      <c r="B13582" s="608">
        <v>2018</v>
      </c>
      <c r="C13582" s="243" t="s">
        <v>6210</v>
      </c>
      <c r="D13582" s="602" t="s">
        <v>4645</v>
      </c>
      <c r="E13582" s="245">
        <v>30.1</v>
      </c>
      <c r="F13582" s="246"/>
    </row>
    <row r="13583" spans="1:6" s="604" customFormat="1" x14ac:dyDescent="0.3">
      <c r="A13583" s="601" t="s">
        <v>7232</v>
      </c>
      <c r="B13583" s="608">
        <v>2018</v>
      </c>
      <c r="C13583" s="243" t="s">
        <v>6198</v>
      </c>
      <c r="D13583" s="602" t="s">
        <v>6199</v>
      </c>
      <c r="E13583" s="245">
        <v>19.170000000000002</v>
      </c>
      <c r="F13583" s="246"/>
    </row>
    <row r="13584" spans="1:6" s="604" customFormat="1" x14ac:dyDescent="0.3">
      <c r="A13584" s="601" t="s">
        <v>7232</v>
      </c>
      <c r="B13584" s="608">
        <v>2018</v>
      </c>
      <c r="C13584" s="243" t="s">
        <v>6198</v>
      </c>
      <c r="D13584" s="602" t="s">
        <v>4202</v>
      </c>
      <c r="E13584" s="245">
        <v>19.53</v>
      </c>
      <c r="F13584" s="246"/>
    </row>
    <row r="13585" spans="1:6" s="604" customFormat="1" x14ac:dyDescent="0.3">
      <c r="A13585" s="601" t="s">
        <v>7232</v>
      </c>
      <c r="B13585" s="608">
        <v>2018</v>
      </c>
      <c r="C13585" s="243" t="s">
        <v>6198</v>
      </c>
      <c r="D13585" s="602" t="s">
        <v>41</v>
      </c>
      <c r="E13585" s="245">
        <v>20.53</v>
      </c>
      <c r="F13585" s="246"/>
    </row>
    <row r="13586" spans="1:6" s="604" customFormat="1" x14ac:dyDescent="0.3">
      <c r="A13586" s="601" t="s">
        <v>7232</v>
      </c>
      <c r="B13586" s="608">
        <v>2018</v>
      </c>
      <c r="C13586" s="243" t="s">
        <v>6198</v>
      </c>
      <c r="D13586" s="602" t="s">
        <v>5533</v>
      </c>
      <c r="E13586" s="245">
        <v>21.01</v>
      </c>
      <c r="F13586" s="246"/>
    </row>
    <row r="13587" spans="1:6" s="604" customFormat="1" x14ac:dyDescent="0.3">
      <c r="A13587" s="601" t="s">
        <v>7232</v>
      </c>
      <c r="B13587" s="608">
        <v>2018</v>
      </c>
      <c r="C13587" s="243" t="s">
        <v>6198</v>
      </c>
      <c r="D13587" s="602" t="s">
        <v>5406</v>
      </c>
      <c r="E13587" s="245">
        <v>22.03</v>
      </c>
      <c r="F13587" s="246"/>
    </row>
    <row r="13588" spans="1:6" s="604" customFormat="1" x14ac:dyDescent="0.3">
      <c r="A13588" s="601" t="s">
        <v>7232</v>
      </c>
      <c r="B13588" s="608">
        <v>2018</v>
      </c>
      <c r="C13588" s="243" t="s">
        <v>6198</v>
      </c>
      <c r="D13588" s="602" t="s">
        <v>132</v>
      </c>
      <c r="E13588" s="245">
        <v>22.09</v>
      </c>
      <c r="F13588" s="246"/>
    </row>
    <row r="13589" spans="1:6" s="604" customFormat="1" x14ac:dyDescent="0.3">
      <c r="A13589" s="601" t="s">
        <v>7232</v>
      </c>
      <c r="B13589" s="608">
        <v>2018</v>
      </c>
      <c r="C13589" s="243" t="s">
        <v>6198</v>
      </c>
      <c r="D13589" s="602" t="s">
        <v>5360</v>
      </c>
      <c r="E13589" s="245">
        <v>22.59</v>
      </c>
      <c r="F13589" s="246"/>
    </row>
    <row r="13590" spans="1:6" s="604" customFormat="1" x14ac:dyDescent="0.3">
      <c r="A13590" s="601" t="s">
        <v>7232</v>
      </c>
      <c r="B13590" s="608">
        <v>2018</v>
      </c>
      <c r="C13590" s="243" t="s">
        <v>6198</v>
      </c>
      <c r="D13590" s="602" t="s">
        <v>5563</v>
      </c>
      <c r="E13590" s="245">
        <v>23.07</v>
      </c>
      <c r="F13590" s="246"/>
    </row>
    <row r="13591" spans="1:6" s="604" customFormat="1" x14ac:dyDescent="0.3">
      <c r="A13591" s="601" t="s">
        <v>7232</v>
      </c>
      <c r="B13591" s="608">
        <v>2018</v>
      </c>
      <c r="C13591" s="243" t="s">
        <v>6198</v>
      </c>
      <c r="D13591" s="602" t="s">
        <v>106</v>
      </c>
      <c r="E13591" s="245">
        <v>23.12</v>
      </c>
      <c r="F13591" s="246"/>
    </row>
    <row r="13592" spans="1:6" s="604" customFormat="1" x14ac:dyDescent="0.3">
      <c r="A13592" s="601" t="s">
        <v>7232</v>
      </c>
      <c r="B13592" s="608">
        <v>2018</v>
      </c>
      <c r="C13592" s="243" t="s">
        <v>6198</v>
      </c>
      <c r="D13592" s="602" t="s">
        <v>5110</v>
      </c>
      <c r="E13592" s="245">
        <v>23.24</v>
      </c>
      <c r="F13592" s="246"/>
    </row>
    <row r="13593" spans="1:6" s="604" customFormat="1" x14ac:dyDescent="0.3">
      <c r="A13593" s="601" t="s">
        <v>7232</v>
      </c>
      <c r="B13593" s="608">
        <v>2018</v>
      </c>
      <c r="C13593" s="243" t="s">
        <v>6198</v>
      </c>
      <c r="D13593" s="602" t="s">
        <v>5310</v>
      </c>
      <c r="E13593" s="245">
        <v>24.55</v>
      </c>
      <c r="F13593" s="246"/>
    </row>
    <row r="13594" spans="1:6" s="604" customFormat="1" x14ac:dyDescent="0.3">
      <c r="A13594" s="601" t="s">
        <v>7232</v>
      </c>
      <c r="B13594" s="608">
        <v>2018</v>
      </c>
      <c r="C13594" s="243" t="s">
        <v>6198</v>
      </c>
      <c r="D13594" s="602" t="s">
        <v>103</v>
      </c>
      <c r="E13594" s="245">
        <v>25.28</v>
      </c>
      <c r="F13594" s="246"/>
    </row>
    <row r="13595" spans="1:6" s="604" customFormat="1" x14ac:dyDescent="0.3">
      <c r="A13595" s="601" t="s">
        <v>7232</v>
      </c>
      <c r="B13595" s="608">
        <v>2018</v>
      </c>
      <c r="C13595" s="243" t="s">
        <v>6198</v>
      </c>
      <c r="D13595" s="602" t="s">
        <v>118</v>
      </c>
      <c r="E13595" s="245">
        <v>25.31</v>
      </c>
      <c r="F13595" s="246"/>
    </row>
    <row r="13596" spans="1:6" s="604" customFormat="1" x14ac:dyDescent="0.3">
      <c r="A13596" s="601" t="s">
        <v>7232</v>
      </c>
      <c r="B13596" s="608">
        <v>2018</v>
      </c>
      <c r="C13596" s="243" t="s">
        <v>6198</v>
      </c>
      <c r="D13596" s="602" t="s">
        <v>4993</v>
      </c>
      <c r="E13596" s="245">
        <v>25.56</v>
      </c>
      <c r="F13596" s="246"/>
    </row>
    <row r="13597" spans="1:6" s="604" customFormat="1" x14ac:dyDescent="0.3">
      <c r="A13597" s="601" t="s">
        <v>7232</v>
      </c>
      <c r="B13597" s="608">
        <v>2018</v>
      </c>
      <c r="C13597" s="243" t="s">
        <v>6198</v>
      </c>
      <c r="D13597" s="602" t="s">
        <v>5048</v>
      </c>
      <c r="E13597" s="245">
        <v>26.17</v>
      </c>
      <c r="F13597" s="246" t="s">
        <v>52</v>
      </c>
    </row>
    <row r="13598" spans="1:6" s="604" customFormat="1" x14ac:dyDescent="0.3">
      <c r="A13598" s="601" t="s">
        <v>7232</v>
      </c>
      <c r="B13598" s="608">
        <v>2018</v>
      </c>
      <c r="C13598" s="243" t="s">
        <v>6198</v>
      </c>
      <c r="D13598" s="602" t="s">
        <v>116</v>
      </c>
      <c r="E13598" s="245">
        <v>26.4</v>
      </c>
      <c r="F13598" s="246"/>
    </row>
    <row r="13599" spans="1:6" s="604" customFormat="1" x14ac:dyDescent="0.3">
      <c r="A13599" s="601" t="s">
        <v>7232</v>
      </c>
      <c r="B13599" s="608">
        <v>2018</v>
      </c>
      <c r="C13599" s="243" t="s">
        <v>6198</v>
      </c>
      <c r="D13599" s="602" t="s">
        <v>117</v>
      </c>
      <c r="E13599" s="245">
        <v>26.44</v>
      </c>
      <c r="F13599" s="246"/>
    </row>
    <row r="13600" spans="1:6" s="604" customFormat="1" x14ac:dyDescent="0.3">
      <c r="A13600" s="601" t="s">
        <v>7232</v>
      </c>
      <c r="B13600" s="608">
        <v>2018</v>
      </c>
      <c r="C13600" s="243" t="s">
        <v>6198</v>
      </c>
      <c r="D13600" s="602" t="s">
        <v>214</v>
      </c>
      <c r="E13600" s="245">
        <v>26.46</v>
      </c>
      <c r="F13600" s="246"/>
    </row>
    <row r="13601" spans="1:6" s="604" customFormat="1" x14ac:dyDescent="0.3">
      <c r="A13601" s="601" t="s">
        <v>7232</v>
      </c>
      <c r="B13601" s="608">
        <v>2018</v>
      </c>
      <c r="C13601" s="243" t="s">
        <v>6198</v>
      </c>
      <c r="D13601" s="602" t="s">
        <v>115</v>
      </c>
      <c r="E13601" s="245">
        <v>26.58</v>
      </c>
      <c r="F13601" s="246"/>
    </row>
    <row r="13602" spans="1:6" s="604" customFormat="1" x14ac:dyDescent="0.3">
      <c r="A13602" s="601" t="s">
        <v>7232</v>
      </c>
      <c r="B13602" s="608">
        <v>2018</v>
      </c>
      <c r="C13602" s="243" t="s">
        <v>6198</v>
      </c>
      <c r="D13602" s="602" t="s">
        <v>4047</v>
      </c>
      <c r="E13602" s="245">
        <v>27.02</v>
      </c>
      <c r="F13602" s="246"/>
    </row>
    <row r="13603" spans="1:6" s="604" customFormat="1" x14ac:dyDescent="0.3">
      <c r="A13603" s="601" t="s">
        <v>7232</v>
      </c>
      <c r="B13603" s="608">
        <v>2018</v>
      </c>
      <c r="C13603" s="243" t="s">
        <v>6198</v>
      </c>
      <c r="D13603" s="602" t="s">
        <v>5311</v>
      </c>
      <c r="E13603" s="245">
        <v>27.09</v>
      </c>
      <c r="F13603" s="246" t="s">
        <v>52</v>
      </c>
    </row>
    <row r="13604" spans="1:6" s="604" customFormat="1" x14ac:dyDescent="0.3">
      <c r="A13604" s="601" t="s">
        <v>7232</v>
      </c>
      <c r="B13604" s="608">
        <v>2018</v>
      </c>
      <c r="C13604" s="243" t="s">
        <v>6198</v>
      </c>
      <c r="D13604" s="602" t="s">
        <v>105</v>
      </c>
      <c r="E13604" s="245">
        <v>27.32</v>
      </c>
      <c r="F13604" s="246"/>
    </row>
    <row r="13605" spans="1:6" s="604" customFormat="1" x14ac:dyDescent="0.3">
      <c r="A13605" s="601" t="s">
        <v>7232</v>
      </c>
      <c r="B13605" s="608">
        <v>2018</v>
      </c>
      <c r="C13605" s="243" t="s">
        <v>6198</v>
      </c>
      <c r="D13605" s="602" t="s">
        <v>96</v>
      </c>
      <c r="E13605" s="245">
        <v>27.46</v>
      </c>
      <c r="F13605" s="246"/>
    </row>
    <row r="13606" spans="1:6" s="604" customFormat="1" x14ac:dyDescent="0.3">
      <c r="A13606" s="601" t="s">
        <v>7232</v>
      </c>
      <c r="B13606" s="608">
        <v>2018</v>
      </c>
      <c r="C13606" s="243" t="s">
        <v>6198</v>
      </c>
      <c r="D13606" s="602" t="s">
        <v>5769</v>
      </c>
      <c r="E13606" s="245">
        <v>28.13</v>
      </c>
      <c r="F13606" s="246"/>
    </row>
    <row r="13607" spans="1:6" s="604" customFormat="1" x14ac:dyDescent="0.3">
      <c r="A13607" s="601" t="s">
        <v>7232</v>
      </c>
      <c r="B13607" s="608">
        <v>2018</v>
      </c>
      <c r="C13607" s="243" t="s">
        <v>6198</v>
      </c>
      <c r="D13607" s="602" t="s">
        <v>167</v>
      </c>
      <c r="E13607" s="245">
        <v>29.01</v>
      </c>
      <c r="F13607" s="246"/>
    </row>
    <row r="13608" spans="1:6" s="604" customFormat="1" x14ac:dyDescent="0.3">
      <c r="A13608" s="601" t="s">
        <v>7232</v>
      </c>
      <c r="B13608" s="608">
        <v>2018</v>
      </c>
      <c r="C13608" s="243" t="s">
        <v>6198</v>
      </c>
      <c r="D13608" s="602" t="s">
        <v>5007</v>
      </c>
      <c r="E13608" s="245">
        <v>29.08</v>
      </c>
      <c r="F13608" s="246"/>
    </row>
    <row r="13609" spans="1:6" s="604" customFormat="1" x14ac:dyDescent="0.3">
      <c r="A13609" s="601" t="s">
        <v>7232</v>
      </c>
      <c r="B13609" s="608">
        <v>2018</v>
      </c>
      <c r="C13609" s="243" t="s">
        <v>6198</v>
      </c>
      <c r="D13609" s="602" t="s">
        <v>119</v>
      </c>
      <c r="E13609" s="245">
        <v>29.09</v>
      </c>
      <c r="F13609" s="246"/>
    </row>
    <row r="13610" spans="1:6" s="604" customFormat="1" x14ac:dyDescent="0.3">
      <c r="A13610" s="601" t="s">
        <v>7232</v>
      </c>
      <c r="B13610" s="608">
        <v>2018</v>
      </c>
      <c r="C13610" s="243" t="s">
        <v>6198</v>
      </c>
      <c r="D13610" s="602" t="s">
        <v>5455</v>
      </c>
      <c r="E13610" s="245">
        <v>29.13</v>
      </c>
      <c r="F13610" s="246"/>
    </row>
    <row r="13611" spans="1:6" s="604" customFormat="1" x14ac:dyDescent="0.3">
      <c r="A13611" s="601" t="s">
        <v>7232</v>
      </c>
      <c r="B13611" s="608">
        <v>2018</v>
      </c>
      <c r="C13611" s="243" t="s">
        <v>6198</v>
      </c>
      <c r="D13611" s="602" t="s">
        <v>5362</v>
      </c>
      <c r="E13611" s="245">
        <v>29.5</v>
      </c>
      <c r="F13611" s="246"/>
    </row>
    <row r="13612" spans="1:6" s="604" customFormat="1" x14ac:dyDescent="0.3">
      <c r="A13612" s="601" t="s">
        <v>7232</v>
      </c>
      <c r="B13612" s="608">
        <v>2018</v>
      </c>
      <c r="C13612" s="243" t="s">
        <v>6198</v>
      </c>
      <c r="D13612" s="602" t="s">
        <v>5372</v>
      </c>
      <c r="E13612" s="245">
        <v>29.26</v>
      </c>
      <c r="F13612" s="246"/>
    </row>
    <row r="13613" spans="1:6" s="604" customFormat="1" x14ac:dyDescent="0.3">
      <c r="A13613" s="601" t="s">
        <v>7232</v>
      </c>
      <c r="B13613" s="608">
        <v>2018</v>
      </c>
      <c r="C13613" s="243" t="s">
        <v>6198</v>
      </c>
      <c r="D13613" s="602" t="s">
        <v>5323</v>
      </c>
      <c r="E13613" s="245">
        <v>29.3</v>
      </c>
      <c r="F13613" s="246"/>
    </row>
    <row r="13614" spans="1:6" s="604" customFormat="1" x14ac:dyDescent="0.3">
      <c r="A13614" s="601" t="s">
        <v>7232</v>
      </c>
      <c r="B13614" s="608">
        <v>2018</v>
      </c>
      <c r="C13614" s="243" t="s">
        <v>6198</v>
      </c>
      <c r="D13614" s="602" t="s">
        <v>143</v>
      </c>
      <c r="E13614" s="245">
        <v>30.07</v>
      </c>
      <c r="F13614" s="246"/>
    </row>
    <row r="13615" spans="1:6" s="604" customFormat="1" x14ac:dyDescent="0.3">
      <c r="A13615" s="601" t="s">
        <v>7232</v>
      </c>
      <c r="B13615" s="608">
        <v>2018</v>
      </c>
      <c r="C13615" s="243" t="s">
        <v>6198</v>
      </c>
      <c r="D13615" s="602" t="s">
        <v>4645</v>
      </c>
      <c r="E13615" s="245">
        <v>31.06</v>
      </c>
      <c r="F13615" s="246"/>
    </row>
    <row r="13616" spans="1:6" s="604" customFormat="1" x14ac:dyDescent="0.3">
      <c r="A13616" s="601" t="s">
        <v>7232</v>
      </c>
      <c r="B13616" s="608">
        <v>2018</v>
      </c>
      <c r="C13616" s="243" t="s">
        <v>6198</v>
      </c>
      <c r="D13616" s="602" t="s">
        <v>207</v>
      </c>
      <c r="E13616" s="245">
        <v>33.44</v>
      </c>
      <c r="F13616" s="246"/>
    </row>
    <row r="13617" spans="1:6" s="604" customFormat="1" x14ac:dyDescent="0.3">
      <c r="A13617" s="601" t="s">
        <v>7232</v>
      </c>
      <c r="B13617" s="608">
        <v>2018</v>
      </c>
      <c r="C13617" s="243" t="s">
        <v>6198</v>
      </c>
      <c r="D13617" s="602" t="s">
        <v>5805</v>
      </c>
      <c r="E13617" s="245">
        <v>34.520000000000003</v>
      </c>
      <c r="F13617" s="246"/>
    </row>
    <row r="13618" spans="1:6" s="604" customFormat="1" x14ac:dyDescent="0.3">
      <c r="A13618" s="601" t="s">
        <v>7232</v>
      </c>
      <c r="B13618" s="608">
        <v>2018</v>
      </c>
      <c r="C13618" s="243" t="s">
        <v>6198</v>
      </c>
      <c r="D13618" s="602" t="s">
        <v>6120</v>
      </c>
      <c r="E13618" s="245">
        <v>34.58</v>
      </c>
      <c r="F13618" s="246"/>
    </row>
    <row r="13619" spans="1:6" s="604" customFormat="1" x14ac:dyDescent="0.3">
      <c r="A13619" s="601" t="s">
        <v>7232</v>
      </c>
      <c r="B13619" s="608">
        <v>2018</v>
      </c>
      <c r="C13619" s="243" t="s">
        <v>6198</v>
      </c>
      <c r="D13619" s="602" t="s">
        <v>4554</v>
      </c>
      <c r="E13619" s="245">
        <v>39.409999999999997</v>
      </c>
      <c r="F13619" s="246"/>
    </row>
    <row r="13620" spans="1:6" s="604" customFormat="1" x14ac:dyDescent="0.3">
      <c r="A13620" s="601" t="s">
        <v>7232</v>
      </c>
      <c r="B13620" s="608">
        <v>2018</v>
      </c>
      <c r="C13620" s="243" t="s">
        <v>6198</v>
      </c>
      <c r="D13620" s="602" t="s">
        <v>5719</v>
      </c>
      <c r="E13620" s="245">
        <v>40.14</v>
      </c>
      <c r="F13620" s="246"/>
    </row>
    <row r="13621" spans="1:6" s="604" customFormat="1" x14ac:dyDescent="0.3">
      <c r="A13621" s="601" t="s">
        <v>7232</v>
      </c>
      <c r="B13621" s="608">
        <v>2018</v>
      </c>
      <c r="C13621" s="243" t="s">
        <v>6198</v>
      </c>
      <c r="D13621" s="602" t="s">
        <v>5747</v>
      </c>
      <c r="E13621" s="245">
        <v>44.3</v>
      </c>
      <c r="F13621" s="246"/>
    </row>
    <row r="13622" spans="1:6" s="604" customFormat="1" x14ac:dyDescent="0.3">
      <c r="A13622" s="601" t="s">
        <v>7232</v>
      </c>
      <c r="B13622" s="608">
        <v>2018</v>
      </c>
      <c r="C13622" s="243" t="s">
        <v>6198</v>
      </c>
      <c r="D13622" s="602" t="s">
        <v>177</v>
      </c>
      <c r="E13622" s="245">
        <v>45.22</v>
      </c>
      <c r="F13622" s="246"/>
    </row>
    <row r="13623" spans="1:6" s="604" customFormat="1" x14ac:dyDescent="0.3">
      <c r="A13623" s="601" t="s">
        <v>7211</v>
      </c>
      <c r="B13623" s="608">
        <v>2018</v>
      </c>
      <c r="C13623" s="243" t="s">
        <v>6198</v>
      </c>
      <c r="D13623" s="602" t="s">
        <v>5517</v>
      </c>
      <c r="E13623" s="245">
        <v>23.1</v>
      </c>
      <c r="F13623" s="246"/>
    </row>
    <row r="13624" spans="1:6" s="604" customFormat="1" x14ac:dyDescent="0.3">
      <c r="A13624" s="601" t="s">
        <v>7108</v>
      </c>
      <c r="B13624" s="608">
        <v>2018</v>
      </c>
      <c r="C13624" s="243" t="s">
        <v>6198</v>
      </c>
      <c r="D13624" s="602" t="s">
        <v>4103</v>
      </c>
      <c r="E13624" s="245">
        <v>24.38</v>
      </c>
      <c r="F13624" s="246"/>
    </row>
    <row r="13625" spans="1:6" s="604" customFormat="1" x14ac:dyDescent="0.3">
      <c r="A13625" s="601" t="s">
        <v>7108</v>
      </c>
      <c r="B13625" s="608">
        <v>2018</v>
      </c>
      <c r="C13625" s="243" t="s">
        <v>6198</v>
      </c>
      <c r="D13625" s="602" t="s">
        <v>100</v>
      </c>
      <c r="E13625" s="245">
        <v>26.29</v>
      </c>
      <c r="F13625" s="246"/>
    </row>
    <row r="13626" spans="1:6" s="604" customFormat="1" x14ac:dyDescent="0.3">
      <c r="A13626" s="601" t="s">
        <v>7233</v>
      </c>
      <c r="B13626" s="608">
        <v>2018</v>
      </c>
      <c r="C13626" s="243" t="s">
        <v>6194</v>
      </c>
      <c r="D13626" s="602" t="s">
        <v>4202</v>
      </c>
      <c r="E13626" s="245">
        <v>20.399999999999999</v>
      </c>
      <c r="F13626" s="246"/>
    </row>
    <row r="13627" spans="1:6" s="604" customFormat="1" x14ac:dyDescent="0.3">
      <c r="A13627" s="601" t="s">
        <v>7233</v>
      </c>
      <c r="B13627" s="608">
        <v>2018</v>
      </c>
      <c r="C13627" s="243" t="s">
        <v>6194</v>
      </c>
      <c r="D13627" s="602" t="s">
        <v>5563</v>
      </c>
      <c r="E13627" s="245">
        <v>23.15</v>
      </c>
      <c r="F13627" s="246"/>
    </row>
    <row r="13628" spans="1:6" s="604" customFormat="1" x14ac:dyDescent="0.3">
      <c r="A13628" s="601" t="s">
        <v>7233</v>
      </c>
      <c r="B13628" s="608">
        <v>2018</v>
      </c>
      <c r="C13628" s="243" t="s">
        <v>6194</v>
      </c>
      <c r="D13628" s="602" t="s">
        <v>6195</v>
      </c>
      <c r="E13628" s="245">
        <v>23.38</v>
      </c>
      <c r="F13628" s="246"/>
    </row>
    <row r="13629" spans="1:6" s="604" customFormat="1" x14ac:dyDescent="0.3">
      <c r="A13629" s="601" t="s">
        <v>7233</v>
      </c>
      <c r="B13629" s="608">
        <v>2018</v>
      </c>
      <c r="C13629" s="243" t="s">
        <v>6194</v>
      </c>
      <c r="D13629" s="602" t="s">
        <v>5110</v>
      </c>
      <c r="E13629" s="245">
        <v>23.51</v>
      </c>
      <c r="F13629" s="246"/>
    </row>
    <row r="13630" spans="1:6" s="604" customFormat="1" x14ac:dyDescent="0.3">
      <c r="A13630" s="601" t="s">
        <v>7233</v>
      </c>
      <c r="B13630" s="608">
        <v>2018</v>
      </c>
      <c r="C13630" s="243" t="s">
        <v>6194</v>
      </c>
      <c r="D13630" s="602" t="s">
        <v>5833</v>
      </c>
      <c r="E13630" s="245">
        <v>25.19</v>
      </c>
      <c r="F13630" s="246"/>
    </row>
    <row r="13631" spans="1:6" s="604" customFormat="1" x14ac:dyDescent="0.3">
      <c r="A13631" s="601" t="s">
        <v>7233</v>
      </c>
      <c r="B13631" s="608">
        <v>2018</v>
      </c>
      <c r="C13631" s="243" t="s">
        <v>6194</v>
      </c>
      <c r="D13631" s="602" t="s">
        <v>4047</v>
      </c>
      <c r="E13631" s="245">
        <v>25.32</v>
      </c>
      <c r="F13631" s="246"/>
    </row>
    <row r="13632" spans="1:6" s="604" customFormat="1" x14ac:dyDescent="0.3">
      <c r="A13632" s="601" t="s">
        <v>7233</v>
      </c>
      <c r="B13632" s="608">
        <v>2018</v>
      </c>
      <c r="C13632" s="243" t="s">
        <v>6194</v>
      </c>
      <c r="D13632" s="602" t="s">
        <v>115</v>
      </c>
      <c r="E13632" s="245">
        <v>26.5</v>
      </c>
      <c r="F13632" s="246" t="s">
        <v>52</v>
      </c>
    </row>
    <row r="13633" spans="1:6" s="604" customFormat="1" x14ac:dyDescent="0.3">
      <c r="A13633" s="601" t="s">
        <v>7233</v>
      </c>
      <c r="B13633" s="608">
        <v>2018</v>
      </c>
      <c r="C13633" s="243" t="s">
        <v>6194</v>
      </c>
      <c r="D13633" s="602" t="s">
        <v>6196</v>
      </c>
      <c r="E13633" s="245">
        <v>27.11</v>
      </c>
      <c r="F13633" s="246"/>
    </row>
    <row r="13634" spans="1:6" s="604" customFormat="1" x14ac:dyDescent="0.3">
      <c r="A13634" s="601" t="s">
        <v>7233</v>
      </c>
      <c r="B13634" s="608">
        <v>2018</v>
      </c>
      <c r="C13634" s="243" t="s">
        <v>6194</v>
      </c>
      <c r="D13634" s="602" t="s">
        <v>5048</v>
      </c>
      <c r="E13634" s="245">
        <v>27.11</v>
      </c>
      <c r="F13634" s="246"/>
    </row>
    <row r="13635" spans="1:6" s="604" customFormat="1" x14ac:dyDescent="0.3">
      <c r="A13635" s="601" t="s">
        <v>7233</v>
      </c>
      <c r="B13635" s="608">
        <v>2018</v>
      </c>
      <c r="C13635" s="243" t="s">
        <v>6194</v>
      </c>
      <c r="D13635" s="602" t="s">
        <v>116</v>
      </c>
      <c r="E13635" s="245">
        <v>28.17</v>
      </c>
      <c r="F13635" s="246"/>
    </row>
    <row r="13636" spans="1:6" s="604" customFormat="1" x14ac:dyDescent="0.3">
      <c r="A13636" s="601" t="s">
        <v>7233</v>
      </c>
      <c r="B13636" s="608">
        <v>2018</v>
      </c>
      <c r="C13636" s="243" t="s">
        <v>6194</v>
      </c>
      <c r="D13636" s="602" t="s">
        <v>5323</v>
      </c>
      <c r="E13636" s="245">
        <v>29.12</v>
      </c>
      <c r="F13636" s="246" t="s">
        <v>52</v>
      </c>
    </row>
    <row r="13637" spans="1:6" s="604" customFormat="1" x14ac:dyDescent="0.3">
      <c r="A13637" s="601" t="s">
        <v>7233</v>
      </c>
      <c r="B13637" s="608">
        <v>2018</v>
      </c>
      <c r="C13637" s="243" t="s">
        <v>6194</v>
      </c>
      <c r="D13637" s="602" t="s">
        <v>167</v>
      </c>
      <c r="E13637" s="245">
        <v>29.36</v>
      </c>
      <c r="F13637" s="246"/>
    </row>
    <row r="13638" spans="1:6" s="604" customFormat="1" x14ac:dyDescent="0.3">
      <c r="A13638" s="601" t="s">
        <v>7233</v>
      </c>
      <c r="B13638" s="608">
        <v>2018</v>
      </c>
      <c r="C13638" s="243" t="s">
        <v>6194</v>
      </c>
      <c r="D13638" s="602" t="s">
        <v>4645</v>
      </c>
      <c r="E13638" s="245">
        <v>30.25</v>
      </c>
      <c r="F13638" s="246"/>
    </row>
    <row r="13639" spans="1:6" s="604" customFormat="1" x14ac:dyDescent="0.3">
      <c r="A13639" s="601" t="s">
        <v>7233</v>
      </c>
      <c r="B13639" s="608">
        <v>2018</v>
      </c>
      <c r="C13639" s="243" t="s">
        <v>6194</v>
      </c>
      <c r="D13639" s="602" t="s">
        <v>143</v>
      </c>
      <c r="E13639" s="245">
        <v>30.35</v>
      </c>
      <c r="F13639" s="246"/>
    </row>
    <row r="13640" spans="1:6" s="604" customFormat="1" x14ac:dyDescent="0.3">
      <c r="A13640" s="601" t="s">
        <v>7233</v>
      </c>
      <c r="B13640" s="608">
        <v>2018</v>
      </c>
      <c r="C13640" s="243" t="s">
        <v>6194</v>
      </c>
      <c r="D13640" s="602" t="s">
        <v>4203</v>
      </c>
      <c r="E13640" s="245">
        <v>30.41</v>
      </c>
      <c r="F13640" s="246"/>
    </row>
    <row r="13641" spans="1:6" s="604" customFormat="1" x14ac:dyDescent="0.3">
      <c r="A13641" s="601" t="s">
        <v>7233</v>
      </c>
      <c r="B13641" s="608">
        <v>2018</v>
      </c>
      <c r="C13641" s="243" t="s">
        <v>6194</v>
      </c>
      <c r="D13641" s="602" t="s">
        <v>5049</v>
      </c>
      <c r="E13641" s="245">
        <v>31.18</v>
      </c>
      <c r="F13641" s="246" t="s">
        <v>52</v>
      </c>
    </row>
    <row r="13642" spans="1:6" s="604" customFormat="1" x14ac:dyDescent="0.3">
      <c r="A13642" s="601" t="s">
        <v>7233</v>
      </c>
      <c r="B13642" s="608">
        <v>2018</v>
      </c>
      <c r="C13642" s="243" t="s">
        <v>6194</v>
      </c>
      <c r="D13642" s="602" t="s">
        <v>103</v>
      </c>
      <c r="E13642" s="245">
        <v>31.32</v>
      </c>
      <c r="F13642" s="246"/>
    </row>
    <row r="13643" spans="1:6" s="604" customFormat="1" x14ac:dyDescent="0.3">
      <c r="A13643" s="601" t="s">
        <v>7233</v>
      </c>
      <c r="B13643" s="608">
        <v>2018</v>
      </c>
      <c r="C13643" s="243" t="s">
        <v>6194</v>
      </c>
      <c r="D13643" s="602" t="s">
        <v>118</v>
      </c>
      <c r="E13643" s="245">
        <v>32.24</v>
      </c>
      <c r="F13643" s="246"/>
    </row>
    <row r="13644" spans="1:6" s="604" customFormat="1" x14ac:dyDescent="0.3">
      <c r="A13644" s="601" t="s">
        <v>7233</v>
      </c>
      <c r="B13644" s="608">
        <v>2018</v>
      </c>
      <c r="C13644" s="243" t="s">
        <v>6194</v>
      </c>
      <c r="D13644" s="602" t="s">
        <v>6120</v>
      </c>
      <c r="E13644" s="245">
        <v>32.42</v>
      </c>
      <c r="F13644" s="246"/>
    </row>
    <row r="13645" spans="1:6" s="604" customFormat="1" x14ac:dyDescent="0.3">
      <c r="A13645" s="601" t="s">
        <v>7233</v>
      </c>
      <c r="B13645" s="608">
        <v>2018</v>
      </c>
      <c r="C13645" s="243" t="s">
        <v>6194</v>
      </c>
      <c r="D13645" s="602" t="s">
        <v>5789</v>
      </c>
      <c r="E13645" s="245">
        <v>33.44</v>
      </c>
      <c r="F13645" s="246"/>
    </row>
    <row r="13646" spans="1:6" s="604" customFormat="1" x14ac:dyDescent="0.3">
      <c r="A13646" s="601" t="s">
        <v>7233</v>
      </c>
      <c r="B13646" s="608">
        <v>2018</v>
      </c>
      <c r="C13646" s="243" t="s">
        <v>6194</v>
      </c>
      <c r="D13646" s="602" t="s">
        <v>140</v>
      </c>
      <c r="E13646" s="245">
        <v>33.56</v>
      </c>
      <c r="F13646" s="246"/>
    </row>
    <row r="13647" spans="1:6" s="604" customFormat="1" x14ac:dyDescent="0.3">
      <c r="A13647" s="601" t="s">
        <v>7233</v>
      </c>
      <c r="B13647" s="608">
        <v>2018</v>
      </c>
      <c r="C13647" s="243" t="s">
        <v>6194</v>
      </c>
      <c r="D13647" s="602" t="s">
        <v>6150</v>
      </c>
      <c r="E13647" s="245">
        <v>34.11</v>
      </c>
      <c r="F13647" s="246"/>
    </row>
    <row r="13648" spans="1:6" s="604" customFormat="1" x14ac:dyDescent="0.3">
      <c r="A13648" s="601" t="s">
        <v>7233</v>
      </c>
      <c r="B13648" s="608">
        <v>2018</v>
      </c>
      <c r="C13648" s="243" t="s">
        <v>6194</v>
      </c>
      <c r="D13648" s="602" t="s">
        <v>5805</v>
      </c>
      <c r="E13648" s="245">
        <v>34.450000000000003</v>
      </c>
      <c r="F13648" s="246" t="s">
        <v>52</v>
      </c>
    </row>
    <row r="13649" spans="1:6" s="604" customFormat="1" x14ac:dyDescent="0.3">
      <c r="A13649" s="601" t="s">
        <v>7233</v>
      </c>
      <c r="B13649" s="608">
        <v>2018</v>
      </c>
      <c r="C13649" s="243" t="s">
        <v>6194</v>
      </c>
      <c r="D13649" s="602" t="s">
        <v>106</v>
      </c>
      <c r="E13649" s="245">
        <v>39.450000000000003</v>
      </c>
      <c r="F13649" s="246"/>
    </row>
    <row r="13650" spans="1:6" s="604" customFormat="1" x14ac:dyDescent="0.3">
      <c r="A13650" s="601" t="s">
        <v>7233</v>
      </c>
      <c r="B13650" s="608">
        <v>2018</v>
      </c>
      <c r="C13650" s="243" t="s">
        <v>6194</v>
      </c>
      <c r="D13650" s="602" t="s">
        <v>5747</v>
      </c>
      <c r="E13650" s="245">
        <v>43.48</v>
      </c>
      <c r="F13650" s="246"/>
    </row>
    <row r="13651" spans="1:6" s="604" customFormat="1" x14ac:dyDescent="0.3">
      <c r="A13651" s="601" t="s">
        <v>7173</v>
      </c>
      <c r="B13651" s="608">
        <v>2018</v>
      </c>
      <c r="C13651" s="243" t="s">
        <v>6194</v>
      </c>
      <c r="D13651" s="602" t="s">
        <v>4029</v>
      </c>
      <c r="E13651" s="245">
        <v>34.33</v>
      </c>
      <c r="F13651" s="246"/>
    </row>
    <row r="13652" spans="1:6" s="604" customFormat="1" x14ac:dyDescent="0.3">
      <c r="A13652" s="601" t="s">
        <v>7173</v>
      </c>
      <c r="B13652" s="608">
        <v>2018</v>
      </c>
      <c r="C13652" s="243" t="s">
        <v>6194</v>
      </c>
      <c r="D13652" s="602" t="s">
        <v>119</v>
      </c>
      <c r="E13652" s="245">
        <v>34.58</v>
      </c>
      <c r="F13652" s="246"/>
    </row>
    <row r="13653" spans="1:6" s="604" customFormat="1" x14ac:dyDescent="0.3">
      <c r="A13653" s="601" t="s">
        <v>7102</v>
      </c>
      <c r="B13653" s="608">
        <v>2018</v>
      </c>
      <c r="C13653" s="243" t="s">
        <v>6194</v>
      </c>
      <c r="D13653" s="602" t="s">
        <v>4554</v>
      </c>
      <c r="E13653" s="245">
        <v>42.15</v>
      </c>
      <c r="F13653" s="246"/>
    </row>
    <row r="13654" spans="1:6" s="604" customFormat="1" x14ac:dyDescent="0.3">
      <c r="A13654" s="601" t="s">
        <v>7234</v>
      </c>
      <c r="B13654" s="608">
        <v>2018</v>
      </c>
      <c r="C13654" s="243" t="s">
        <v>6173</v>
      </c>
      <c r="D13654" s="602" t="s">
        <v>4202</v>
      </c>
      <c r="E13654" s="245">
        <v>19.43</v>
      </c>
      <c r="F13654" s="246"/>
    </row>
    <row r="13655" spans="1:6" s="604" customFormat="1" x14ac:dyDescent="0.3">
      <c r="A13655" s="601" t="s">
        <v>7234</v>
      </c>
      <c r="B13655" s="608">
        <v>2018</v>
      </c>
      <c r="C13655" s="243" t="s">
        <v>6173</v>
      </c>
      <c r="D13655" s="602" t="s">
        <v>4502</v>
      </c>
      <c r="E13655" s="245">
        <v>19.579999999999998</v>
      </c>
      <c r="F13655" s="246"/>
    </row>
    <row r="13656" spans="1:6" s="604" customFormat="1" x14ac:dyDescent="0.3">
      <c r="A13656" s="601" t="s">
        <v>7234</v>
      </c>
      <c r="B13656" s="608">
        <v>2018</v>
      </c>
      <c r="C13656" s="243" t="s">
        <v>6173</v>
      </c>
      <c r="D13656" s="602" t="s">
        <v>4608</v>
      </c>
      <c r="E13656" s="245">
        <v>21.04</v>
      </c>
      <c r="F13656" s="246"/>
    </row>
    <row r="13657" spans="1:6" s="604" customFormat="1" x14ac:dyDescent="0.3">
      <c r="A13657" s="601" t="s">
        <v>7234</v>
      </c>
      <c r="B13657" s="608">
        <v>2018</v>
      </c>
      <c r="C13657" s="243" t="s">
        <v>6173</v>
      </c>
      <c r="D13657" s="602" t="s">
        <v>5406</v>
      </c>
      <c r="E13657" s="245">
        <v>22.32</v>
      </c>
      <c r="F13657" s="246"/>
    </row>
    <row r="13658" spans="1:6" s="604" customFormat="1" x14ac:dyDescent="0.3">
      <c r="A13658" s="601" t="s">
        <v>7234</v>
      </c>
      <c r="B13658" s="608">
        <v>2018</v>
      </c>
      <c r="C13658" s="243" t="s">
        <v>6173</v>
      </c>
      <c r="D13658" s="602" t="s">
        <v>5534</v>
      </c>
      <c r="E13658" s="245">
        <v>22.33</v>
      </c>
      <c r="F13658" s="246" t="s">
        <v>52</v>
      </c>
    </row>
    <row r="13659" spans="1:6" s="604" customFormat="1" x14ac:dyDescent="0.3">
      <c r="A13659" s="601" t="s">
        <v>7234</v>
      </c>
      <c r="B13659" s="608">
        <v>2018</v>
      </c>
      <c r="C13659" s="243" t="s">
        <v>6173</v>
      </c>
      <c r="D13659" s="602" t="s">
        <v>132</v>
      </c>
      <c r="E13659" s="245">
        <v>22.46</v>
      </c>
      <c r="F13659" s="246"/>
    </row>
    <row r="13660" spans="1:6" s="604" customFormat="1" x14ac:dyDescent="0.3">
      <c r="A13660" s="601" t="s">
        <v>7234</v>
      </c>
      <c r="B13660" s="608">
        <v>2018</v>
      </c>
      <c r="C13660" s="243" t="s">
        <v>6173</v>
      </c>
      <c r="D13660" s="602" t="s">
        <v>106</v>
      </c>
      <c r="E13660" s="245">
        <v>22.59</v>
      </c>
      <c r="F13660" s="246"/>
    </row>
    <row r="13661" spans="1:6" s="604" customFormat="1" x14ac:dyDescent="0.3">
      <c r="A13661" s="601" t="s">
        <v>7234</v>
      </c>
      <c r="B13661" s="608">
        <v>2018</v>
      </c>
      <c r="C13661" s="243" t="s">
        <v>6173</v>
      </c>
      <c r="D13661" s="602" t="s">
        <v>4585</v>
      </c>
      <c r="E13661" s="245">
        <v>23.12</v>
      </c>
      <c r="F13661" s="246"/>
    </row>
    <row r="13662" spans="1:6" s="604" customFormat="1" x14ac:dyDescent="0.3">
      <c r="A13662" s="601" t="s">
        <v>7234</v>
      </c>
      <c r="B13662" s="608">
        <v>2018</v>
      </c>
      <c r="C13662" s="243" t="s">
        <v>6173</v>
      </c>
      <c r="D13662" s="602" t="s">
        <v>5007</v>
      </c>
      <c r="E13662" s="245">
        <v>23.15</v>
      </c>
      <c r="F13662" s="246"/>
    </row>
    <row r="13663" spans="1:6" s="604" customFormat="1" x14ac:dyDescent="0.3">
      <c r="A13663" s="601" t="s">
        <v>7234</v>
      </c>
      <c r="B13663" s="608">
        <v>2018</v>
      </c>
      <c r="C13663" s="243" t="s">
        <v>6173</v>
      </c>
      <c r="D13663" s="602" t="s">
        <v>96</v>
      </c>
      <c r="E13663" s="245">
        <v>23.17</v>
      </c>
      <c r="F13663" s="246"/>
    </row>
    <row r="13664" spans="1:6" s="604" customFormat="1" x14ac:dyDescent="0.3">
      <c r="A13664" s="601" t="s">
        <v>7234</v>
      </c>
      <c r="B13664" s="608">
        <v>2018</v>
      </c>
      <c r="C13664" s="243" t="s">
        <v>6173</v>
      </c>
      <c r="D13664" s="602" t="s">
        <v>97</v>
      </c>
      <c r="E13664" s="245">
        <v>23.58</v>
      </c>
      <c r="F13664" s="246"/>
    </row>
    <row r="13665" spans="1:6" s="604" customFormat="1" x14ac:dyDescent="0.3">
      <c r="A13665" s="601" t="s">
        <v>7234</v>
      </c>
      <c r="B13665" s="608">
        <v>2018</v>
      </c>
      <c r="C13665" s="243" t="s">
        <v>6173</v>
      </c>
      <c r="D13665" s="602" t="s">
        <v>110</v>
      </c>
      <c r="E13665" s="245">
        <v>24.09</v>
      </c>
      <c r="F13665" s="246"/>
    </row>
    <row r="13666" spans="1:6" s="604" customFormat="1" x14ac:dyDescent="0.3">
      <c r="A13666" s="601" t="s">
        <v>7234</v>
      </c>
      <c r="B13666" s="608">
        <v>2018</v>
      </c>
      <c r="C13666" s="243" t="s">
        <v>6173</v>
      </c>
      <c r="D13666" s="602" t="s">
        <v>5833</v>
      </c>
      <c r="E13666" s="245">
        <v>25.27</v>
      </c>
      <c r="F13666" s="246"/>
    </row>
    <row r="13667" spans="1:6" s="604" customFormat="1" x14ac:dyDescent="0.3">
      <c r="A13667" s="601" t="s">
        <v>7234</v>
      </c>
      <c r="B13667" s="608">
        <v>2018</v>
      </c>
      <c r="C13667" s="243" t="s">
        <v>6173</v>
      </c>
      <c r="D13667" s="602" t="s">
        <v>5680</v>
      </c>
      <c r="E13667" s="245">
        <v>25.31</v>
      </c>
      <c r="F13667" s="246"/>
    </row>
    <row r="13668" spans="1:6" s="604" customFormat="1" x14ac:dyDescent="0.3">
      <c r="A13668" s="601" t="s">
        <v>7234</v>
      </c>
      <c r="B13668" s="608">
        <v>2018</v>
      </c>
      <c r="C13668" s="243" t="s">
        <v>6173</v>
      </c>
      <c r="D13668" s="602" t="s">
        <v>118</v>
      </c>
      <c r="E13668" s="245">
        <v>25.46</v>
      </c>
      <c r="F13668" s="246"/>
    </row>
    <row r="13669" spans="1:6" s="604" customFormat="1" x14ac:dyDescent="0.3">
      <c r="A13669" s="601" t="s">
        <v>7234</v>
      </c>
      <c r="B13669" s="608">
        <v>2018</v>
      </c>
      <c r="C13669" s="243" t="s">
        <v>6173</v>
      </c>
      <c r="D13669" s="602" t="s">
        <v>103</v>
      </c>
      <c r="E13669" s="245">
        <v>25.5</v>
      </c>
      <c r="F13669" s="246"/>
    </row>
    <row r="13670" spans="1:6" s="604" customFormat="1" x14ac:dyDescent="0.3">
      <c r="A13670" s="601" t="s">
        <v>7234</v>
      </c>
      <c r="B13670" s="608">
        <v>2018</v>
      </c>
      <c r="C13670" s="243" t="s">
        <v>6173</v>
      </c>
      <c r="D13670" s="602" t="s">
        <v>116</v>
      </c>
      <c r="E13670" s="245">
        <v>25.5</v>
      </c>
      <c r="F13670" s="246" t="s">
        <v>52</v>
      </c>
    </row>
    <row r="13671" spans="1:6" s="604" customFormat="1" x14ac:dyDescent="0.3">
      <c r="A13671" s="601" t="s">
        <v>7234</v>
      </c>
      <c r="B13671" s="608">
        <v>2018</v>
      </c>
      <c r="C13671" s="243" t="s">
        <v>6173</v>
      </c>
      <c r="D13671" s="602" t="s">
        <v>5518</v>
      </c>
      <c r="E13671" s="245">
        <v>26.45</v>
      </c>
      <c r="F13671" s="246"/>
    </row>
    <row r="13672" spans="1:6" s="604" customFormat="1" x14ac:dyDescent="0.3">
      <c r="A13672" s="601" t="s">
        <v>7234</v>
      </c>
      <c r="B13672" s="608">
        <v>2018</v>
      </c>
      <c r="C13672" s="243" t="s">
        <v>6173</v>
      </c>
      <c r="D13672" s="602" t="s">
        <v>101</v>
      </c>
      <c r="E13672" s="245">
        <v>29.06</v>
      </c>
      <c r="F13672" s="246"/>
    </row>
    <row r="13673" spans="1:6" s="604" customFormat="1" x14ac:dyDescent="0.3">
      <c r="A13673" s="601" t="s">
        <v>7234</v>
      </c>
      <c r="B13673" s="608">
        <v>2018</v>
      </c>
      <c r="C13673" s="243" t="s">
        <v>6173</v>
      </c>
      <c r="D13673" s="602" t="s">
        <v>5372</v>
      </c>
      <c r="E13673" s="245">
        <v>29.16</v>
      </c>
      <c r="F13673" s="246"/>
    </row>
    <row r="13674" spans="1:6" s="604" customFormat="1" x14ac:dyDescent="0.3">
      <c r="A13674" s="601" t="s">
        <v>7234</v>
      </c>
      <c r="B13674" s="608">
        <v>2018</v>
      </c>
      <c r="C13674" s="243" t="s">
        <v>6173</v>
      </c>
      <c r="D13674" s="602" t="s">
        <v>4203</v>
      </c>
      <c r="E13674" s="245">
        <v>29.41</v>
      </c>
      <c r="F13674" s="246"/>
    </row>
    <row r="13675" spans="1:6" s="604" customFormat="1" x14ac:dyDescent="0.3">
      <c r="A13675" s="601" t="s">
        <v>7234</v>
      </c>
      <c r="B13675" s="608">
        <v>2018</v>
      </c>
      <c r="C13675" s="243" t="s">
        <v>6173</v>
      </c>
      <c r="D13675" s="602" t="s">
        <v>119</v>
      </c>
      <c r="E13675" s="245">
        <v>30.32</v>
      </c>
      <c r="F13675" s="246"/>
    </row>
    <row r="13676" spans="1:6" s="604" customFormat="1" x14ac:dyDescent="0.3">
      <c r="A13676" s="601" t="s">
        <v>7234</v>
      </c>
      <c r="B13676" s="608">
        <v>2018</v>
      </c>
      <c r="C13676" s="243" t="s">
        <v>6173</v>
      </c>
      <c r="D13676" s="602" t="s">
        <v>167</v>
      </c>
      <c r="E13676" s="245">
        <v>30.33</v>
      </c>
      <c r="F13676" s="246"/>
    </row>
    <row r="13677" spans="1:6" s="604" customFormat="1" x14ac:dyDescent="0.3">
      <c r="A13677" s="601" t="s">
        <v>7234</v>
      </c>
      <c r="B13677" s="608">
        <v>2018</v>
      </c>
      <c r="C13677" s="243" t="s">
        <v>6173</v>
      </c>
      <c r="D13677" s="602" t="s">
        <v>5011</v>
      </c>
      <c r="E13677" s="245">
        <v>31.05</v>
      </c>
      <c r="F13677" s="246"/>
    </row>
    <row r="13678" spans="1:6" s="604" customFormat="1" x14ac:dyDescent="0.3">
      <c r="A13678" s="601" t="s">
        <v>7234</v>
      </c>
      <c r="B13678" s="608">
        <v>2018</v>
      </c>
      <c r="C13678" s="243" t="s">
        <v>6173</v>
      </c>
      <c r="D13678" s="602" t="s">
        <v>4965</v>
      </c>
      <c r="E13678" s="245">
        <v>31.06</v>
      </c>
      <c r="F13678" s="246"/>
    </row>
    <row r="13679" spans="1:6" s="604" customFormat="1" x14ac:dyDescent="0.3">
      <c r="A13679" s="601" t="s">
        <v>7234</v>
      </c>
      <c r="B13679" s="608">
        <v>2018</v>
      </c>
      <c r="C13679" s="243" t="s">
        <v>6173</v>
      </c>
      <c r="D13679" s="602" t="s">
        <v>4554</v>
      </c>
      <c r="E13679" s="245">
        <v>31.2</v>
      </c>
      <c r="F13679" s="246"/>
    </row>
    <row r="13680" spans="1:6" s="604" customFormat="1" x14ac:dyDescent="0.3">
      <c r="A13680" s="601" t="s">
        <v>7234</v>
      </c>
      <c r="B13680" s="608">
        <v>2018</v>
      </c>
      <c r="C13680" s="243" t="s">
        <v>6173</v>
      </c>
      <c r="D13680" s="602" t="s">
        <v>5561</v>
      </c>
      <c r="E13680" s="245">
        <v>33.479999999999997</v>
      </c>
      <c r="F13680" s="246"/>
    </row>
    <row r="13681" spans="1:6" s="604" customFormat="1" x14ac:dyDescent="0.3">
      <c r="A13681" s="601" t="s">
        <v>7234</v>
      </c>
      <c r="B13681" s="608">
        <v>2018</v>
      </c>
      <c r="C13681" s="243" t="s">
        <v>6173</v>
      </c>
      <c r="D13681" s="602" t="s">
        <v>5805</v>
      </c>
      <c r="E13681" s="245">
        <v>34.54</v>
      </c>
      <c r="F13681" s="246" t="s">
        <v>52</v>
      </c>
    </row>
    <row r="13682" spans="1:6" s="604" customFormat="1" x14ac:dyDescent="0.3">
      <c r="A13682" s="601" t="s">
        <v>7234</v>
      </c>
      <c r="B13682" s="608">
        <v>2018</v>
      </c>
      <c r="C13682" s="243" t="s">
        <v>6173</v>
      </c>
      <c r="D13682" s="602" t="s">
        <v>4029</v>
      </c>
      <c r="E13682" s="245">
        <v>35.299999999999997</v>
      </c>
      <c r="F13682" s="246"/>
    </row>
    <row r="13683" spans="1:6" s="604" customFormat="1" x14ac:dyDescent="0.3">
      <c r="A13683" s="601" t="s">
        <v>7234</v>
      </c>
      <c r="B13683" s="608">
        <v>2018</v>
      </c>
      <c r="C13683" s="243" t="s">
        <v>6173</v>
      </c>
      <c r="D13683" s="602" t="s">
        <v>214</v>
      </c>
      <c r="E13683" s="245">
        <v>35.47</v>
      </c>
      <c r="F13683" s="246"/>
    </row>
    <row r="13684" spans="1:6" s="604" customFormat="1" x14ac:dyDescent="0.3">
      <c r="A13684" s="601" t="s">
        <v>7234</v>
      </c>
      <c r="B13684" s="608">
        <v>2018</v>
      </c>
      <c r="C13684" s="243" t="s">
        <v>6173</v>
      </c>
      <c r="D13684" s="602" t="s">
        <v>5733</v>
      </c>
      <c r="E13684" s="245">
        <v>39.28</v>
      </c>
      <c r="F13684" s="246"/>
    </row>
    <row r="13685" spans="1:6" s="604" customFormat="1" x14ac:dyDescent="0.3">
      <c r="A13685" s="601" t="s">
        <v>7234</v>
      </c>
      <c r="B13685" s="608">
        <v>2018</v>
      </c>
      <c r="C13685" s="243" t="s">
        <v>6173</v>
      </c>
      <c r="D13685" s="602" t="s">
        <v>105</v>
      </c>
      <c r="E13685" s="245">
        <v>56.54</v>
      </c>
      <c r="F13685" s="246"/>
    </row>
    <row r="13686" spans="1:6" s="604" customFormat="1" x14ac:dyDescent="0.3">
      <c r="A13686" s="601" t="s">
        <v>7211</v>
      </c>
      <c r="B13686" s="608">
        <v>2018</v>
      </c>
      <c r="C13686" s="243" t="s">
        <v>6173</v>
      </c>
      <c r="D13686" s="602" t="s">
        <v>5517</v>
      </c>
      <c r="E13686" s="245">
        <v>23.4</v>
      </c>
      <c r="F13686" s="246"/>
    </row>
    <row r="13687" spans="1:6" s="604" customFormat="1" x14ac:dyDescent="0.3">
      <c r="A13687" s="601" t="s">
        <v>7103</v>
      </c>
      <c r="B13687" s="608">
        <v>2018</v>
      </c>
      <c r="C13687" s="243" t="s">
        <v>6173</v>
      </c>
      <c r="D13687" s="602" t="s">
        <v>99</v>
      </c>
      <c r="E13687" s="245">
        <v>25.3</v>
      </c>
      <c r="F13687" s="246"/>
    </row>
    <row r="13688" spans="1:6" s="604" customFormat="1" x14ac:dyDescent="0.3">
      <c r="A13688" s="601" t="s">
        <v>7235</v>
      </c>
      <c r="B13688" s="608">
        <v>2018</v>
      </c>
      <c r="C13688" s="243" t="s">
        <v>6173</v>
      </c>
      <c r="D13688" s="602" t="s">
        <v>32</v>
      </c>
      <c r="E13688" s="245">
        <v>21.48</v>
      </c>
      <c r="F13688" s="246"/>
    </row>
    <row r="13689" spans="1:6" s="604" customFormat="1" x14ac:dyDescent="0.3">
      <c r="A13689" s="601" t="s">
        <v>7115</v>
      </c>
      <c r="B13689" s="608">
        <v>2018</v>
      </c>
      <c r="C13689" s="243" t="s">
        <v>6173</v>
      </c>
      <c r="D13689" s="602" t="s">
        <v>5533</v>
      </c>
      <c r="E13689" s="245">
        <v>20.27</v>
      </c>
      <c r="F13689" s="246"/>
    </row>
    <row r="13690" spans="1:6" s="604" customFormat="1" x14ac:dyDescent="0.3">
      <c r="A13690" s="601" t="s">
        <v>7115</v>
      </c>
      <c r="B13690" s="608">
        <v>2018</v>
      </c>
      <c r="C13690" s="243" t="s">
        <v>6173</v>
      </c>
      <c r="D13690" s="602" t="s">
        <v>4993</v>
      </c>
      <c r="E13690" s="245">
        <v>26.1</v>
      </c>
      <c r="F13690" s="246"/>
    </row>
    <row r="13691" spans="1:6" s="604" customFormat="1" x14ac:dyDescent="0.3">
      <c r="A13691" s="601" t="s">
        <v>7236</v>
      </c>
      <c r="B13691" s="608">
        <v>2018</v>
      </c>
      <c r="C13691" s="243" t="s">
        <v>6155</v>
      </c>
      <c r="D13691" s="602" t="s">
        <v>127</v>
      </c>
      <c r="E13691" s="245">
        <v>18.3</v>
      </c>
      <c r="F13691" s="246"/>
    </row>
    <row r="13692" spans="1:6" s="604" customFormat="1" x14ac:dyDescent="0.3">
      <c r="A13692" s="601" t="s">
        <v>7236</v>
      </c>
      <c r="B13692" s="608">
        <v>2018</v>
      </c>
      <c r="C13692" s="243" t="s">
        <v>6155</v>
      </c>
      <c r="D13692" s="602" t="s">
        <v>4202</v>
      </c>
      <c r="E13692" s="245">
        <v>20.16</v>
      </c>
      <c r="F13692" s="246"/>
    </row>
    <row r="13693" spans="1:6" s="604" customFormat="1" x14ac:dyDescent="0.3">
      <c r="A13693" s="601" t="s">
        <v>7236</v>
      </c>
      <c r="B13693" s="608">
        <v>2018</v>
      </c>
      <c r="C13693" s="243" t="s">
        <v>6155</v>
      </c>
      <c r="D13693" s="602" t="s">
        <v>4608</v>
      </c>
      <c r="E13693" s="245">
        <v>20.56</v>
      </c>
      <c r="F13693" s="246"/>
    </row>
    <row r="13694" spans="1:6" s="604" customFormat="1" x14ac:dyDescent="0.3">
      <c r="A13694" s="601" t="s">
        <v>7236</v>
      </c>
      <c r="B13694" s="608">
        <v>2018</v>
      </c>
      <c r="C13694" s="243" t="s">
        <v>6155</v>
      </c>
      <c r="D13694" s="602" t="s">
        <v>41</v>
      </c>
      <c r="E13694" s="245">
        <v>21.57</v>
      </c>
      <c r="F13694" s="246"/>
    </row>
    <row r="13695" spans="1:6" s="604" customFormat="1" x14ac:dyDescent="0.3">
      <c r="A13695" s="601" t="s">
        <v>7236</v>
      </c>
      <c r="B13695" s="608">
        <v>2018</v>
      </c>
      <c r="C13695" s="243" t="s">
        <v>6155</v>
      </c>
      <c r="D13695" s="602" t="s">
        <v>5517</v>
      </c>
      <c r="E13695" s="245">
        <v>22.13</v>
      </c>
      <c r="F13695" s="246"/>
    </row>
    <row r="13696" spans="1:6" s="604" customFormat="1" x14ac:dyDescent="0.3">
      <c r="A13696" s="601" t="s">
        <v>7236</v>
      </c>
      <c r="B13696" s="608">
        <v>2018</v>
      </c>
      <c r="C13696" s="243" t="s">
        <v>6155</v>
      </c>
      <c r="D13696" s="602" t="s">
        <v>96</v>
      </c>
      <c r="E13696" s="245">
        <v>23.18</v>
      </c>
      <c r="F13696" s="246"/>
    </row>
    <row r="13697" spans="1:6" s="604" customFormat="1" x14ac:dyDescent="0.3">
      <c r="A13697" s="601" t="s">
        <v>7236</v>
      </c>
      <c r="B13697" s="608">
        <v>2018</v>
      </c>
      <c r="C13697" s="243" t="s">
        <v>6155</v>
      </c>
      <c r="D13697" s="602" t="s">
        <v>5563</v>
      </c>
      <c r="E13697" s="245">
        <v>23.29</v>
      </c>
      <c r="F13697" s="246"/>
    </row>
    <row r="13698" spans="1:6" s="604" customFormat="1" x14ac:dyDescent="0.3">
      <c r="A13698" s="601" t="s">
        <v>7236</v>
      </c>
      <c r="B13698" s="608">
        <v>2018</v>
      </c>
      <c r="C13698" s="243" t="s">
        <v>6155</v>
      </c>
      <c r="D13698" s="602" t="s">
        <v>4585</v>
      </c>
      <c r="E13698" s="245">
        <v>23.48</v>
      </c>
      <c r="F13698" s="246"/>
    </row>
    <row r="13699" spans="1:6" s="604" customFormat="1" x14ac:dyDescent="0.3">
      <c r="A13699" s="601" t="s">
        <v>7236</v>
      </c>
      <c r="B13699" s="608">
        <v>2018</v>
      </c>
      <c r="C13699" s="243" t="s">
        <v>6155</v>
      </c>
      <c r="D13699" s="602" t="s">
        <v>5360</v>
      </c>
      <c r="E13699" s="245">
        <v>24.4</v>
      </c>
      <c r="F13699" s="246"/>
    </row>
    <row r="13700" spans="1:6" s="604" customFormat="1" x14ac:dyDescent="0.3">
      <c r="A13700" s="601" t="s">
        <v>7236</v>
      </c>
      <c r="B13700" s="608">
        <v>2018</v>
      </c>
      <c r="C13700" s="243" t="s">
        <v>6155</v>
      </c>
      <c r="D13700" s="602" t="s">
        <v>4554</v>
      </c>
      <c r="E13700" s="245">
        <v>24.46</v>
      </c>
      <c r="F13700" s="246"/>
    </row>
    <row r="13701" spans="1:6" s="604" customFormat="1" x14ac:dyDescent="0.3">
      <c r="A13701" s="601" t="s">
        <v>7236</v>
      </c>
      <c r="B13701" s="608">
        <v>2018</v>
      </c>
      <c r="C13701" s="243" t="s">
        <v>6155</v>
      </c>
      <c r="D13701" s="602" t="s">
        <v>106</v>
      </c>
      <c r="E13701" s="245">
        <v>24.49</v>
      </c>
      <c r="F13701" s="246"/>
    </row>
    <row r="13702" spans="1:6" s="604" customFormat="1" x14ac:dyDescent="0.3">
      <c r="A13702" s="601" t="s">
        <v>7236</v>
      </c>
      <c r="B13702" s="608">
        <v>2018</v>
      </c>
      <c r="C13702" s="243" t="s">
        <v>6155</v>
      </c>
      <c r="D13702" s="602" t="s">
        <v>158</v>
      </c>
      <c r="E13702" s="245">
        <v>25.33</v>
      </c>
      <c r="F13702" s="246"/>
    </row>
    <row r="13703" spans="1:6" s="604" customFormat="1" x14ac:dyDescent="0.3">
      <c r="A13703" s="601" t="s">
        <v>7236</v>
      </c>
      <c r="B13703" s="608">
        <v>2018</v>
      </c>
      <c r="C13703" s="243" t="s">
        <v>6155</v>
      </c>
      <c r="D13703" s="602" t="s">
        <v>4047</v>
      </c>
      <c r="E13703" s="245">
        <v>25.46</v>
      </c>
      <c r="F13703" s="246"/>
    </row>
    <row r="13704" spans="1:6" s="604" customFormat="1" x14ac:dyDescent="0.3">
      <c r="A13704" s="601" t="s">
        <v>7236</v>
      </c>
      <c r="B13704" s="608">
        <v>2018</v>
      </c>
      <c r="C13704" s="243" t="s">
        <v>6155</v>
      </c>
      <c r="D13704" s="602" t="s">
        <v>99</v>
      </c>
      <c r="E13704" s="245">
        <v>26.17</v>
      </c>
      <c r="F13704" s="246"/>
    </row>
    <row r="13705" spans="1:6" s="604" customFormat="1" x14ac:dyDescent="0.3">
      <c r="A13705" s="601" t="s">
        <v>7236</v>
      </c>
      <c r="B13705" s="608">
        <v>2018</v>
      </c>
      <c r="C13705" s="243" t="s">
        <v>6155</v>
      </c>
      <c r="D13705" s="602" t="s">
        <v>103</v>
      </c>
      <c r="E13705" s="245">
        <v>26.57</v>
      </c>
      <c r="F13705" s="246"/>
    </row>
    <row r="13706" spans="1:6" s="604" customFormat="1" x14ac:dyDescent="0.3">
      <c r="A13706" s="601" t="s">
        <v>7236</v>
      </c>
      <c r="B13706" s="608">
        <v>2018</v>
      </c>
      <c r="C13706" s="243" t="s">
        <v>6155</v>
      </c>
      <c r="D13706" s="602" t="s">
        <v>5048</v>
      </c>
      <c r="E13706" s="245">
        <v>26.59</v>
      </c>
      <c r="F13706" s="246"/>
    </row>
    <row r="13707" spans="1:6" s="604" customFormat="1" x14ac:dyDescent="0.3">
      <c r="A13707" s="601" t="s">
        <v>7236</v>
      </c>
      <c r="B13707" s="608">
        <v>2018</v>
      </c>
      <c r="C13707" s="243" t="s">
        <v>6155</v>
      </c>
      <c r="D13707" s="602" t="s">
        <v>116</v>
      </c>
      <c r="E13707" s="245">
        <v>27.01</v>
      </c>
      <c r="F13707" s="246"/>
    </row>
    <row r="13708" spans="1:6" s="604" customFormat="1" x14ac:dyDescent="0.3">
      <c r="A13708" s="601" t="s">
        <v>7236</v>
      </c>
      <c r="B13708" s="608">
        <v>2018</v>
      </c>
      <c r="C13708" s="243" t="s">
        <v>6155</v>
      </c>
      <c r="D13708" s="602" t="s">
        <v>118</v>
      </c>
      <c r="E13708" s="245">
        <v>27.04</v>
      </c>
      <c r="F13708" s="246"/>
    </row>
    <row r="13709" spans="1:6" s="604" customFormat="1" x14ac:dyDescent="0.3">
      <c r="A13709" s="601" t="s">
        <v>7236</v>
      </c>
      <c r="B13709" s="608">
        <v>2018</v>
      </c>
      <c r="C13709" s="243" t="s">
        <v>6155</v>
      </c>
      <c r="D13709" s="602" t="s">
        <v>117</v>
      </c>
      <c r="E13709" s="245">
        <v>27.46</v>
      </c>
      <c r="F13709" s="246"/>
    </row>
    <row r="13710" spans="1:6" s="604" customFormat="1" x14ac:dyDescent="0.3">
      <c r="A13710" s="601" t="s">
        <v>7236</v>
      </c>
      <c r="B13710" s="608">
        <v>2018</v>
      </c>
      <c r="C13710" s="243" t="s">
        <v>6155</v>
      </c>
      <c r="D13710" s="602" t="s">
        <v>214</v>
      </c>
      <c r="E13710" s="245">
        <v>27.47</v>
      </c>
      <c r="F13710" s="246"/>
    </row>
    <row r="13711" spans="1:6" s="604" customFormat="1" x14ac:dyDescent="0.3">
      <c r="A13711" s="601" t="s">
        <v>7236</v>
      </c>
      <c r="B13711" s="608">
        <v>2018</v>
      </c>
      <c r="C13711" s="243" t="s">
        <v>6155</v>
      </c>
      <c r="D13711" s="602" t="s">
        <v>101</v>
      </c>
      <c r="E13711" s="245">
        <v>28.44</v>
      </c>
      <c r="F13711" s="246"/>
    </row>
    <row r="13712" spans="1:6" s="604" customFormat="1" x14ac:dyDescent="0.3">
      <c r="A13712" s="601" t="s">
        <v>7236</v>
      </c>
      <c r="B13712" s="608">
        <v>2018</v>
      </c>
      <c r="C13712" s="243" t="s">
        <v>6155</v>
      </c>
      <c r="D13712" s="602" t="s">
        <v>5645</v>
      </c>
      <c r="E13712" s="245">
        <v>29.11</v>
      </c>
      <c r="F13712" s="246"/>
    </row>
    <row r="13713" spans="1:6" s="604" customFormat="1" x14ac:dyDescent="0.3">
      <c r="A13713" s="601" t="s">
        <v>7236</v>
      </c>
      <c r="B13713" s="608">
        <v>2018</v>
      </c>
      <c r="C13713" s="243" t="s">
        <v>6155</v>
      </c>
      <c r="D13713" s="602" t="s">
        <v>143</v>
      </c>
      <c r="E13713" s="245">
        <v>30.11</v>
      </c>
      <c r="F13713" s="246"/>
    </row>
    <row r="13714" spans="1:6" s="604" customFormat="1" x14ac:dyDescent="0.3">
      <c r="A13714" s="601" t="s">
        <v>7236</v>
      </c>
      <c r="B13714" s="608">
        <v>2018</v>
      </c>
      <c r="C13714" s="243" t="s">
        <v>6155</v>
      </c>
      <c r="D13714" s="602" t="s">
        <v>5733</v>
      </c>
      <c r="E13714" s="245">
        <v>30.11</v>
      </c>
      <c r="F13714" s="246" t="s">
        <v>52</v>
      </c>
    </row>
    <row r="13715" spans="1:6" s="604" customFormat="1" x14ac:dyDescent="0.3">
      <c r="A13715" s="601" t="s">
        <v>7236</v>
      </c>
      <c r="B13715" s="608">
        <v>2018</v>
      </c>
      <c r="C13715" s="243" t="s">
        <v>6155</v>
      </c>
      <c r="D13715" s="602" t="s">
        <v>6120</v>
      </c>
      <c r="E13715" s="245">
        <v>30.12</v>
      </c>
      <c r="F13715" s="246" t="s">
        <v>52</v>
      </c>
    </row>
    <row r="13716" spans="1:6" s="604" customFormat="1" x14ac:dyDescent="0.3">
      <c r="A13716" s="601" t="s">
        <v>7236</v>
      </c>
      <c r="B13716" s="608">
        <v>2018</v>
      </c>
      <c r="C13716" s="243" t="s">
        <v>6155</v>
      </c>
      <c r="D13716" s="602" t="s">
        <v>6083</v>
      </c>
      <c r="E13716" s="245">
        <v>30.13</v>
      </c>
      <c r="F13716" s="246"/>
    </row>
    <row r="13717" spans="1:6" s="604" customFormat="1" x14ac:dyDescent="0.3">
      <c r="A13717" s="601" t="s">
        <v>7236</v>
      </c>
      <c r="B13717" s="608">
        <v>2018</v>
      </c>
      <c r="C13717" s="243" t="s">
        <v>6155</v>
      </c>
      <c r="D13717" s="602" t="s">
        <v>5323</v>
      </c>
      <c r="E13717" s="245">
        <v>30.45</v>
      </c>
      <c r="F13717" s="246"/>
    </row>
    <row r="13718" spans="1:6" s="604" customFormat="1" x14ac:dyDescent="0.3">
      <c r="A13718" s="601" t="s">
        <v>7236</v>
      </c>
      <c r="B13718" s="608">
        <v>2018</v>
      </c>
      <c r="C13718" s="243" t="s">
        <v>6155</v>
      </c>
      <c r="D13718" s="602" t="s">
        <v>4994</v>
      </c>
      <c r="E13718" s="245">
        <v>31.35</v>
      </c>
      <c r="F13718" s="246"/>
    </row>
    <row r="13719" spans="1:6" s="604" customFormat="1" x14ac:dyDescent="0.3">
      <c r="A13719" s="601" t="s">
        <v>7236</v>
      </c>
      <c r="B13719" s="608">
        <v>2018</v>
      </c>
      <c r="C13719" s="243" t="s">
        <v>6155</v>
      </c>
      <c r="D13719" s="602" t="s">
        <v>5007</v>
      </c>
      <c r="E13719" s="245">
        <v>31.36</v>
      </c>
      <c r="F13719" s="246"/>
    </row>
    <row r="13720" spans="1:6" s="604" customFormat="1" x14ac:dyDescent="0.3">
      <c r="A13720" s="601" t="s">
        <v>7236</v>
      </c>
      <c r="B13720" s="608">
        <v>2018</v>
      </c>
      <c r="C13720" s="243" t="s">
        <v>6155</v>
      </c>
      <c r="D13720" s="602" t="s">
        <v>4029</v>
      </c>
      <c r="E13720" s="245">
        <v>32.28</v>
      </c>
      <c r="F13720" s="246"/>
    </row>
    <row r="13721" spans="1:6" s="604" customFormat="1" x14ac:dyDescent="0.3">
      <c r="A13721" s="601" t="s">
        <v>7236</v>
      </c>
      <c r="B13721" s="608">
        <v>2018</v>
      </c>
      <c r="C13721" s="243" t="s">
        <v>6155</v>
      </c>
      <c r="D13721" s="602" t="s">
        <v>6150</v>
      </c>
      <c r="E13721" s="245">
        <v>33.46</v>
      </c>
      <c r="F13721" s="246" t="s">
        <v>52</v>
      </c>
    </row>
    <row r="13722" spans="1:6" s="604" customFormat="1" x14ac:dyDescent="0.3">
      <c r="A13722" s="601" t="s">
        <v>7236</v>
      </c>
      <c r="B13722" s="608">
        <v>2018</v>
      </c>
      <c r="C13722" s="243" t="s">
        <v>6155</v>
      </c>
      <c r="D13722" s="602" t="s">
        <v>207</v>
      </c>
      <c r="E13722" s="245">
        <v>34.04</v>
      </c>
      <c r="F13722" s="246"/>
    </row>
    <row r="13723" spans="1:6" s="604" customFormat="1" x14ac:dyDescent="0.3">
      <c r="A13723" s="601" t="s">
        <v>7236</v>
      </c>
      <c r="B13723" s="608">
        <v>2018</v>
      </c>
      <c r="C13723" s="243" t="s">
        <v>6155</v>
      </c>
      <c r="D13723" s="602" t="s">
        <v>5805</v>
      </c>
      <c r="E13723" s="245">
        <v>35.409999999999997</v>
      </c>
      <c r="F13723" s="246"/>
    </row>
    <row r="13724" spans="1:6" s="604" customFormat="1" x14ac:dyDescent="0.3">
      <c r="A13724" s="601" t="s">
        <v>7236</v>
      </c>
      <c r="B13724" s="608">
        <v>2018</v>
      </c>
      <c r="C13724" s="243" t="s">
        <v>6155</v>
      </c>
      <c r="D13724" s="602" t="s">
        <v>5363</v>
      </c>
      <c r="E13724" s="245">
        <v>37.43</v>
      </c>
      <c r="F13724" s="246"/>
    </row>
    <row r="13725" spans="1:6" s="604" customFormat="1" x14ac:dyDescent="0.3">
      <c r="A13725" s="601" t="s">
        <v>7236</v>
      </c>
      <c r="B13725" s="608">
        <v>2018</v>
      </c>
      <c r="C13725" s="243" t="s">
        <v>6155</v>
      </c>
      <c r="D13725" s="602" t="s">
        <v>5719</v>
      </c>
      <c r="E13725" s="245">
        <v>42.16</v>
      </c>
      <c r="F13725" s="246"/>
    </row>
    <row r="13726" spans="1:6" s="604" customFormat="1" x14ac:dyDescent="0.3">
      <c r="A13726" s="601" t="s">
        <v>7236</v>
      </c>
      <c r="B13726" s="608">
        <v>2018</v>
      </c>
      <c r="C13726" s="243" t="s">
        <v>6155</v>
      </c>
      <c r="D13726" s="602" t="s">
        <v>5747</v>
      </c>
      <c r="E13726" s="245">
        <v>45</v>
      </c>
      <c r="F13726" s="246"/>
    </row>
    <row r="13727" spans="1:6" s="604" customFormat="1" x14ac:dyDescent="0.3">
      <c r="A13727" s="601" t="s">
        <v>7236</v>
      </c>
      <c r="B13727" s="608">
        <v>2018</v>
      </c>
      <c r="C13727" s="243" t="s">
        <v>6155</v>
      </c>
      <c r="D13727" s="602" t="s">
        <v>105</v>
      </c>
      <c r="E13727" s="245">
        <v>57.17</v>
      </c>
      <c r="F13727" s="246"/>
    </row>
    <row r="13728" spans="1:6" s="604" customFormat="1" x14ac:dyDescent="0.3">
      <c r="A13728" s="601" t="s">
        <v>7236</v>
      </c>
      <c r="B13728" s="608">
        <v>2018</v>
      </c>
      <c r="C13728" s="243" t="s">
        <v>6155</v>
      </c>
      <c r="D13728" s="602" t="s">
        <v>5561</v>
      </c>
      <c r="E13728" s="245" t="s">
        <v>6156</v>
      </c>
      <c r="F13728" s="246"/>
    </row>
    <row r="13729" spans="1:6" s="604" customFormat="1" x14ac:dyDescent="0.3">
      <c r="A13729" s="601" t="s">
        <v>7127</v>
      </c>
      <c r="B13729" s="608">
        <v>2018</v>
      </c>
      <c r="C13729" s="243" t="s">
        <v>6155</v>
      </c>
      <c r="D13729" s="602" t="s">
        <v>43</v>
      </c>
      <c r="E13729" s="245">
        <v>28.12</v>
      </c>
      <c r="F13729" s="246"/>
    </row>
    <row r="13730" spans="1:6" s="604" customFormat="1" x14ac:dyDescent="0.3">
      <c r="A13730" s="601" t="s">
        <v>7237</v>
      </c>
      <c r="B13730" s="608">
        <v>2018</v>
      </c>
      <c r="C13730" s="243" t="s">
        <v>6155</v>
      </c>
      <c r="D13730" s="602" t="s">
        <v>5406</v>
      </c>
      <c r="E13730" s="245">
        <v>22.36</v>
      </c>
      <c r="F13730" s="246"/>
    </row>
    <row r="13731" spans="1:6" s="604" customFormat="1" x14ac:dyDescent="0.3">
      <c r="A13731" s="601" t="s">
        <v>7108</v>
      </c>
      <c r="B13731" s="608">
        <v>2018</v>
      </c>
      <c r="C13731" s="243" t="s">
        <v>6155</v>
      </c>
      <c r="D13731" s="602" t="s">
        <v>120</v>
      </c>
      <c r="E13731" s="245">
        <v>29.03</v>
      </c>
      <c r="F13731" s="246"/>
    </row>
    <row r="13732" spans="1:6" s="604" customFormat="1" x14ac:dyDescent="0.3">
      <c r="A13732" s="601" t="s">
        <v>7235</v>
      </c>
      <c r="B13732" s="608">
        <v>2018</v>
      </c>
      <c r="C13732" s="243" t="s">
        <v>6155</v>
      </c>
      <c r="D13732" s="602" t="s">
        <v>32</v>
      </c>
      <c r="E13732" s="245">
        <v>21.57</v>
      </c>
      <c r="F13732" s="246"/>
    </row>
    <row r="13733" spans="1:6" s="604" customFormat="1" x14ac:dyDescent="0.3">
      <c r="A13733" s="601" t="s">
        <v>7238</v>
      </c>
      <c r="B13733" s="608">
        <v>2018</v>
      </c>
      <c r="C13733" s="243" t="s">
        <v>6155</v>
      </c>
      <c r="D13733" s="602" t="s">
        <v>5533</v>
      </c>
      <c r="E13733" s="245">
        <v>22.21</v>
      </c>
      <c r="F13733" s="246"/>
    </row>
    <row r="13734" spans="1:6" s="604" customFormat="1" x14ac:dyDescent="0.3">
      <c r="A13734" s="601" t="s">
        <v>7239</v>
      </c>
      <c r="B13734" s="608">
        <v>2018</v>
      </c>
      <c r="C13734" s="243" t="s">
        <v>6155</v>
      </c>
      <c r="D13734" s="602" t="s">
        <v>4993</v>
      </c>
      <c r="E13734" s="245">
        <v>30.12</v>
      </c>
      <c r="F13734" s="246"/>
    </row>
    <row r="13735" spans="1:6" s="604" customFormat="1" x14ac:dyDescent="0.3">
      <c r="A13735" s="601" t="s">
        <v>7240</v>
      </c>
      <c r="B13735" s="608">
        <v>2018</v>
      </c>
      <c r="C13735" s="243" t="s">
        <v>6149</v>
      </c>
      <c r="D13735" s="602" t="s">
        <v>6199</v>
      </c>
      <c r="E13735" s="245">
        <v>19.02</v>
      </c>
      <c r="F13735" s="246"/>
    </row>
    <row r="13736" spans="1:6" s="604" customFormat="1" x14ac:dyDescent="0.3">
      <c r="A13736" s="601" t="s">
        <v>7240</v>
      </c>
      <c r="B13736" s="608">
        <v>2018</v>
      </c>
      <c r="C13736" s="243" t="s">
        <v>6149</v>
      </c>
      <c r="D13736" s="602" t="s">
        <v>4202</v>
      </c>
      <c r="E13736" s="245">
        <v>20.079999999999998</v>
      </c>
      <c r="F13736" s="246"/>
    </row>
    <row r="13737" spans="1:6" s="604" customFormat="1" x14ac:dyDescent="0.3">
      <c r="A13737" s="601" t="s">
        <v>7240</v>
      </c>
      <c r="B13737" s="608">
        <v>2018</v>
      </c>
      <c r="C13737" s="243" t="s">
        <v>6149</v>
      </c>
      <c r="D13737" s="602" t="s">
        <v>41</v>
      </c>
      <c r="E13737" s="245">
        <v>21.54</v>
      </c>
      <c r="F13737" s="246"/>
    </row>
    <row r="13738" spans="1:6" s="604" customFormat="1" x14ac:dyDescent="0.3">
      <c r="A13738" s="601" t="s">
        <v>7240</v>
      </c>
      <c r="B13738" s="608">
        <v>2018</v>
      </c>
      <c r="C13738" s="243" t="s">
        <v>6149</v>
      </c>
      <c r="D13738" s="602" t="s">
        <v>5517</v>
      </c>
      <c r="E13738" s="245">
        <v>21.59</v>
      </c>
      <c r="F13738" s="246"/>
    </row>
    <row r="13739" spans="1:6" s="604" customFormat="1" x14ac:dyDescent="0.3">
      <c r="A13739" s="601" t="s">
        <v>7240</v>
      </c>
      <c r="B13739" s="608">
        <v>2018</v>
      </c>
      <c r="C13739" s="243" t="s">
        <v>6149</v>
      </c>
      <c r="D13739" s="602" t="s">
        <v>4250</v>
      </c>
      <c r="E13739" s="245">
        <v>22.45</v>
      </c>
      <c r="F13739" s="246"/>
    </row>
    <row r="13740" spans="1:6" s="604" customFormat="1" x14ac:dyDescent="0.3">
      <c r="A13740" s="601" t="s">
        <v>7240</v>
      </c>
      <c r="B13740" s="608">
        <v>2018</v>
      </c>
      <c r="C13740" s="243" t="s">
        <v>6149</v>
      </c>
      <c r="D13740" s="602" t="s">
        <v>5007</v>
      </c>
      <c r="E13740" s="245">
        <v>23.1</v>
      </c>
      <c r="F13740" s="246"/>
    </row>
    <row r="13741" spans="1:6" s="604" customFormat="1" x14ac:dyDescent="0.3">
      <c r="A13741" s="601" t="s">
        <v>7240</v>
      </c>
      <c r="B13741" s="608">
        <v>2018</v>
      </c>
      <c r="C13741" s="243" t="s">
        <v>6149</v>
      </c>
      <c r="D13741" s="602" t="s">
        <v>4554</v>
      </c>
      <c r="E13741" s="245">
        <v>23.49</v>
      </c>
      <c r="F13741" s="246" t="s">
        <v>52</v>
      </c>
    </row>
    <row r="13742" spans="1:6" s="604" customFormat="1" x14ac:dyDescent="0.3">
      <c r="A13742" s="601" t="s">
        <v>7240</v>
      </c>
      <c r="B13742" s="608">
        <v>2018</v>
      </c>
      <c r="C13742" s="243" t="s">
        <v>6149</v>
      </c>
      <c r="D13742" s="602" t="s">
        <v>4608</v>
      </c>
      <c r="E13742" s="245">
        <v>24.01</v>
      </c>
      <c r="F13742" s="246"/>
    </row>
    <row r="13743" spans="1:6" s="604" customFormat="1" x14ac:dyDescent="0.3">
      <c r="A13743" s="601" t="s">
        <v>7240</v>
      </c>
      <c r="B13743" s="608">
        <v>2018</v>
      </c>
      <c r="C13743" s="243" t="s">
        <v>6149</v>
      </c>
      <c r="D13743" s="602" t="s">
        <v>5406</v>
      </c>
      <c r="E13743" s="245">
        <v>24.05</v>
      </c>
      <c r="F13743" s="246"/>
    </row>
    <row r="13744" spans="1:6" s="604" customFormat="1" x14ac:dyDescent="0.3">
      <c r="A13744" s="601" t="s">
        <v>7240</v>
      </c>
      <c r="B13744" s="608">
        <v>2018</v>
      </c>
      <c r="C13744" s="243" t="s">
        <v>6149</v>
      </c>
      <c r="D13744" s="602" t="s">
        <v>96</v>
      </c>
      <c r="E13744" s="245">
        <v>24.14</v>
      </c>
      <c r="F13744" s="246"/>
    </row>
    <row r="13745" spans="1:6" s="604" customFormat="1" x14ac:dyDescent="0.3">
      <c r="A13745" s="601" t="s">
        <v>7240</v>
      </c>
      <c r="B13745" s="608">
        <v>2018</v>
      </c>
      <c r="C13745" s="243" t="s">
        <v>6149</v>
      </c>
      <c r="D13745" s="602" t="s">
        <v>106</v>
      </c>
      <c r="E13745" s="245">
        <v>24.26</v>
      </c>
      <c r="F13745" s="246"/>
    </row>
    <row r="13746" spans="1:6" s="604" customFormat="1" x14ac:dyDescent="0.3">
      <c r="A13746" s="601" t="s">
        <v>7240</v>
      </c>
      <c r="B13746" s="608">
        <v>2018</v>
      </c>
      <c r="C13746" s="243" t="s">
        <v>6149</v>
      </c>
      <c r="D13746" s="602" t="s">
        <v>100</v>
      </c>
      <c r="E13746" s="245">
        <v>26.38</v>
      </c>
      <c r="F13746" s="246"/>
    </row>
    <row r="13747" spans="1:6" s="604" customFormat="1" x14ac:dyDescent="0.3">
      <c r="A13747" s="601" t="s">
        <v>7240</v>
      </c>
      <c r="B13747" s="608">
        <v>2018</v>
      </c>
      <c r="C13747" s="243" t="s">
        <v>6149</v>
      </c>
      <c r="D13747" s="602" t="s">
        <v>103</v>
      </c>
      <c r="E13747" s="245">
        <v>27.02</v>
      </c>
      <c r="F13747" s="246"/>
    </row>
    <row r="13748" spans="1:6" s="604" customFormat="1" x14ac:dyDescent="0.3">
      <c r="A13748" s="601" t="s">
        <v>7240</v>
      </c>
      <c r="B13748" s="608">
        <v>2018</v>
      </c>
      <c r="C13748" s="243" t="s">
        <v>6149</v>
      </c>
      <c r="D13748" s="602" t="s">
        <v>118</v>
      </c>
      <c r="E13748" s="245">
        <v>27.03</v>
      </c>
      <c r="F13748" s="246"/>
    </row>
    <row r="13749" spans="1:6" s="604" customFormat="1" x14ac:dyDescent="0.3">
      <c r="A13749" s="601" t="s">
        <v>7240</v>
      </c>
      <c r="B13749" s="608">
        <v>2018</v>
      </c>
      <c r="C13749" s="243" t="s">
        <v>6149</v>
      </c>
      <c r="D13749" s="602" t="s">
        <v>120</v>
      </c>
      <c r="E13749" s="245">
        <v>27.07</v>
      </c>
      <c r="F13749" s="246" t="s">
        <v>52</v>
      </c>
    </row>
    <row r="13750" spans="1:6" s="604" customFormat="1" x14ac:dyDescent="0.3">
      <c r="A13750" s="601" t="s">
        <v>7240</v>
      </c>
      <c r="B13750" s="608">
        <v>2018</v>
      </c>
      <c r="C13750" s="243" t="s">
        <v>6149</v>
      </c>
      <c r="D13750" s="602" t="s">
        <v>99</v>
      </c>
      <c r="E13750" s="245">
        <v>27.27</v>
      </c>
      <c r="F13750" s="246"/>
    </row>
    <row r="13751" spans="1:6" s="604" customFormat="1" x14ac:dyDescent="0.3">
      <c r="A13751" s="601" t="s">
        <v>7240</v>
      </c>
      <c r="B13751" s="608">
        <v>2018</v>
      </c>
      <c r="C13751" s="243" t="s">
        <v>6149</v>
      </c>
      <c r="D13751" s="602" t="s">
        <v>5360</v>
      </c>
      <c r="E13751" s="245">
        <v>27.57</v>
      </c>
      <c r="F13751" s="246"/>
    </row>
    <row r="13752" spans="1:6" s="604" customFormat="1" x14ac:dyDescent="0.3">
      <c r="A13752" s="601" t="s">
        <v>7240</v>
      </c>
      <c r="B13752" s="608">
        <v>2018</v>
      </c>
      <c r="C13752" s="243" t="s">
        <v>6149</v>
      </c>
      <c r="D13752" s="602" t="s">
        <v>5645</v>
      </c>
      <c r="E13752" s="245">
        <v>29.06</v>
      </c>
      <c r="F13752" s="246"/>
    </row>
    <row r="13753" spans="1:6" s="604" customFormat="1" x14ac:dyDescent="0.3">
      <c r="A13753" s="601" t="s">
        <v>7240</v>
      </c>
      <c r="B13753" s="608">
        <v>2018</v>
      </c>
      <c r="C13753" s="243" t="s">
        <v>6149</v>
      </c>
      <c r="D13753" s="602" t="s">
        <v>167</v>
      </c>
      <c r="E13753" s="245">
        <v>29.44</v>
      </c>
      <c r="F13753" s="246"/>
    </row>
    <row r="13754" spans="1:6" s="604" customFormat="1" x14ac:dyDescent="0.3">
      <c r="A13754" s="601" t="s">
        <v>7240</v>
      </c>
      <c r="B13754" s="608">
        <v>2018</v>
      </c>
      <c r="C13754" s="243" t="s">
        <v>6149</v>
      </c>
      <c r="D13754" s="602" t="s">
        <v>5310</v>
      </c>
      <c r="E13754" s="245">
        <v>29.59</v>
      </c>
      <c r="F13754" s="246"/>
    </row>
    <row r="13755" spans="1:6" s="604" customFormat="1" x14ac:dyDescent="0.3">
      <c r="A13755" s="601" t="s">
        <v>7240</v>
      </c>
      <c r="B13755" s="608">
        <v>2018</v>
      </c>
      <c r="C13755" s="243" t="s">
        <v>6149</v>
      </c>
      <c r="D13755" s="602" t="s">
        <v>5559</v>
      </c>
      <c r="E13755" s="245">
        <v>30.09</v>
      </c>
      <c r="F13755" s="246"/>
    </row>
    <row r="13756" spans="1:6" s="604" customFormat="1" x14ac:dyDescent="0.3">
      <c r="A13756" s="601" t="s">
        <v>7240</v>
      </c>
      <c r="B13756" s="608">
        <v>2018</v>
      </c>
      <c r="C13756" s="243" t="s">
        <v>6149</v>
      </c>
      <c r="D13756" s="602" t="s">
        <v>137</v>
      </c>
      <c r="E13756" s="245">
        <v>30.22</v>
      </c>
      <c r="F13756" s="246"/>
    </row>
    <row r="13757" spans="1:6" s="604" customFormat="1" x14ac:dyDescent="0.3">
      <c r="A13757" s="601" t="s">
        <v>7240</v>
      </c>
      <c r="B13757" s="608">
        <v>2018</v>
      </c>
      <c r="C13757" s="243" t="s">
        <v>6149</v>
      </c>
      <c r="D13757" s="602" t="s">
        <v>6083</v>
      </c>
      <c r="E13757" s="245">
        <v>30.23</v>
      </c>
      <c r="F13757" s="246"/>
    </row>
    <row r="13758" spans="1:6" s="604" customFormat="1" x14ac:dyDescent="0.3">
      <c r="A13758" s="601" t="s">
        <v>7240</v>
      </c>
      <c r="B13758" s="608">
        <v>2018</v>
      </c>
      <c r="C13758" s="243" t="s">
        <v>6149</v>
      </c>
      <c r="D13758" s="602" t="s">
        <v>4994</v>
      </c>
      <c r="E13758" s="245">
        <v>31.58</v>
      </c>
      <c r="F13758" s="246"/>
    </row>
    <row r="13759" spans="1:6" s="604" customFormat="1" x14ac:dyDescent="0.3">
      <c r="A13759" s="601" t="s">
        <v>7240</v>
      </c>
      <c r="B13759" s="608">
        <v>2018</v>
      </c>
      <c r="C13759" s="243" t="s">
        <v>6149</v>
      </c>
      <c r="D13759" s="602" t="s">
        <v>5372</v>
      </c>
      <c r="E13759" s="245">
        <v>32.200000000000003</v>
      </c>
      <c r="F13759" s="246"/>
    </row>
    <row r="13760" spans="1:6" s="604" customFormat="1" x14ac:dyDescent="0.3">
      <c r="A13760" s="601" t="s">
        <v>7240</v>
      </c>
      <c r="B13760" s="608">
        <v>2018</v>
      </c>
      <c r="C13760" s="243" t="s">
        <v>6149</v>
      </c>
      <c r="D13760" s="602" t="s">
        <v>6120</v>
      </c>
      <c r="E13760" s="245">
        <v>32.43</v>
      </c>
      <c r="F13760" s="246"/>
    </row>
    <row r="13761" spans="1:6" s="604" customFormat="1" x14ac:dyDescent="0.3">
      <c r="A13761" s="601" t="s">
        <v>7240</v>
      </c>
      <c r="B13761" s="608">
        <v>2018</v>
      </c>
      <c r="C13761" s="243" t="s">
        <v>6149</v>
      </c>
      <c r="D13761" s="602" t="s">
        <v>116</v>
      </c>
      <c r="E13761" s="245">
        <v>32.590000000000003</v>
      </c>
      <c r="F13761" s="246"/>
    </row>
    <row r="13762" spans="1:6" s="604" customFormat="1" x14ac:dyDescent="0.3">
      <c r="A13762" s="601" t="s">
        <v>7240</v>
      </c>
      <c r="B13762" s="608">
        <v>2018</v>
      </c>
      <c r="C13762" s="243" t="s">
        <v>6149</v>
      </c>
      <c r="D13762" s="602" t="s">
        <v>6150</v>
      </c>
      <c r="E13762" s="245">
        <v>34.450000000000003</v>
      </c>
      <c r="F13762" s="246"/>
    </row>
    <row r="13763" spans="1:6" s="604" customFormat="1" x14ac:dyDescent="0.3">
      <c r="A13763" s="601" t="s">
        <v>7240</v>
      </c>
      <c r="B13763" s="608">
        <v>2018</v>
      </c>
      <c r="C13763" s="243" t="s">
        <v>6149</v>
      </c>
      <c r="D13763" s="602" t="s">
        <v>140</v>
      </c>
      <c r="E13763" s="245">
        <v>34.520000000000003</v>
      </c>
      <c r="F13763" s="246"/>
    </row>
    <row r="13764" spans="1:6" s="604" customFormat="1" x14ac:dyDescent="0.3">
      <c r="A13764" s="601" t="s">
        <v>7240</v>
      </c>
      <c r="B13764" s="608">
        <v>2018</v>
      </c>
      <c r="C13764" s="243" t="s">
        <v>6149</v>
      </c>
      <c r="D13764" s="602" t="s">
        <v>5725</v>
      </c>
      <c r="E13764" s="245">
        <v>47.47</v>
      </c>
      <c r="F13764" s="246"/>
    </row>
    <row r="13765" spans="1:6" s="604" customFormat="1" x14ac:dyDescent="0.3">
      <c r="A13765" s="601" t="s">
        <v>7240</v>
      </c>
      <c r="B13765" s="608">
        <v>2018</v>
      </c>
      <c r="C13765" s="243" t="s">
        <v>6149</v>
      </c>
      <c r="D13765" s="602" t="s">
        <v>5747</v>
      </c>
      <c r="E13765" s="245">
        <v>49.48</v>
      </c>
      <c r="F13765" s="246"/>
    </row>
    <row r="13766" spans="1:6" s="604" customFormat="1" x14ac:dyDescent="0.3">
      <c r="A13766" s="601" t="s">
        <v>7240</v>
      </c>
      <c r="B13766" s="608">
        <v>2018</v>
      </c>
      <c r="C13766" s="243" t="s">
        <v>6149</v>
      </c>
      <c r="D13766" s="602" t="s">
        <v>5561</v>
      </c>
      <c r="E13766" s="245" t="s">
        <v>6151</v>
      </c>
      <c r="F13766" s="246"/>
    </row>
    <row r="13767" spans="1:6" s="604" customFormat="1" x14ac:dyDescent="0.3">
      <c r="A13767" s="601" t="s">
        <v>7218</v>
      </c>
      <c r="B13767" s="608">
        <v>2018</v>
      </c>
      <c r="C13767" s="243" t="s">
        <v>6149</v>
      </c>
      <c r="D13767" s="602" t="s">
        <v>214</v>
      </c>
      <c r="E13767" s="245">
        <v>32</v>
      </c>
      <c r="F13767" s="246"/>
    </row>
    <row r="13768" spans="1:6" s="604" customFormat="1" x14ac:dyDescent="0.3">
      <c r="A13768" s="601" t="s">
        <v>7218</v>
      </c>
      <c r="B13768" s="608">
        <v>2018</v>
      </c>
      <c r="C13768" s="243" t="s">
        <v>6149</v>
      </c>
      <c r="D13768" s="602" t="s">
        <v>117</v>
      </c>
      <c r="E13768" s="245">
        <v>50.14</v>
      </c>
      <c r="F13768" s="246"/>
    </row>
    <row r="13769" spans="1:6" s="604" customFormat="1" x14ac:dyDescent="0.3">
      <c r="A13769" s="601" t="s">
        <v>7128</v>
      </c>
      <c r="B13769" s="608">
        <v>2018</v>
      </c>
      <c r="C13769" s="243" t="s">
        <v>6149</v>
      </c>
      <c r="D13769" s="602" t="s">
        <v>127</v>
      </c>
      <c r="E13769" s="245">
        <v>18.04</v>
      </c>
      <c r="F13769" s="246"/>
    </row>
    <row r="13770" spans="1:6" s="604" customFormat="1" x14ac:dyDescent="0.3">
      <c r="A13770" s="601" t="s">
        <v>7140</v>
      </c>
      <c r="B13770" s="608">
        <v>2018</v>
      </c>
      <c r="C13770" s="243" t="s">
        <v>6149</v>
      </c>
      <c r="D13770" s="602" t="s">
        <v>5323</v>
      </c>
      <c r="E13770" s="245">
        <v>31.33</v>
      </c>
      <c r="F13770" s="246"/>
    </row>
    <row r="13771" spans="1:6" s="604" customFormat="1" x14ac:dyDescent="0.3">
      <c r="A13771" s="601" t="s">
        <v>7241</v>
      </c>
      <c r="B13771" s="608">
        <v>2018</v>
      </c>
      <c r="C13771" s="243" t="s">
        <v>6135</v>
      </c>
      <c r="D13771" s="602" t="s">
        <v>5533</v>
      </c>
      <c r="E13771" s="245">
        <v>20.43</v>
      </c>
      <c r="F13771" s="246"/>
    </row>
    <row r="13772" spans="1:6" s="604" customFormat="1" x14ac:dyDescent="0.3">
      <c r="A13772" s="601" t="s">
        <v>7241</v>
      </c>
      <c r="B13772" s="608">
        <v>2018</v>
      </c>
      <c r="C13772" s="243" t="s">
        <v>6135</v>
      </c>
      <c r="D13772" s="602" t="s">
        <v>5559</v>
      </c>
      <c r="E13772" s="245">
        <v>20.45</v>
      </c>
      <c r="F13772" s="246"/>
    </row>
    <row r="13773" spans="1:6" s="604" customFormat="1" x14ac:dyDescent="0.3">
      <c r="A13773" s="601" t="s">
        <v>7241</v>
      </c>
      <c r="B13773" s="608">
        <v>2018</v>
      </c>
      <c r="C13773" s="243" t="s">
        <v>6135</v>
      </c>
      <c r="D13773" s="602" t="s">
        <v>214</v>
      </c>
      <c r="E13773" s="245">
        <v>21.54</v>
      </c>
      <c r="F13773" s="246"/>
    </row>
    <row r="13774" spans="1:6" s="604" customFormat="1" x14ac:dyDescent="0.3">
      <c r="A13774" s="601" t="s">
        <v>7241</v>
      </c>
      <c r="B13774" s="608">
        <v>2018</v>
      </c>
      <c r="C13774" s="243" t="s">
        <v>6135</v>
      </c>
      <c r="D13774" s="602" t="s">
        <v>4608</v>
      </c>
      <c r="E13774" s="245">
        <v>22.31</v>
      </c>
      <c r="F13774" s="246"/>
    </row>
    <row r="13775" spans="1:6" s="604" customFormat="1" x14ac:dyDescent="0.3">
      <c r="A13775" s="601" t="s">
        <v>7241</v>
      </c>
      <c r="B13775" s="608">
        <v>2018</v>
      </c>
      <c r="C13775" s="243" t="s">
        <v>6135</v>
      </c>
      <c r="D13775" s="602" t="s">
        <v>5110</v>
      </c>
      <c r="E13775" s="245">
        <v>23.07</v>
      </c>
      <c r="F13775" s="246"/>
    </row>
    <row r="13776" spans="1:6" s="604" customFormat="1" x14ac:dyDescent="0.3">
      <c r="A13776" s="601" t="s">
        <v>7241</v>
      </c>
      <c r="B13776" s="608">
        <v>2018</v>
      </c>
      <c r="C13776" s="243" t="s">
        <v>6135</v>
      </c>
      <c r="D13776" s="602" t="s">
        <v>5724</v>
      </c>
      <c r="E13776" s="245">
        <v>23.26</v>
      </c>
      <c r="F13776" s="246" t="s">
        <v>52</v>
      </c>
    </row>
    <row r="13777" spans="1:6" s="604" customFormat="1" x14ac:dyDescent="0.3">
      <c r="A13777" s="601" t="s">
        <v>7241</v>
      </c>
      <c r="B13777" s="608">
        <v>2018</v>
      </c>
      <c r="C13777" s="243" t="s">
        <v>6135</v>
      </c>
      <c r="D13777" s="602" t="s">
        <v>96</v>
      </c>
      <c r="E13777" s="245">
        <v>23.34</v>
      </c>
      <c r="F13777" s="246"/>
    </row>
    <row r="13778" spans="1:6" s="604" customFormat="1" x14ac:dyDescent="0.3">
      <c r="A13778" s="601" t="s">
        <v>7241</v>
      </c>
      <c r="B13778" s="608">
        <v>2018</v>
      </c>
      <c r="C13778" s="243" t="s">
        <v>6135</v>
      </c>
      <c r="D13778" s="602" t="s">
        <v>5563</v>
      </c>
      <c r="E13778" s="245">
        <v>24.03</v>
      </c>
      <c r="F13778" s="246"/>
    </row>
    <row r="13779" spans="1:6" s="604" customFormat="1" x14ac:dyDescent="0.3">
      <c r="A13779" s="601" t="s">
        <v>7241</v>
      </c>
      <c r="B13779" s="608">
        <v>2018</v>
      </c>
      <c r="C13779" s="243" t="s">
        <v>6135</v>
      </c>
      <c r="D13779" s="602" t="s">
        <v>5007</v>
      </c>
      <c r="E13779" s="245">
        <v>24.49</v>
      </c>
      <c r="F13779" s="246"/>
    </row>
    <row r="13780" spans="1:6" s="604" customFormat="1" x14ac:dyDescent="0.3">
      <c r="A13780" s="601" t="s">
        <v>7241</v>
      </c>
      <c r="B13780" s="608">
        <v>2018</v>
      </c>
      <c r="C13780" s="243" t="s">
        <v>6135</v>
      </c>
      <c r="D13780" s="602" t="s">
        <v>4047</v>
      </c>
      <c r="E13780" s="245">
        <v>25.37</v>
      </c>
      <c r="F13780" s="246"/>
    </row>
    <row r="13781" spans="1:6" s="604" customFormat="1" x14ac:dyDescent="0.3">
      <c r="A13781" s="601" t="s">
        <v>7241</v>
      </c>
      <c r="B13781" s="608">
        <v>2018</v>
      </c>
      <c r="C13781" s="243" t="s">
        <v>6135</v>
      </c>
      <c r="D13781" s="602" t="s">
        <v>117</v>
      </c>
      <c r="E13781" s="245">
        <v>25.45</v>
      </c>
      <c r="F13781" s="246"/>
    </row>
    <row r="13782" spans="1:6" s="604" customFormat="1" x14ac:dyDescent="0.3">
      <c r="A13782" s="601" t="s">
        <v>7241</v>
      </c>
      <c r="B13782" s="608">
        <v>2018</v>
      </c>
      <c r="C13782" s="243" t="s">
        <v>6135</v>
      </c>
      <c r="D13782" s="602" t="s">
        <v>106</v>
      </c>
      <c r="E13782" s="245">
        <v>26.02</v>
      </c>
      <c r="F13782" s="246"/>
    </row>
    <row r="13783" spans="1:6" s="604" customFormat="1" x14ac:dyDescent="0.3">
      <c r="A13783" s="601" t="s">
        <v>7241</v>
      </c>
      <c r="B13783" s="608">
        <v>2018</v>
      </c>
      <c r="C13783" s="243" t="s">
        <v>6135</v>
      </c>
      <c r="D13783" s="602" t="s">
        <v>5048</v>
      </c>
      <c r="E13783" s="245">
        <v>26.38</v>
      </c>
      <c r="F13783" s="246" t="s">
        <v>52</v>
      </c>
    </row>
    <row r="13784" spans="1:6" s="604" customFormat="1" x14ac:dyDescent="0.3">
      <c r="A13784" s="601" t="s">
        <v>7241</v>
      </c>
      <c r="B13784" s="608">
        <v>2018</v>
      </c>
      <c r="C13784" s="243" t="s">
        <v>6135</v>
      </c>
      <c r="D13784" s="602" t="s">
        <v>99</v>
      </c>
      <c r="E13784" s="245">
        <v>26.52</v>
      </c>
      <c r="F13784" s="246"/>
    </row>
    <row r="13785" spans="1:6" s="604" customFormat="1" x14ac:dyDescent="0.3">
      <c r="A13785" s="601" t="s">
        <v>7241</v>
      </c>
      <c r="B13785" s="608">
        <v>2018</v>
      </c>
      <c r="C13785" s="243" t="s">
        <v>6135</v>
      </c>
      <c r="D13785" s="602" t="s">
        <v>6083</v>
      </c>
      <c r="E13785" s="245">
        <v>27.57</v>
      </c>
      <c r="F13785" s="246" t="s">
        <v>52</v>
      </c>
    </row>
    <row r="13786" spans="1:6" s="604" customFormat="1" x14ac:dyDescent="0.3">
      <c r="A13786" s="601" t="s">
        <v>7241</v>
      </c>
      <c r="B13786" s="608">
        <v>2018</v>
      </c>
      <c r="C13786" s="243" t="s">
        <v>6135</v>
      </c>
      <c r="D13786" s="602" t="s">
        <v>5769</v>
      </c>
      <c r="E13786" s="245">
        <v>28.06</v>
      </c>
      <c r="F13786" s="246"/>
    </row>
    <row r="13787" spans="1:6" s="604" customFormat="1" x14ac:dyDescent="0.3">
      <c r="A13787" s="601" t="s">
        <v>7241</v>
      </c>
      <c r="B13787" s="608">
        <v>2018</v>
      </c>
      <c r="C13787" s="243" t="s">
        <v>6135</v>
      </c>
      <c r="D13787" s="602" t="s">
        <v>105</v>
      </c>
      <c r="E13787" s="245">
        <v>28.06</v>
      </c>
      <c r="F13787" s="246"/>
    </row>
    <row r="13788" spans="1:6" s="604" customFormat="1" x14ac:dyDescent="0.3">
      <c r="A13788" s="601" t="s">
        <v>7241</v>
      </c>
      <c r="B13788" s="608">
        <v>2018</v>
      </c>
      <c r="C13788" s="243" t="s">
        <v>6135</v>
      </c>
      <c r="D13788" s="602" t="s">
        <v>5311</v>
      </c>
      <c r="E13788" s="245">
        <v>29.32</v>
      </c>
      <c r="F13788" s="246"/>
    </row>
    <row r="13789" spans="1:6" s="604" customFormat="1" x14ac:dyDescent="0.3">
      <c r="A13789" s="601" t="s">
        <v>7241</v>
      </c>
      <c r="B13789" s="608">
        <v>2018</v>
      </c>
      <c r="C13789" s="243" t="s">
        <v>6135</v>
      </c>
      <c r="D13789" s="602" t="s">
        <v>167</v>
      </c>
      <c r="E13789" s="245">
        <v>29.42</v>
      </c>
      <c r="F13789" s="246"/>
    </row>
    <row r="13790" spans="1:6" s="604" customFormat="1" x14ac:dyDescent="0.3">
      <c r="A13790" s="601" t="s">
        <v>7241</v>
      </c>
      <c r="B13790" s="608">
        <v>2018</v>
      </c>
      <c r="C13790" s="243" t="s">
        <v>6135</v>
      </c>
      <c r="D13790" s="602" t="s">
        <v>101</v>
      </c>
      <c r="E13790" s="245">
        <v>29.54</v>
      </c>
      <c r="F13790" s="246"/>
    </row>
    <row r="13791" spans="1:6" s="604" customFormat="1" x14ac:dyDescent="0.3">
      <c r="A13791" s="601" t="s">
        <v>7241</v>
      </c>
      <c r="B13791" s="608">
        <v>2018</v>
      </c>
      <c r="C13791" s="243" t="s">
        <v>6135</v>
      </c>
      <c r="D13791" s="602" t="s">
        <v>5323</v>
      </c>
      <c r="E13791" s="245">
        <v>30.33</v>
      </c>
      <c r="F13791" s="246"/>
    </row>
    <row r="13792" spans="1:6" s="604" customFormat="1" x14ac:dyDescent="0.3">
      <c r="A13792" s="601" t="s">
        <v>7241</v>
      </c>
      <c r="B13792" s="608">
        <v>2018</v>
      </c>
      <c r="C13792" s="243" t="s">
        <v>6135</v>
      </c>
      <c r="D13792" s="602" t="s">
        <v>4645</v>
      </c>
      <c r="E13792" s="245">
        <v>31.37</v>
      </c>
      <c r="F13792" s="246"/>
    </row>
    <row r="13793" spans="1:6" s="604" customFormat="1" x14ac:dyDescent="0.3">
      <c r="A13793" s="601" t="s">
        <v>7241</v>
      </c>
      <c r="B13793" s="608">
        <v>2018</v>
      </c>
      <c r="C13793" s="243" t="s">
        <v>6135</v>
      </c>
      <c r="D13793" s="602" t="s">
        <v>5049</v>
      </c>
      <c r="E13793" s="245">
        <v>31.46</v>
      </c>
      <c r="F13793" s="246" t="s">
        <v>52</v>
      </c>
    </row>
    <row r="13794" spans="1:6" s="604" customFormat="1" x14ac:dyDescent="0.3">
      <c r="A13794" s="601" t="s">
        <v>7241</v>
      </c>
      <c r="B13794" s="608">
        <v>2018</v>
      </c>
      <c r="C13794" s="243" t="s">
        <v>6135</v>
      </c>
      <c r="D13794" s="602" t="s">
        <v>5733</v>
      </c>
      <c r="E13794" s="245">
        <v>32.44</v>
      </c>
      <c r="F13794" s="246" t="s">
        <v>52</v>
      </c>
    </row>
    <row r="13795" spans="1:6" s="604" customFormat="1" x14ac:dyDescent="0.3">
      <c r="A13795" s="601" t="s">
        <v>7241</v>
      </c>
      <c r="B13795" s="608">
        <v>2018</v>
      </c>
      <c r="C13795" s="243" t="s">
        <v>6135</v>
      </c>
      <c r="D13795" s="602" t="s">
        <v>6025</v>
      </c>
      <c r="E13795" s="245">
        <v>34.31</v>
      </c>
      <c r="F13795" s="246" t="s">
        <v>52</v>
      </c>
    </row>
    <row r="13796" spans="1:6" s="604" customFormat="1" x14ac:dyDescent="0.3">
      <c r="A13796" s="601" t="s">
        <v>7241</v>
      </c>
      <c r="B13796" s="608">
        <v>2018</v>
      </c>
      <c r="C13796" s="243" t="s">
        <v>6135</v>
      </c>
      <c r="D13796" s="602" t="s">
        <v>4994</v>
      </c>
      <c r="E13796" s="245">
        <v>35</v>
      </c>
      <c r="F13796" s="246"/>
    </row>
    <row r="13797" spans="1:6" s="604" customFormat="1" x14ac:dyDescent="0.3">
      <c r="A13797" s="601" t="s">
        <v>7241</v>
      </c>
      <c r="B13797" s="608">
        <v>2018</v>
      </c>
      <c r="C13797" s="243" t="s">
        <v>6135</v>
      </c>
      <c r="D13797" s="602" t="s">
        <v>5805</v>
      </c>
      <c r="E13797" s="245">
        <v>35.35</v>
      </c>
      <c r="F13797" s="246"/>
    </row>
    <row r="13798" spans="1:6" s="604" customFormat="1" x14ac:dyDescent="0.3">
      <c r="A13798" s="601" t="s">
        <v>7241</v>
      </c>
      <c r="B13798" s="608">
        <v>2018</v>
      </c>
      <c r="C13798" s="243" t="s">
        <v>6135</v>
      </c>
      <c r="D13798" s="602" t="s">
        <v>5725</v>
      </c>
      <c r="E13798" s="245">
        <v>49.03</v>
      </c>
      <c r="F13798" s="246"/>
    </row>
    <row r="13799" spans="1:6" s="604" customFormat="1" x14ac:dyDescent="0.3">
      <c r="A13799" s="601" t="s">
        <v>7137</v>
      </c>
      <c r="B13799" s="608">
        <v>2018</v>
      </c>
      <c r="C13799" s="243" t="s">
        <v>6135</v>
      </c>
      <c r="D13799" s="602" t="s">
        <v>5406</v>
      </c>
      <c r="E13799" s="245">
        <v>23.41</v>
      </c>
      <c r="F13799" s="246"/>
    </row>
    <row r="13800" spans="1:6" s="604" customFormat="1" x14ac:dyDescent="0.3">
      <c r="A13800" s="601" t="s">
        <v>7122</v>
      </c>
      <c r="B13800" s="608">
        <v>2018</v>
      </c>
      <c r="C13800" s="243" t="s">
        <v>6135</v>
      </c>
      <c r="D13800" s="602" t="s">
        <v>4057</v>
      </c>
      <c r="E13800" s="245">
        <v>23.41</v>
      </c>
      <c r="F13800" s="246"/>
    </row>
    <row r="13801" spans="1:6" s="604" customFormat="1" x14ac:dyDescent="0.3">
      <c r="A13801" s="601" t="s">
        <v>7235</v>
      </c>
      <c r="B13801" s="608">
        <v>2018</v>
      </c>
      <c r="C13801" s="243" t="s">
        <v>6135</v>
      </c>
      <c r="D13801" s="602" t="s">
        <v>32</v>
      </c>
      <c r="E13801" s="245">
        <v>21.53</v>
      </c>
      <c r="F13801" s="246"/>
    </row>
    <row r="13802" spans="1:6" s="604" customFormat="1" x14ac:dyDescent="0.3">
      <c r="A13802" s="601" t="s">
        <v>7091</v>
      </c>
      <c r="B13802" s="608">
        <v>2018</v>
      </c>
      <c r="C13802" s="243" t="s">
        <v>6135</v>
      </c>
      <c r="D13802" s="602" t="s">
        <v>6084</v>
      </c>
      <c r="E13802" s="245">
        <v>24.29</v>
      </c>
      <c r="F13802" s="246"/>
    </row>
    <row r="13803" spans="1:6" s="604" customFormat="1" x14ac:dyDescent="0.3">
      <c r="A13803" s="601" t="s">
        <v>7242</v>
      </c>
      <c r="B13803" s="608">
        <v>2018</v>
      </c>
      <c r="C13803" s="243" t="s">
        <v>6135</v>
      </c>
      <c r="D13803" s="602" t="s">
        <v>112</v>
      </c>
      <c r="E13803" s="245">
        <v>28.17</v>
      </c>
      <c r="F13803" s="246"/>
    </row>
    <row r="13804" spans="1:6" s="604" customFormat="1" x14ac:dyDescent="0.3">
      <c r="A13804" s="601" t="s">
        <v>7243</v>
      </c>
      <c r="B13804" s="608">
        <v>2018</v>
      </c>
      <c r="C13804" s="243" t="s">
        <v>6129</v>
      </c>
      <c r="D13804" s="602" t="s">
        <v>4202</v>
      </c>
      <c r="E13804" s="245">
        <v>20.22</v>
      </c>
      <c r="F13804" s="246"/>
    </row>
    <row r="13805" spans="1:6" s="604" customFormat="1" x14ac:dyDescent="0.3">
      <c r="A13805" s="601" t="s">
        <v>7243</v>
      </c>
      <c r="B13805" s="608">
        <v>2018</v>
      </c>
      <c r="C13805" s="243" t="s">
        <v>6129</v>
      </c>
      <c r="D13805" s="602" t="s">
        <v>109</v>
      </c>
      <c r="E13805" s="245">
        <v>21.38</v>
      </c>
      <c r="F13805" s="246"/>
    </row>
    <row r="13806" spans="1:6" s="604" customFormat="1" x14ac:dyDescent="0.3">
      <c r="A13806" s="601" t="s">
        <v>7243</v>
      </c>
      <c r="B13806" s="608">
        <v>2018</v>
      </c>
      <c r="C13806" s="243" t="s">
        <v>6129</v>
      </c>
      <c r="D13806" s="602" t="s">
        <v>4608</v>
      </c>
      <c r="E13806" s="245">
        <v>21.5</v>
      </c>
      <c r="F13806" s="246"/>
    </row>
    <row r="13807" spans="1:6" s="604" customFormat="1" x14ac:dyDescent="0.3">
      <c r="A13807" s="601" t="s">
        <v>7243</v>
      </c>
      <c r="B13807" s="608">
        <v>2018</v>
      </c>
      <c r="C13807" s="243" t="s">
        <v>6129</v>
      </c>
      <c r="D13807" s="602" t="s">
        <v>5533</v>
      </c>
      <c r="E13807" s="245">
        <v>22.24</v>
      </c>
      <c r="F13807" s="246"/>
    </row>
    <row r="13808" spans="1:6" s="604" customFormat="1" x14ac:dyDescent="0.3">
      <c r="A13808" s="601" t="s">
        <v>7243</v>
      </c>
      <c r="B13808" s="608">
        <v>2018</v>
      </c>
      <c r="C13808" s="243" t="s">
        <v>6129</v>
      </c>
      <c r="D13808" s="602" t="s">
        <v>5517</v>
      </c>
      <c r="E13808" s="245">
        <v>22.27</v>
      </c>
      <c r="F13808" s="246"/>
    </row>
    <row r="13809" spans="1:6" s="604" customFormat="1" x14ac:dyDescent="0.3">
      <c r="A13809" s="601" t="s">
        <v>7243</v>
      </c>
      <c r="B13809" s="608">
        <v>2018</v>
      </c>
      <c r="C13809" s="243" t="s">
        <v>6129</v>
      </c>
      <c r="D13809" s="602" t="s">
        <v>5406</v>
      </c>
      <c r="E13809" s="245">
        <v>23.03</v>
      </c>
      <c r="F13809" s="246"/>
    </row>
    <row r="13810" spans="1:6" s="604" customFormat="1" x14ac:dyDescent="0.3">
      <c r="A13810" s="601" t="s">
        <v>7243</v>
      </c>
      <c r="B13810" s="608">
        <v>2018</v>
      </c>
      <c r="C13810" s="243" t="s">
        <v>6129</v>
      </c>
      <c r="D13810" s="602" t="s">
        <v>5724</v>
      </c>
      <c r="E13810" s="245">
        <v>23.36</v>
      </c>
      <c r="F13810" s="246" t="s">
        <v>52</v>
      </c>
    </row>
    <row r="13811" spans="1:6" s="604" customFormat="1" x14ac:dyDescent="0.3">
      <c r="A13811" s="601" t="s">
        <v>7243</v>
      </c>
      <c r="B13811" s="608">
        <v>2018</v>
      </c>
      <c r="C13811" s="243" t="s">
        <v>6129</v>
      </c>
      <c r="D13811" s="602" t="s">
        <v>181</v>
      </c>
      <c r="E13811" s="245">
        <v>24.35</v>
      </c>
      <c r="F13811" s="246"/>
    </row>
    <row r="13812" spans="1:6" s="604" customFormat="1" x14ac:dyDescent="0.3">
      <c r="A13812" s="601" t="s">
        <v>7243</v>
      </c>
      <c r="B13812" s="608">
        <v>2018</v>
      </c>
      <c r="C13812" s="243" t="s">
        <v>6129</v>
      </c>
      <c r="D13812" s="602" t="s">
        <v>5563</v>
      </c>
      <c r="E13812" s="245">
        <v>24.39</v>
      </c>
      <c r="F13812" s="246"/>
    </row>
    <row r="13813" spans="1:6" s="604" customFormat="1" x14ac:dyDescent="0.3">
      <c r="A13813" s="601" t="s">
        <v>7243</v>
      </c>
      <c r="B13813" s="608">
        <v>2018</v>
      </c>
      <c r="C13813" s="243" t="s">
        <v>6129</v>
      </c>
      <c r="D13813" s="602" t="s">
        <v>97</v>
      </c>
      <c r="E13813" s="245">
        <v>24.46</v>
      </c>
      <c r="F13813" s="246"/>
    </row>
    <row r="13814" spans="1:6" s="604" customFormat="1" x14ac:dyDescent="0.3">
      <c r="A13814" s="601" t="s">
        <v>7243</v>
      </c>
      <c r="B13814" s="608">
        <v>2018</v>
      </c>
      <c r="C13814" s="243" t="s">
        <v>6129</v>
      </c>
      <c r="D13814" s="602" t="s">
        <v>110</v>
      </c>
      <c r="E13814" s="245">
        <v>24.49</v>
      </c>
      <c r="F13814" s="246"/>
    </row>
    <row r="13815" spans="1:6" s="604" customFormat="1" x14ac:dyDescent="0.3">
      <c r="A13815" s="601" t="s">
        <v>7243</v>
      </c>
      <c r="B13815" s="608">
        <v>2018</v>
      </c>
      <c r="C13815" s="243" t="s">
        <v>6129</v>
      </c>
      <c r="D13815" s="602" t="s">
        <v>4047</v>
      </c>
      <c r="E13815" s="245">
        <v>26.04</v>
      </c>
      <c r="F13815" s="246"/>
    </row>
    <row r="13816" spans="1:6" s="604" customFormat="1" x14ac:dyDescent="0.3">
      <c r="A13816" s="601" t="s">
        <v>7243</v>
      </c>
      <c r="B13816" s="608">
        <v>2018</v>
      </c>
      <c r="C13816" s="243" t="s">
        <v>6129</v>
      </c>
      <c r="D13816" s="602" t="s">
        <v>5680</v>
      </c>
      <c r="E13816" s="245">
        <v>26.12</v>
      </c>
      <c r="F13816" s="246"/>
    </row>
    <row r="13817" spans="1:6" s="604" customFormat="1" x14ac:dyDescent="0.3">
      <c r="A13817" s="601" t="s">
        <v>7243</v>
      </c>
      <c r="B13817" s="608">
        <v>2018</v>
      </c>
      <c r="C13817" s="243" t="s">
        <v>6129</v>
      </c>
      <c r="D13817" s="602" t="s">
        <v>117</v>
      </c>
      <c r="E13817" s="245">
        <v>26.17</v>
      </c>
      <c r="F13817" s="246"/>
    </row>
    <row r="13818" spans="1:6" s="604" customFormat="1" x14ac:dyDescent="0.3">
      <c r="A13818" s="601" t="s">
        <v>7243</v>
      </c>
      <c r="B13818" s="608">
        <v>2018</v>
      </c>
      <c r="C13818" s="243" t="s">
        <v>6129</v>
      </c>
      <c r="D13818" s="602" t="s">
        <v>214</v>
      </c>
      <c r="E13818" s="245">
        <v>26.18</v>
      </c>
      <c r="F13818" s="246"/>
    </row>
    <row r="13819" spans="1:6" s="604" customFormat="1" x14ac:dyDescent="0.3">
      <c r="A13819" s="601" t="s">
        <v>7243</v>
      </c>
      <c r="B13819" s="608">
        <v>2018</v>
      </c>
      <c r="C13819" s="243" t="s">
        <v>6129</v>
      </c>
      <c r="D13819" s="602" t="s">
        <v>5360</v>
      </c>
      <c r="E13819" s="245">
        <v>26.23</v>
      </c>
      <c r="F13819" s="246"/>
    </row>
    <row r="13820" spans="1:6" s="604" customFormat="1" x14ac:dyDescent="0.3">
      <c r="A13820" s="601" t="s">
        <v>7243</v>
      </c>
      <c r="B13820" s="608">
        <v>2018</v>
      </c>
      <c r="C13820" s="243" t="s">
        <v>6129</v>
      </c>
      <c r="D13820" s="602" t="s">
        <v>5048</v>
      </c>
      <c r="E13820" s="245">
        <v>26.54</v>
      </c>
      <c r="F13820" s="246" t="s">
        <v>52</v>
      </c>
    </row>
    <row r="13821" spans="1:6" s="604" customFormat="1" x14ac:dyDescent="0.3">
      <c r="A13821" s="601" t="s">
        <v>7243</v>
      </c>
      <c r="B13821" s="608">
        <v>2018</v>
      </c>
      <c r="C13821" s="243" t="s">
        <v>6129</v>
      </c>
      <c r="D13821" s="602" t="s">
        <v>115</v>
      </c>
      <c r="E13821" s="245">
        <v>27.26</v>
      </c>
      <c r="F13821" s="246"/>
    </row>
    <row r="13822" spans="1:6" s="604" customFormat="1" x14ac:dyDescent="0.3">
      <c r="A13822" s="601" t="s">
        <v>7243</v>
      </c>
      <c r="B13822" s="608">
        <v>2018</v>
      </c>
      <c r="C13822" s="243" t="s">
        <v>6129</v>
      </c>
      <c r="D13822" s="602" t="s">
        <v>105</v>
      </c>
      <c r="E13822" s="245">
        <v>28.07</v>
      </c>
      <c r="F13822" s="246"/>
    </row>
    <row r="13823" spans="1:6" s="604" customFormat="1" x14ac:dyDescent="0.3">
      <c r="A13823" s="601" t="s">
        <v>7243</v>
      </c>
      <c r="B13823" s="608">
        <v>2018</v>
      </c>
      <c r="C13823" s="243" t="s">
        <v>6129</v>
      </c>
      <c r="D13823" s="602" t="s">
        <v>6083</v>
      </c>
      <c r="E13823" s="245">
        <v>28.24</v>
      </c>
      <c r="F13823" s="246" t="s">
        <v>52</v>
      </c>
    </row>
    <row r="13824" spans="1:6" s="604" customFormat="1" x14ac:dyDescent="0.3">
      <c r="A13824" s="601" t="s">
        <v>7243</v>
      </c>
      <c r="B13824" s="608">
        <v>2018</v>
      </c>
      <c r="C13824" s="243" t="s">
        <v>6129</v>
      </c>
      <c r="D13824" s="602" t="s">
        <v>5769</v>
      </c>
      <c r="E13824" s="245">
        <v>28.25</v>
      </c>
      <c r="F13824" s="246"/>
    </row>
    <row r="13825" spans="1:6" s="604" customFormat="1" x14ac:dyDescent="0.3">
      <c r="A13825" s="601" t="s">
        <v>7243</v>
      </c>
      <c r="B13825" s="608">
        <v>2018</v>
      </c>
      <c r="C13825" s="243" t="s">
        <v>6129</v>
      </c>
      <c r="D13825" s="602" t="s">
        <v>112</v>
      </c>
      <c r="E13825" s="245">
        <v>28.27</v>
      </c>
      <c r="F13825" s="246"/>
    </row>
    <row r="13826" spans="1:6" s="604" customFormat="1" x14ac:dyDescent="0.3">
      <c r="A13826" s="601" t="s">
        <v>7243</v>
      </c>
      <c r="B13826" s="608">
        <v>2018</v>
      </c>
      <c r="C13826" s="243" t="s">
        <v>6129</v>
      </c>
      <c r="D13826" s="602" t="s">
        <v>104</v>
      </c>
      <c r="E13826" s="245">
        <v>29.24</v>
      </c>
      <c r="F13826" s="246"/>
    </row>
    <row r="13827" spans="1:6" s="604" customFormat="1" x14ac:dyDescent="0.3">
      <c r="A13827" s="601" t="s">
        <v>7243</v>
      </c>
      <c r="B13827" s="608">
        <v>2018</v>
      </c>
      <c r="C13827" s="243" t="s">
        <v>6129</v>
      </c>
      <c r="D13827" s="602" t="s">
        <v>5007</v>
      </c>
      <c r="E13827" s="245">
        <v>29.33</v>
      </c>
      <c r="F13827" s="246"/>
    </row>
    <row r="13828" spans="1:6" s="604" customFormat="1" x14ac:dyDescent="0.3">
      <c r="A13828" s="601" t="s">
        <v>7243</v>
      </c>
      <c r="B13828" s="608">
        <v>2018</v>
      </c>
      <c r="C13828" s="243" t="s">
        <v>6129</v>
      </c>
      <c r="D13828" s="602" t="s">
        <v>5310</v>
      </c>
      <c r="E13828" s="245">
        <v>30.16</v>
      </c>
      <c r="F13828" s="246"/>
    </row>
    <row r="13829" spans="1:6" s="604" customFormat="1" x14ac:dyDescent="0.3">
      <c r="A13829" s="601" t="s">
        <v>7243</v>
      </c>
      <c r="B13829" s="608">
        <v>2018</v>
      </c>
      <c r="C13829" s="243" t="s">
        <v>6129</v>
      </c>
      <c r="D13829" s="602" t="s">
        <v>167</v>
      </c>
      <c r="E13829" s="245">
        <v>30.17</v>
      </c>
      <c r="F13829" s="246"/>
    </row>
    <row r="13830" spans="1:6" s="604" customFormat="1" x14ac:dyDescent="0.3">
      <c r="A13830" s="601" t="s">
        <v>7243</v>
      </c>
      <c r="B13830" s="608">
        <v>2018</v>
      </c>
      <c r="C13830" s="243" t="s">
        <v>6129</v>
      </c>
      <c r="D13830" s="602" t="s">
        <v>138</v>
      </c>
      <c r="E13830" s="245">
        <v>30.23</v>
      </c>
      <c r="F13830" s="246"/>
    </row>
    <row r="13831" spans="1:6" s="604" customFormat="1" x14ac:dyDescent="0.3">
      <c r="A13831" s="601" t="s">
        <v>7243</v>
      </c>
      <c r="B13831" s="608">
        <v>2018</v>
      </c>
      <c r="C13831" s="243" t="s">
        <v>6129</v>
      </c>
      <c r="D13831" s="602" t="s">
        <v>5645</v>
      </c>
      <c r="E13831" s="245">
        <v>30.45</v>
      </c>
      <c r="F13831" s="246"/>
    </row>
    <row r="13832" spans="1:6" s="604" customFormat="1" x14ac:dyDescent="0.3">
      <c r="A13832" s="601" t="s">
        <v>7243</v>
      </c>
      <c r="B13832" s="608">
        <v>2018</v>
      </c>
      <c r="C13832" s="243" t="s">
        <v>6129</v>
      </c>
      <c r="D13832" s="602" t="s">
        <v>5323</v>
      </c>
      <c r="E13832" s="245">
        <v>31.13</v>
      </c>
      <c r="F13832" s="246"/>
    </row>
    <row r="13833" spans="1:6" s="604" customFormat="1" x14ac:dyDescent="0.3">
      <c r="A13833" s="601" t="s">
        <v>7243</v>
      </c>
      <c r="B13833" s="608">
        <v>2018</v>
      </c>
      <c r="C13833" s="243" t="s">
        <v>6129</v>
      </c>
      <c r="D13833" s="602" t="s">
        <v>5787</v>
      </c>
      <c r="E13833" s="245">
        <v>33.090000000000003</v>
      </c>
      <c r="F13833" s="246"/>
    </row>
    <row r="13834" spans="1:6" s="604" customFormat="1" x14ac:dyDescent="0.3">
      <c r="A13834" s="601" t="s">
        <v>7243</v>
      </c>
      <c r="B13834" s="608">
        <v>2018</v>
      </c>
      <c r="C13834" s="243" t="s">
        <v>6129</v>
      </c>
      <c r="D13834" s="602" t="s">
        <v>4554</v>
      </c>
      <c r="E13834" s="245">
        <v>33.119999999999997</v>
      </c>
      <c r="F13834" s="246"/>
    </row>
    <row r="13835" spans="1:6" s="604" customFormat="1" x14ac:dyDescent="0.3">
      <c r="A13835" s="601" t="s">
        <v>7243</v>
      </c>
      <c r="B13835" s="608">
        <v>2018</v>
      </c>
      <c r="C13835" s="243" t="s">
        <v>6129</v>
      </c>
      <c r="D13835" s="602" t="s">
        <v>134</v>
      </c>
      <c r="E13835" s="245">
        <v>33.130000000000003</v>
      </c>
      <c r="F13835" s="246"/>
    </row>
    <row r="13836" spans="1:6" s="604" customFormat="1" x14ac:dyDescent="0.3">
      <c r="A13836" s="601" t="s">
        <v>7243</v>
      </c>
      <c r="B13836" s="608">
        <v>2018</v>
      </c>
      <c r="C13836" s="243" t="s">
        <v>6129</v>
      </c>
      <c r="D13836" s="602" t="s">
        <v>36</v>
      </c>
      <c r="E13836" s="245">
        <v>33.15</v>
      </c>
      <c r="F13836" s="246"/>
    </row>
    <row r="13837" spans="1:6" s="604" customFormat="1" x14ac:dyDescent="0.3">
      <c r="A13837" s="601" t="s">
        <v>7243</v>
      </c>
      <c r="B13837" s="608">
        <v>2018</v>
      </c>
      <c r="C13837" s="243" t="s">
        <v>6129</v>
      </c>
      <c r="D13837" s="602" t="s">
        <v>4250</v>
      </c>
      <c r="E13837" s="245">
        <v>33.270000000000003</v>
      </c>
      <c r="F13837" s="246"/>
    </row>
    <row r="13838" spans="1:6" s="604" customFormat="1" x14ac:dyDescent="0.3">
      <c r="A13838" s="601" t="s">
        <v>7243</v>
      </c>
      <c r="B13838" s="608">
        <v>2018</v>
      </c>
      <c r="C13838" s="243" t="s">
        <v>6129</v>
      </c>
      <c r="D13838" s="602" t="s">
        <v>4994</v>
      </c>
      <c r="E13838" s="245">
        <v>35.21</v>
      </c>
      <c r="F13838" s="246"/>
    </row>
    <row r="13839" spans="1:6" s="604" customFormat="1" x14ac:dyDescent="0.3">
      <c r="A13839" s="601" t="s">
        <v>7243</v>
      </c>
      <c r="B13839" s="608">
        <v>2018</v>
      </c>
      <c r="C13839" s="243" t="s">
        <v>6129</v>
      </c>
      <c r="D13839" s="602" t="s">
        <v>4503</v>
      </c>
      <c r="E13839" s="245">
        <v>35.54</v>
      </c>
      <c r="F13839" s="246"/>
    </row>
    <row r="13840" spans="1:6" s="604" customFormat="1" x14ac:dyDescent="0.3">
      <c r="A13840" s="601" t="s">
        <v>7243</v>
      </c>
      <c r="B13840" s="608">
        <v>2018</v>
      </c>
      <c r="C13840" s="243" t="s">
        <v>6129</v>
      </c>
      <c r="D13840" s="602" t="s">
        <v>4993</v>
      </c>
      <c r="E13840" s="245">
        <v>38.01</v>
      </c>
      <c r="F13840" s="246"/>
    </row>
    <row r="13841" spans="1:6" s="604" customFormat="1" x14ac:dyDescent="0.3">
      <c r="A13841" s="601" t="s">
        <v>7243</v>
      </c>
      <c r="B13841" s="608">
        <v>2018</v>
      </c>
      <c r="C13841" s="243" t="s">
        <v>6129</v>
      </c>
      <c r="D13841" s="602" t="s">
        <v>5805</v>
      </c>
      <c r="E13841" s="245">
        <v>38.04</v>
      </c>
      <c r="F13841" s="246"/>
    </row>
    <row r="13842" spans="1:6" s="604" customFormat="1" x14ac:dyDescent="0.3">
      <c r="A13842" s="601" t="s">
        <v>7243</v>
      </c>
      <c r="B13842" s="608">
        <v>2018</v>
      </c>
      <c r="C13842" s="243" t="s">
        <v>6129</v>
      </c>
      <c r="D13842" s="602" t="s">
        <v>5719</v>
      </c>
      <c r="E13842" s="245">
        <v>40.24</v>
      </c>
      <c r="F13842" s="246"/>
    </row>
    <row r="13843" spans="1:6" s="604" customFormat="1" x14ac:dyDescent="0.3">
      <c r="A13843" s="601" t="s">
        <v>7244</v>
      </c>
      <c r="B13843" s="608">
        <v>2018</v>
      </c>
      <c r="C13843" s="243" t="s">
        <v>6119</v>
      </c>
      <c r="D13843" s="602" t="s">
        <v>5725</v>
      </c>
      <c r="E13843" s="245">
        <v>48.01</v>
      </c>
      <c r="F13843" s="246"/>
    </row>
    <row r="13844" spans="1:6" s="604" customFormat="1" x14ac:dyDescent="0.3">
      <c r="A13844" s="601" t="s">
        <v>7243</v>
      </c>
      <c r="B13844" s="608">
        <v>2018</v>
      </c>
      <c r="C13844" s="243" t="s">
        <v>6129</v>
      </c>
      <c r="D13844" s="602" t="s">
        <v>100</v>
      </c>
      <c r="E13844" s="245">
        <v>52.29</v>
      </c>
      <c r="F13844" s="246"/>
    </row>
    <row r="13845" spans="1:6" s="604" customFormat="1" x14ac:dyDescent="0.3">
      <c r="A13845" s="601" t="s">
        <v>7243</v>
      </c>
      <c r="B13845" s="608">
        <v>2018</v>
      </c>
      <c r="C13845" s="243" t="s">
        <v>6129</v>
      </c>
      <c r="D13845" s="602" t="s">
        <v>106</v>
      </c>
      <c r="E13845" s="245">
        <v>53.01</v>
      </c>
      <c r="F13845" s="246"/>
    </row>
    <row r="13846" spans="1:6" s="604" customFormat="1" x14ac:dyDescent="0.3">
      <c r="A13846" s="601" t="s">
        <v>7243</v>
      </c>
      <c r="B13846" s="608">
        <v>2018</v>
      </c>
      <c r="C13846" s="243" t="s">
        <v>6129</v>
      </c>
      <c r="D13846" s="602" t="s">
        <v>5534</v>
      </c>
      <c r="E13846" s="245">
        <v>53.01</v>
      </c>
      <c r="F13846" s="246"/>
    </row>
    <row r="13847" spans="1:6" s="604" customFormat="1" x14ac:dyDescent="0.3">
      <c r="A13847" s="601" t="s">
        <v>7243</v>
      </c>
      <c r="B13847" s="608">
        <v>2018</v>
      </c>
      <c r="C13847" s="243" t="s">
        <v>6129</v>
      </c>
      <c r="D13847" s="602" t="s">
        <v>103</v>
      </c>
      <c r="E13847" s="245" t="s">
        <v>6130</v>
      </c>
      <c r="F13847" s="246"/>
    </row>
    <row r="13848" spans="1:6" s="604" customFormat="1" x14ac:dyDescent="0.3">
      <c r="A13848" s="601" t="s">
        <v>7243</v>
      </c>
      <c r="B13848" s="608">
        <v>2018</v>
      </c>
      <c r="C13848" s="243" t="s">
        <v>6129</v>
      </c>
      <c r="D13848" s="602" t="s">
        <v>118</v>
      </c>
      <c r="E13848" s="245" t="s">
        <v>1155</v>
      </c>
      <c r="F13848" s="246"/>
    </row>
    <row r="13849" spans="1:6" s="604" customFormat="1" x14ac:dyDescent="0.3">
      <c r="A13849" s="601" t="s">
        <v>7243</v>
      </c>
      <c r="B13849" s="608">
        <v>2018</v>
      </c>
      <c r="C13849" s="243" t="s">
        <v>6129</v>
      </c>
      <c r="D13849" s="602" t="s">
        <v>120</v>
      </c>
      <c r="E13849" s="245" t="s">
        <v>6131</v>
      </c>
      <c r="F13849" s="246"/>
    </row>
    <row r="13850" spans="1:6" s="604" customFormat="1" x14ac:dyDescent="0.3">
      <c r="A13850" s="601" t="s">
        <v>7243</v>
      </c>
      <c r="B13850" s="608">
        <v>2018</v>
      </c>
      <c r="C13850" s="243" t="s">
        <v>6129</v>
      </c>
      <c r="D13850" s="602" t="s">
        <v>116</v>
      </c>
      <c r="E13850" s="245" t="s">
        <v>6132</v>
      </c>
      <c r="F13850" s="246"/>
    </row>
    <row r="13851" spans="1:6" s="604" customFormat="1" x14ac:dyDescent="0.3">
      <c r="A13851" s="601" t="s">
        <v>7094</v>
      </c>
      <c r="B13851" s="608">
        <v>2018</v>
      </c>
      <c r="C13851" s="243" t="s">
        <v>6129</v>
      </c>
      <c r="D13851" s="602" t="s">
        <v>5747</v>
      </c>
      <c r="E13851" s="245">
        <v>44.4</v>
      </c>
      <c r="F13851" s="246"/>
    </row>
    <row r="13852" spans="1:6" s="604" customFormat="1" x14ac:dyDescent="0.3">
      <c r="A13852" s="601" t="s">
        <v>7103</v>
      </c>
      <c r="B13852" s="608">
        <v>2018</v>
      </c>
      <c r="C13852" s="243" t="s">
        <v>6129</v>
      </c>
      <c r="D13852" s="602" t="s">
        <v>127</v>
      </c>
      <c r="E13852" s="245">
        <v>17.37</v>
      </c>
      <c r="F13852" s="246"/>
    </row>
    <row r="13853" spans="1:6" s="604" customFormat="1" x14ac:dyDescent="0.3">
      <c r="A13853" s="601" t="s">
        <v>7103</v>
      </c>
      <c r="B13853" s="608">
        <v>2018</v>
      </c>
      <c r="C13853" s="243" t="s">
        <v>6129</v>
      </c>
      <c r="D13853" s="602" t="s">
        <v>149</v>
      </c>
      <c r="E13853" s="245">
        <v>21.14</v>
      </c>
      <c r="F13853" s="246"/>
    </row>
    <row r="13854" spans="1:6" s="604" customFormat="1" x14ac:dyDescent="0.3">
      <c r="A13854" s="601" t="s">
        <v>7245</v>
      </c>
      <c r="B13854" s="608">
        <v>2018</v>
      </c>
      <c r="C13854" s="243" t="s">
        <v>6129</v>
      </c>
      <c r="D13854" s="602" t="s">
        <v>101</v>
      </c>
      <c r="E13854" s="245">
        <v>27.45</v>
      </c>
      <c r="F13854" s="246"/>
    </row>
    <row r="13855" spans="1:6" s="604" customFormat="1" x14ac:dyDescent="0.3">
      <c r="A13855" s="601" t="s">
        <v>7103</v>
      </c>
      <c r="B13855" s="608">
        <v>2018</v>
      </c>
      <c r="C13855" s="243" t="s">
        <v>6128</v>
      </c>
      <c r="D13855" s="602" t="s">
        <v>149</v>
      </c>
      <c r="E13855" s="245">
        <v>22.16</v>
      </c>
      <c r="F13855" s="246"/>
    </row>
    <row r="13856" spans="1:6" s="604" customFormat="1" x14ac:dyDescent="0.3">
      <c r="A13856" s="601" t="s">
        <v>7246</v>
      </c>
      <c r="B13856" s="608">
        <v>2018</v>
      </c>
      <c r="C13856" s="243" t="s">
        <v>6128</v>
      </c>
      <c r="D13856" s="602" t="s">
        <v>5533</v>
      </c>
      <c r="E13856" s="245">
        <v>20.25</v>
      </c>
      <c r="F13856" s="246"/>
    </row>
    <row r="13857" spans="1:6" s="604" customFormat="1" x14ac:dyDescent="0.3">
      <c r="A13857" s="601" t="s">
        <v>7246</v>
      </c>
      <c r="B13857" s="608">
        <v>2018</v>
      </c>
      <c r="C13857" s="243" t="s">
        <v>6128</v>
      </c>
      <c r="D13857" s="602" t="s">
        <v>4993</v>
      </c>
      <c r="E13857" s="245">
        <v>26.11</v>
      </c>
      <c r="F13857" s="246"/>
    </row>
    <row r="13858" spans="1:6" s="604" customFormat="1" x14ac:dyDescent="0.3">
      <c r="A13858" s="601" t="s">
        <v>7108</v>
      </c>
      <c r="B13858" s="608">
        <v>2018</v>
      </c>
      <c r="C13858" s="243" t="s">
        <v>6128</v>
      </c>
      <c r="D13858" s="602" t="s">
        <v>4202</v>
      </c>
      <c r="E13858" s="245">
        <v>20.41</v>
      </c>
      <c r="F13858" s="246"/>
    </row>
    <row r="13859" spans="1:6" s="604" customFormat="1" x14ac:dyDescent="0.3">
      <c r="A13859" s="601" t="s">
        <v>7108</v>
      </c>
      <c r="B13859" s="608">
        <v>2018</v>
      </c>
      <c r="C13859" s="243" t="s">
        <v>6128</v>
      </c>
      <c r="D13859" s="602" t="s">
        <v>5360</v>
      </c>
      <c r="E13859" s="245">
        <v>22.5</v>
      </c>
      <c r="F13859" s="246"/>
    </row>
    <row r="13860" spans="1:6" s="604" customFormat="1" x14ac:dyDescent="0.3">
      <c r="A13860" s="601" t="s">
        <v>7108</v>
      </c>
      <c r="B13860" s="608">
        <v>2018</v>
      </c>
      <c r="C13860" s="243" t="s">
        <v>6128</v>
      </c>
      <c r="D13860" s="602" t="s">
        <v>5007</v>
      </c>
      <c r="E13860" s="245">
        <v>23.34</v>
      </c>
      <c r="F13860" s="246"/>
    </row>
    <row r="13861" spans="1:6" s="604" customFormat="1" x14ac:dyDescent="0.3">
      <c r="A13861" s="601" t="s">
        <v>7108</v>
      </c>
      <c r="B13861" s="608">
        <v>2018</v>
      </c>
      <c r="C13861" s="243" t="s">
        <v>6128</v>
      </c>
      <c r="D13861" s="602" t="s">
        <v>5563</v>
      </c>
      <c r="E13861" s="245">
        <v>23.35</v>
      </c>
      <c r="F13861" s="246"/>
    </row>
    <row r="13862" spans="1:6" s="604" customFormat="1" x14ac:dyDescent="0.3">
      <c r="A13862" s="601" t="s">
        <v>7108</v>
      </c>
      <c r="B13862" s="608">
        <v>2018</v>
      </c>
      <c r="C13862" s="243" t="s">
        <v>6128</v>
      </c>
      <c r="D13862" s="602" t="s">
        <v>100</v>
      </c>
      <c r="E13862" s="245">
        <v>25.47</v>
      </c>
      <c r="F13862" s="246"/>
    </row>
    <row r="13863" spans="1:6" s="604" customFormat="1" x14ac:dyDescent="0.3">
      <c r="A13863" s="601" t="s">
        <v>7108</v>
      </c>
      <c r="B13863" s="608">
        <v>2018</v>
      </c>
      <c r="C13863" s="243" t="s">
        <v>6128</v>
      </c>
      <c r="D13863" s="602" t="s">
        <v>103</v>
      </c>
      <c r="E13863" s="245">
        <v>26.54</v>
      </c>
      <c r="F13863" s="246"/>
    </row>
    <row r="13864" spans="1:6" s="604" customFormat="1" x14ac:dyDescent="0.3">
      <c r="A13864" s="601" t="s">
        <v>7108</v>
      </c>
      <c r="B13864" s="608">
        <v>2018</v>
      </c>
      <c r="C13864" s="243" t="s">
        <v>6128</v>
      </c>
      <c r="D13864" s="602" t="s">
        <v>120</v>
      </c>
      <c r="E13864" s="245">
        <v>27.54</v>
      </c>
      <c r="F13864" s="246"/>
    </row>
    <row r="13865" spans="1:6" s="604" customFormat="1" x14ac:dyDescent="0.3">
      <c r="A13865" s="601" t="s">
        <v>7108</v>
      </c>
      <c r="B13865" s="608">
        <v>2018</v>
      </c>
      <c r="C13865" s="243" t="s">
        <v>6128</v>
      </c>
      <c r="D13865" s="602" t="s">
        <v>118</v>
      </c>
      <c r="E13865" s="245">
        <v>28.05</v>
      </c>
      <c r="F13865" s="246"/>
    </row>
    <row r="13866" spans="1:6" s="604" customFormat="1" x14ac:dyDescent="0.3">
      <c r="A13866" s="601" t="s">
        <v>7108</v>
      </c>
      <c r="B13866" s="608">
        <v>2018</v>
      </c>
      <c r="C13866" s="243" t="s">
        <v>6128</v>
      </c>
      <c r="D13866" s="602" t="s">
        <v>5372</v>
      </c>
      <c r="E13866" s="245">
        <v>29.21</v>
      </c>
      <c r="F13866" s="246"/>
    </row>
    <row r="13867" spans="1:6" s="604" customFormat="1" x14ac:dyDescent="0.3">
      <c r="A13867" s="601" t="s">
        <v>7108</v>
      </c>
      <c r="B13867" s="608">
        <v>2018</v>
      </c>
      <c r="C13867" s="243" t="s">
        <v>6128</v>
      </c>
      <c r="D13867" s="602" t="s">
        <v>6083</v>
      </c>
      <c r="E13867" s="245">
        <v>29.22</v>
      </c>
      <c r="F13867" s="246"/>
    </row>
    <row r="13868" spans="1:6" s="604" customFormat="1" x14ac:dyDescent="0.3">
      <c r="A13868" s="601" t="s">
        <v>7108</v>
      </c>
      <c r="B13868" s="608">
        <v>2018</v>
      </c>
      <c r="C13868" s="243" t="s">
        <v>6128</v>
      </c>
      <c r="D13868" s="602" t="s">
        <v>167</v>
      </c>
      <c r="E13868" s="245">
        <v>30.45</v>
      </c>
      <c r="F13868" s="246"/>
    </row>
    <row r="13869" spans="1:6" s="604" customFormat="1" x14ac:dyDescent="0.3">
      <c r="A13869" s="601" t="s">
        <v>7108</v>
      </c>
      <c r="B13869" s="608">
        <v>2018</v>
      </c>
      <c r="C13869" s="243" t="s">
        <v>6128</v>
      </c>
      <c r="D13869" s="602" t="s">
        <v>4994</v>
      </c>
      <c r="E13869" s="245">
        <v>34.119999999999997</v>
      </c>
      <c r="F13869" s="246"/>
    </row>
    <row r="13870" spans="1:6" s="604" customFormat="1" x14ac:dyDescent="0.3">
      <c r="A13870" s="601" t="s">
        <v>7107</v>
      </c>
      <c r="B13870" s="608">
        <v>2018</v>
      </c>
      <c r="C13870" s="243" t="s">
        <v>6128</v>
      </c>
      <c r="D13870" s="602" t="s">
        <v>4103</v>
      </c>
      <c r="E13870" s="245">
        <v>22.06</v>
      </c>
      <c r="F13870" s="246"/>
    </row>
    <row r="13871" spans="1:6" s="604" customFormat="1" x14ac:dyDescent="0.3">
      <c r="A13871" s="601" t="s">
        <v>7137</v>
      </c>
      <c r="B13871" s="608">
        <v>2018</v>
      </c>
      <c r="C13871" s="243" t="s">
        <v>6128</v>
      </c>
      <c r="D13871" s="602" t="s">
        <v>4250</v>
      </c>
      <c r="E13871" s="245">
        <v>24.13</v>
      </c>
      <c r="F13871" s="246"/>
    </row>
    <row r="13872" spans="1:6" s="604" customFormat="1" x14ac:dyDescent="0.3">
      <c r="A13872" s="601" t="s">
        <v>7247</v>
      </c>
      <c r="B13872" s="608">
        <v>2018</v>
      </c>
      <c r="C13872" s="243" t="s">
        <v>6128</v>
      </c>
      <c r="D13872" s="602" t="s">
        <v>5680</v>
      </c>
      <c r="E13872" s="245">
        <v>27.05</v>
      </c>
      <c r="F13872" s="246"/>
    </row>
    <row r="13873" spans="1:6" s="604" customFormat="1" x14ac:dyDescent="0.3">
      <c r="A13873" s="601" t="s">
        <v>7127</v>
      </c>
      <c r="B13873" s="608">
        <v>2018</v>
      </c>
      <c r="C13873" s="243" t="s">
        <v>6128</v>
      </c>
      <c r="D13873" s="602" t="s">
        <v>5406</v>
      </c>
      <c r="E13873" s="245">
        <v>35.15</v>
      </c>
      <c r="F13873" s="246"/>
    </row>
    <row r="13874" spans="1:6" s="604" customFormat="1" x14ac:dyDescent="0.3">
      <c r="A13874" s="601" t="s">
        <v>7244</v>
      </c>
      <c r="B13874" s="608">
        <v>2018</v>
      </c>
      <c r="C13874" s="243" t="s">
        <v>6119</v>
      </c>
      <c r="D13874" s="602" t="s">
        <v>41</v>
      </c>
      <c r="E13874" s="245">
        <v>20.350000000000001</v>
      </c>
      <c r="F13874" s="246"/>
    </row>
    <row r="13875" spans="1:6" s="604" customFormat="1" x14ac:dyDescent="0.3">
      <c r="A13875" s="601" t="s">
        <v>7244</v>
      </c>
      <c r="B13875" s="608">
        <v>2018</v>
      </c>
      <c r="C13875" s="243" t="s">
        <v>6119</v>
      </c>
      <c r="D13875" s="602" t="s">
        <v>4694</v>
      </c>
      <c r="E13875" s="245">
        <v>21.32</v>
      </c>
      <c r="F13875" s="246" t="s">
        <v>52</v>
      </c>
    </row>
    <row r="13876" spans="1:6" s="604" customFormat="1" x14ac:dyDescent="0.3">
      <c r="A13876" s="601" t="s">
        <v>7244</v>
      </c>
      <c r="B13876" s="608">
        <v>2018</v>
      </c>
      <c r="C13876" s="243" t="s">
        <v>6119</v>
      </c>
      <c r="D13876" s="602" t="s">
        <v>5310</v>
      </c>
      <c r="E13876" s="245">
        <v>22.34</v>
      </c>
      <c r="F13876" s="246"/>
    </row>
    <row r="13877" spans="1:6" s="604" customFormat="1" x14ac:dyDescent="0.3">
      <c r="A13877" s="601" t="s">
        <v>7244</v>
      </c>
      <c r="B13877" s="608">
        <v>2018</v>
      </c>
      <c r="C13877" s="243" t="s">
        <v>6119</v>
      </c>
      <c r="D13877" s="602" t="s">
        <v>5110</v>
      </c>
      <c r="E13877" s="245">
        <v>23.02</v>
      </c>
      <c r="F13877" s="246"/>
    </row>
    <row r="13878" spans="1:6" s="604" customFormat="1" x14ac:dyDescent="0.3">
      <c r="A13878" s="601" t="s">
        <v>7244</v>
      </c>
      <c r="B13878" s="608">
        <v>2018</v>
      </c>
      <c r="C13878" s="243" t="s">
        <v>6119</v>
      </c>
      <c r="D13878" s="602" t="s">
        <v>5406</v>
      </c>
      <c r="E13878" s="245">
        <v>23.45</v>
      </c>
      <c r="F13878" s="246"/>
    </row>
    <row r="13879" spans="1:6" s="604" customFormat="1" x14ac:dyDescent="0.3">
      <c r="A13879" s="601" t="s">
        <v>7244</v>
      </c>
      <c r="B13879" s="608">
        <v>2018</v>
      </c>
      <c r="C13879" s="243" t="s">
        <v>6119</v>
      </c>
      <c r="D13879" s="602" t="s">
        <v>5724</v>
      </c>
      <c r="E13879" s="245">
        <v>23.46</v>
      </c>
      <c r="F13879" s="246" t="s">
        <v>52</v>
      </c>
    </row>
    <row r="13880" spans="1:6" s="604" customFormat="1" x14ac:dyDescent="0.3">
      <c r="A13880" s="601" t="s">
        <v>7244</v>
      </c>
      <c r="B13880" s="608">
        <v>2018</v>
      </c>
      <c r="C13880" s="243" t="s">
        <v>6119</v>
      </c>
      <c r="D13880" s="602" t="s">
        <v>4608</v>
      </c>
      <c r="E13880" s="245">
        <v>24.59</v>
      </c>
      <c r="F13880" s="246"/>
    </row>
    <row r="13881" spans="1:6" s="604" customFormat="1" x14ac:dyDescent="0.3">
      <c r="A13881" s="601" t="s">
        <v>7244</v>
      </c>
      <c r="B13881" s="608">
        <v>2018</v>
      </c>
      <c r="C13881" s="243" t="s">
        <v>6119</v>
      </c>
      <c r="D13881" s="602" t="s">
        <v>4919</v>
      </c>
      <c r="E13881" s="245">
        <v>25</v>
      </c>
      <c r="F13881" s="246"/>
    </row>
    <row r="13882" spans="1:6" s="604" customFormat="1" x14ac:dyDescent="0.3">
      <c r="A13882" s="601" t="s">
        <v>7244</v>
      </c>
      <c r="B13882" s="608">
        <v>2018</v>
      </c>
      <c r="C13882" s="243" t="s">
        <v>6119</v>
      </c>
      <c r="D13882" s="602" t="s">
        <v>99</v>
      </c>
      <c r="E13882" s="245">
        <v>25.49</v>
      </c>
      <c r="F13882" s="246"/>
    </row>
    <row r="13883" spans="1:6" s="604" customFormat="1" x14ac:dyDescent="0.3">
      <c r="A13883" s="601" t="s">
        <v>7244</v>
      </c>
      <c r="B13883" s="608">
        <v>2018</v>
      </c>
      <c r="C13883" s="243" t="s">
        <v>6119</v>
      </c>
      <c r="D13883" s="602" t="s">
        <v>4047</v>
      </c>
      <c r="E13883" s="245">
        <v>25.57</v>
      </c>
      <c r="F13883" s="246"/>
    </row>
    <row r="13884" spans="1:6" s="604" customFormat="1" x14ac:dyDescent="0.3">
      <c r="A13884" s="601" t="s">
        <v>7244</v>
      </c>
      <c r="B13884" s="608">
        <v>2018</v>
      </c>
      <c r="C13884" s="243" t="s">
        <v>6119</v>
      </c>
      <c r="D13884" s="602" t="s">
        <v>214</v>
      </c>
      <c r="E13884" s="245">
        <v>26.5</v>
      </c>
      <c r="F13884" s="246"/>
    </row>
    <row r="13885" spans="1:6" s="604" customFormat="1" x14ac:dyDescent="0.3">
      <c r="A13885" s="601" t="s">
        <v>7244</v>
      </c>
      <c r="B13885" s="608">
        <v>2018</v>
      </c>
      <c r="C13885" s="243" t="s">
        <v>6119</v>
      </c>
      <c r="D13885" s="602" t="s">
        <v>117</v>
      </c>
      <c r="E13885" s="245">
        <v>26.5</v>
      </c>
      <c r="F13885" s="246"/>
    </row>
    <row r="13886" spans="1:6" s="604" customFormat="1" x14ac:dyDescent="0.3">
      <c r="A13886" s="601" t="s">
        <v>7244</v>
      </c>
      <c r="B13886" s="608">
        <v>2018</v>
      </c>
      <c r="C13886" s="243" t="s">
        <v>6119</v>
      </c>
      <c r="D13886" s="602" t="s">
        <v>4424</v>
      </c>
      <c r="E13886" s="245">
        <v>27.35</v>
      </c>
      <c r="F13886" s="246"/>
    </row>
    <row r="13887" spans="1:6" s="604" customFormat="1" x14ac:dyDescent="0.3">
      <c r="A13887" s="601" t="s">
        <v>7244</v>
      </c>
      <c r="B13887" s="608">
        <v>2018</v>
      </c>
      <c r="C13887" s="243" t="s">
        <v>6119</v>
      </c>
      <c r="D13887" s="602" t="s">
        <v>6083</v>
      </c>
      <c r="E13887" s="245">
        <v>29.1</v>
      </c>
      <c r="F13887" s="246"/>
    </row>
    <row r="13888" spans="1:6" s="604" customFormat="1" x14ac:dyDescent="0.3">
      <c r="A13888" s="601" t="s">
        <v>7244</v>
      </c>
      <c r="B13888" s="608">
        <v>2018</v>
      </c>
      <c r="C13888" s="243" t="s">
        <v>6119</v>
      </c>
      <c r="D13888" s="602" t="s">
        <v>167</v>
      </c>
      <c r="E13888" s="245">
        <v>29.27</v>
      </c>
      <c r="F13888" s="246"/>
    </row>
    <row r="13889" spans="1:6" s="604" customFormat="1" x14ac:dyDescent="0.3">
      <c r="A13889" s="601" t="s">
        <v>7244</v>
      </c>
      <c r="B13889" s="608">
        <v>2018</v>
      </c>
      <c r="C13889" s="243" t="s">
        <v>6119</v>
      </c>
      <c r="D13889" s="602" t="s">
        <v>5645</v>
      </c>
      <c r="E13889" s="245">
        <v>31.07</v>
      </c>
      <c r="F13889" s="246"/>
    </row>
    <row r="13890" spans="1:6" s="604" customFormat="1" x14ac:dyDescent="0.3">
      <c r="A13890" s="601" t="s">
        <v>7244</v>
      </c>
      <c r="B13890" s="608">
        <v>2018</v>
      </c>
      <c r="C13890" s="243" t="s">
        <v>6119</v>
      </c>
      <c r="D13890" s="602" t="s">
        <v>6120</v>
      </c>
      <c r="E13890" s="245">
        <v>31.4</v>
      </c>
      <c r="F13890" s="246"/>
    </row>
    <row r="13891" spans="1:6" s="604" customFormat="1" x14ac:dyDescent="0.3">
      <c r="A13891" s="601" t="s">
        <v>7244</v>
      </c>
      <c r="B13891" s="608">
        <v>2018</v>
      </c>
      <c r="C13891" s="243" t="s">
        <v>6119</v>
      </c>
      <c r="D13891" s="602" t="s">
        <v>5049</v>
      </c>
      <c r="E13891" s="245">
        <v>33.090000000000003</v>
      </c>
      <c r="F13891" s="246"/>
    </row>
    <row r="13892" spans="1:6" s="604" customFormat="1" x14ac:dyDescent="0.3">
      <c r="A13892" s="601" t="s">
        <v>7244</v>
      </c>
      <c r="B13892" s="608">
        <v>2018</v>
      </c>
      <c r="C13892" s="243" t="s">
        <v>6119</v>
      </c>
      <c r="D13892" s="602" t="s">
        <v>118</v>
      </c>
      <c r="E13892" s="245">
        <v>33.22</v>
      </c>
      <c r="F13892" s="246"/>
    </row>
    <row r="13893" spans="1:6" s="604" customFormat="1" x14ac:dyDescent="0.3">
      <c r="A13893" s="601" t="s">
        <v>7244</v>
      </c>
      <c r="B13893" s="608">
        <v>2018</v>
      </c>
      <c r="C13893" s="243" t="s">
        <v>6119</v>
      </c>
      <c r="D13893" s="602" t="s">
        <v>4994</v>
      </c>
      <c r="E13893" s="245">
        <v>34.01</v>
      </c>
      <c r="F13893" s="246"/>
    </row>
    <row r="13894" spans="1:6" s="604" customFormat="1" x14ac:dyDescent="0.3">
      <c r="A13894" s="601" t="s">
        <v>7244</v>
      </c>
      <c r="B13894" s="608">
        <v>2018</v>
      </c>
      <c r="C13894" s="243" t="s">
        <v>6119</v>
      </c>
      <c r="D13894" s="602" t="s">
        <v>106</v>
      </c>
      <c r="E13894" s="245">
        <v>36.31</v>
      </c>
      <c r="F13894" s="246"/>
    </row>
    <row r="13895" spans="1:6" s="604" customFormat="1" x14ac:dyDescent="0.3">
      <c r="A13895" s="601" t="s">
        <v>7244</v>
      </c>
      <c r="B13895" s="608">
        <v>2018</v>
      </c>
      <c r="C13895" s="243" t="s">
        <v>6119</v>
      </c>
      <c r="D13895" s="602" t="s">
        <v>5719</v>
      </c>
      <c r="E13895" s="245">
        <v>39.56</v>
      </c>
      <c r="F13895" s="246"/>
    </row>
    <row r="13896" spans="1:6" s="604" customFormat="1" x14ac:dyDescent="0.3">
      <c r="A13896" s="601" t="s">
        <v>7108</v>
      </c>
      <c r="B13896" s="608">
        <v>2018</v>
      </c>
      <c r="C13896" s="243" t="s">
        <v>6119</v>
      </c>
      <c r="D13896" s="602" t="s">
        <v>149</v>
      </c>
      <c r="E13896" s="245">
        <v>22.18</v>
      </c>
      <c r="F13896" s="246"/>
    </row>
    <row r="13897" spans="1:6" s="604" customFormat="1" x14ac:dyDescent="0.3">
      <c r="A13897" s="601" t="s">
        <v>7108</v>
      </c>
      <c r="B13897" s="608">
        <v>2018</v>
      </c>
      <c r="C13897" s="243" t="s">
        <v>6119</v>
      </c>
      <c r="D13897" s="602" t="s">
        <v>4103</v>
      </c>
      <c r="E13897" s="245">
        <v>22.28</v>
      </c>
      <c r="F13897" s="246"/>
    </row>
    <row r="13898" spans="1:6" s="604" customFormat="1" x14ac:dyDescent="0.3">
      <c r="A13898" s="601" t="s">
        <v>7235</v>
      </c>
      <c r="B13898" s="608">
        <v>2018</v>
      </c>
      <c r="C13898" s="243" t="s">
        <v>6119</v>
      </c>
      <c r="D13898" s="602" t="s">
        <v>32</v>
      </c>
      <c r="E13898" s="245">
        <v>21.44</v>
      </c>
      <c r="F13898" s="246"/>
    </row>
    <row r="13899" spans="1:6" s="604" customFormat="1" x14ac:dyDescent="0.3">
      <c r="A13899" s="601" t="s">
        <v>7174</v>
      </c>
      <c r="B13899" s="608">
        <v>2018</v>
      </c>
      <c r="C13899" s="243" t="s">
        <v>6119</v>
      </c>
      <c r="D13899" s="602" t="s">
        <v>5533</v>
      </c>
      <c r="E13899" s="245">
        <v>20.58</v>
      </c>
      <c r="F13899" s="246"/>
    </row>
    <row r="13900" spans="1:6" s="604" customFormat="1" x14ac:dyDescent="0.3">
      <c r="A13900" s="601" t="s">
        <v>7174</v>
      </c>
      <c r="B13900" s="608">
        <v>2018</v>
      </c>
      <c r="C13900" s="243" t="s">
        <v>6119</v>
      </c>
      <c r="D13900" s="602" t="s">
        <v>4993</v>
      </c>
      <c r="E13900" s="245">
        <v>26.36</v>
      </c>
      <c r="F13900" s="246"/>
    </row>
    <row r="13901" spans="1:6" s="604" customFormat="1" x14ac:dyDescent="0.3">
      <c r="A13901" s="601" t="s">
        <v>7108</v>
      </c>
      <c r="B13901" s="608">
        <v>2018</v>
      </c>
      <c r="C13901" s="243" t="s">
        <v>6111</v>
      </c>
      <c r="D13901" s="602" t="s">
        <v>5372</v>
      </c>
      <c r="E13901" s="245">
        <v>27.56</v>
      </c>
      <c r="F13901" s="246"/>
    </row>
    <row r="13902" spans="1:6" s="604" customFormat="1" x14ac:dyDescent="0.3">
      <c r="A13902" s="601" t="s">
        <v>7108</v>
      </c>
      <c r="B13902" s="608">
        <v>2018</v>
      </c>
      <c r="C13902" s="243" t="s">
        <v>6111</v>
      </c>
      <c r="D13902" s="602" t="s">
        <v>120</v>
      </c>
      <c r="E13902" s="245">
        <v>28.12</v>
      </c>
      <c r="F13902" s="246"/>
    </row>
    <row r="13903" spans="1:6" s="604" customFormat="1" x14ac:dyDescent="0.3">
      <c r="A13903" s="601" t="s">
        <v>7108</v>
      </c>
      <c r="B13903" s="608">
        <v>2018</v>
      </c>
      <c r="C13903" s="243" t="s">
        <v>6111</v>
      </c>
      <c r="D13903" s="602" t="s">
        <v>167</v>
      </c>
      <c r="E13903" s="245">
        <v>30.13</v>
      </c>
      <c r="F13903" s="246"/>
    </row>
    <row r="13904" spans="1:6" s="604" customFormat="1" x14ac:dyDescent="0.3">
      <c r="A13904" s="601" t="s">
        <v>7108</v>
      </c>
      <c r="B13904" s="608">
        <v>2018</v>
      </c>
      <c r="C13904" s="243" t="s">
        <v>6111</v>
      </c>
      <c r="D13904" s="602" t="s">
        <v>5813</v>
      </c>
      <c r="E13904" s="245">
        <v>30.16</v>
      </c>
      <c r="F13904" s="246"/>
    </row>
    <row r="13905" spans="1:6" s="604" customFormat="1" x14ac:dyDescent="0.3">
      <c r="A13905" s="601" t="s">
        <v>7108</v>
      </c>
      <c r="B13905" s="608">
        <v>2018</v>
      </c>
      <c r="C13905" s="243" t="s">
        <v>6111</v>
      </c>
      <c r="D13905" s="602" t="s">
        <v>5517</v>
      </c>
      <c r="E13905" s="245">
        <v>33.270000000000003</v>
      </c>
      <c r="F13905" s="246"/>
    </row>
    <row r="13906" spans="1:6" s="604" customFormat="1" x14ac:dyDescent="0.3">
      <c r="A13906" s="601" t="s">
        <v>7108</v>
      </c>
      <c r="B13906" s="608">
        <v>2018</v>
      </c>
      <c r="C13906" s="243" t="s">
        <v>6111</v>
      </c>
      <c r="D13906" s="602" t="s">
        <v>4554</v>
      </c>
      <c r="E13906" s="245">
        <v>34.14</v>
      </c>
      <c r="F13906" s="246"/>
    </row>
    <row r="13907" spans="1:6" s="604" customFormat="1" x14ac:dyDescent="0.3">
      <c r="A13907" s="601" t="s">
        <v>7248</v>
      </c>
      <c r="B13907" s="608">
        <v>2018</v>
      </c>
      <c r="C13907" s="243" t="s">
        <v>6111</v>
      </c>
      <c r="D13907" s="602" t="s">
        <v>41</v>
      </c>
      <c r="E13907" s="245">
        <v>20.5</v>
      </c>
      <c r="F13907" s="246"/>
    </row>
    <row r="13908" spans="1:6" s="604" customFormat="1" x14ac:dyDescent="0.3">
      <c r="A13908" s="601" t="s">
        <v>7248</v>
      </c>
      <c r="B13908" s="608">
        <v>2018</v>
      </c>
      <c r="C13908" s="243" t="s">
        <v>6111</v>
      </c>
      <c r="D13908" s="602" t="s">
        <v>5533</v>
      </c>
      <c r="E13908" s="245">
        <v>22.21</v>
      </c>
      <c r="F13908" s="246"/>
    </row>
    <row r="13909" spans="1:6" s="604" customFormat="1" x14ac:dyDescent="0.3">
      <c r="A13909" s="601" t="s">
        <v>7248</v>
      </c>
      <c r="B13909" s="608">
        <v>2018</v>
      </c>
      <c r="C13909" s="243" t="s">
        <v>6111</v>
      </c>
      <c r="D13909" s="602" t="s">
        <v>4585</v>
      </c>
      <c r="E13909" s="245">
        <v>23.29</v>
      </c>
      <c r="F13909" s="246"/>
    </row>
    <row r="13910" spans="1:6" s="604" customFormat="1" x14ac:dyDescent="0.3">
      <c r="A13910" s="601" t="s">
        <v>7248</v>
      </c>
      <c r="B13910" s="608">
        <v>2018</v>
      </c>
      <c r="C13910" s="243" t="s">
        <v>6111</v>
      </c>
      <c r="D13910" s="602" t="s">
        <v>100</v>
      </c>
      <c r="E13910" s="245">
        <v>26.51</v>
      </c>
      <c r="F13910" s="246"/>
    </row>
    <row r="13911" spans="1:6" s="604" customFormat="1" x14ac:dyDescent="0.3">
      <c r="A13911" s="601" t="s">
        <v>7137</v>
      </c>
      <c r="B13911" s="608">
        <v>2018</v>
      </c>
      <c r="C13911" s="243" t="s">
        <v>6111</v>
      </c>
      <c r="D13911" s="602" t="s">
        <v>5048</v>
      </c>
      <c r="E13911" s="245">
        <v>29.2</v>
      </c>
      <c r="F13911" s="246"/>
    </row>
    <row r="13912" spans="1:6" s="604" customFormat="1" x14ac:dyDescent="0.3">
      <c r="A13912" s="601" t="s">
        <v>7249</v>
      </c>
      <c r="B13912" s="608">
        <v>2018</v>
      </c>
      <c r="C13912" s="243" t="s">
        <v>6111</v>
      </c>
      <c r="D13912" s="602" t="s">
        <v>5725</v>
      </c>
      <c r="E13912" s="245">
        <v>51.25</v>
      </c>
      <c r="F13912" s="246"/>
    </row>
    <row r="13913" spans="1:6" s="604" customFormat="1" x14ac:dyDescent="0.3">
      <c r="A13913" s="601" t="s">
        <v>7091</v>
      </c>
      <c r="B13913" s="608">
        <v>2018</v>
      </c>
      <c r="C13913" s="243" t="s">
        <v>6111</v>
      </c>
      <c r="D13913" s="602" t="s">
        <v>6084</v>
      </c>
      <c r="E13913" s="245">
        <v>23.47</v>
      </c>
      <c r="F13913" s="246"/>
    </row>
    <row r="13914" spans="1:6" s="604" customFormat="1" x14ac:dyDescent="0.3">
      <c r="A13914" s="601" t="s">
        <v>7091</v>
      </c>
      <c r="B13914" s="608">
        <v>2018</v>
      </c>
      <c r="C13914" s="243" t="s">
        <v>6111</v>
      </c>
      <c r="D13914" s="602" t="s">
        <v>5363</v>
      </c>
      <c r="E13914" s="245">
        <v>35.08</v>
      </c>
      <c r="F13914" s="246"/>
    </row>
    <row r="13915" spans="1:6" s="604" customFormat="1" x14ac:dyDescent="0.3">
      <c r="A13915" s="601" t="s">
        <v>7103</v>
      </c>
      <c r="B13915" s="608">
        <v>2018</v>
      </c>
      <c r="C13915" s="243" t="s">
        <v>6111</v>
      </c>
      <c r="D13915" s="602" t="s">
        <v>127</v>
      </c>
      <c r="E13915" s="245">
        <v>18.3</v>
      </c>
      <c r="F13915" s="246"/>
    </row>
    <row r="13916" spans="1:6" s="604" customFormat="1" x14ac:dyDescent="0.3">
      <c r="A13916" s="601" t="s">
        <v>7103</v>
      </c>
      <c r="B13916" s="608">
        <v>2018</v>
      </c>
      <c r="C13916" s="243" t="s">
        <v>6111</v>
      </c>
      <c r="D13916" s="602" t="s">
        <v>4608</v>
      </c>
      <c r="E13916" s="245">
        <v>20.22</v>
      </c>
      <c r="F13916" s="246"/>
    </row>
    <row r="13917" spans="1:6" s="604" customFormat="1" x14ac:dyDescent="0.3">
      <c r="A13917" s="601" t="s">
        <v>7103</v>
      </c>
      <c r="B13917" s="608">
        <v>2018</v>
      </c>
      <c r="C13917" s="243" t="s">
        <v>6111</v>
      </c>
      <c r="D13917" s="602" t="s">
        <v>5406</v>
      </c>
      <c r="E13917" s="245">
        <v>22.15</v>
      </c>
      <c r="F13917" s="246"/>
    </row>
    <row r="13918" spans="1:6" s="604" customFormat="1" x14ac:dyDescent="0.3">
      <c r="A13918" s="601" t="s">
        <v>7250</v>
      </c>
      <c r="B13918" s="608">
        <v>2018</v>
      </c>
      <c r="C13918" s="243" t="s">
        <v>6107</v>
      </c>
      <c r="D13918" s="602" t="s">
        <v>127</v>
      </c>
      <c r="E13918" s="245">
        <v>20.16</v>
      </c>
      <c r="F13918" s="246"/>
    </row>
    <row r="13919" spans="1:6" s="604" customFormat="1" x14ac:dyDescent="0.3">
      <c r="A13919" s="601" t="s">
        <v>7250</v>
      </c>
      <c r="B13919" s="608">
        <v>2018</v>
      </c>
      <c r="C13919" s="243" t="s">
        <v>6107</v>
      </c>
      <c r="D13919" s="602" t="s">
        <v>5533</v>
      </c>
      <c r="E13919" s="245">
        <v>20.55</v>
      </c>
      <c r="F13919" s="246"/>
    </row>
    <row r="13920" spans="1:6" s="604" customFormat="1" x14ac:dyDescent="0.3">
      <c r="A13920" s="601" t="s">
        <v>7250</v>
      </c>
      <c r="B13920" s="608">
        <v>2018</v>
      </c>
      <c r="C13920" s="243" t="s">
        <v>6107</v>
      </c>
      <c r="D13920" s="602" t="s">
        <v>41</v>
      </c>
      <c r="E13920" s="245">
        <v>21.08</v>
      </c>
      <c r="F13920" s="246"/>
    </row>
    <row r="13921" spans="1:6" s="604" customFormat="1" x14ac:dyDescent="0.3">
      <c r="A13921" s="601" t="s">
        <v>7250</v>
      </c>
      <c r="B13921" s="608">
        <v>2018</v>
      </c>
      <c r="C13921" s="243" t="s">
        <v>6107</v>
      </c>
      <c r="D13921" s="602" t="s">
        <v>4608</v>
      </c>
      <c r="E13921" s="245">
        <v>21.17</v>
      </c>
      <c r="F13921" s="246"/>
    </row>
    <row r="13922" spans="1:6" s="604" customFormat="1" x14ac:dyDescent="0.3">
      <c r="A13922" s="601" t="s">
        <v>7250</v>
      </c>
      <c r="B13922" s="608">
        <v>2018</v>
      </c>
      <c r="C13922" s="243" t="s">
        <v>6107</v>
      </c>
      <c r="D13922" s="602" t="s">
        <v>4047</v>
      </c>
      <c r="E13922" s="245">
        <v>22.04</v>
      </c>
      <c r="F13922" s="246" t="s">
        <v>52</v>
      </c>
    </row>
    <row r="13923" spans="1:6" s="604" customFormat="1" x14ac:dyDescent="0.3">
      <c r="A13923" s="601" t="s">
        <v>7250</v>
      </c>
      <c r="B13923" s="608">
        <v>2018</v>
      </c>
      <c r="C13923" s="243" t="s">
        <v>6107</v>
      </c>
      <c r="D13923" s="602" t="s">
        <v>4585</v>
      </c>
      <c r="E13923" s="245">
        <v>22.43</v>
      </c>
      <c r="F13923" s="246"/>
    </row>
    <row r="13924" spans="1:6" s="604" customFormat="1" x14ac:dyDescent="0.3">
      <c r="A13924" s="601" t="s">
        <v>7250</v>
      </c>
      <c r="B13924" s="608">
        <v>2018</v>
      </c>
      <c r="C13924" s="243" t="s">
        <v>6107</v>
      </c>
      <c r="D13924" s="602" t="s">
        <v>5110</v>
      </c>
      <c r="E13924" s="245">
        <v>22.59</v>
      </c>
      <c r="F13924" s="246"/>
    </row>
    <row r="13925" spans="1:6" s="604" customFormat="1" x14ac:dyDescent="0.3">
      <c r="A13925" s="601" t="s">
        <v>7250</v>
      </c>
      <c r="B13925" s="608">
        <v>2018</v>
      </c>
      <c r="C13925" s="243" t="s">
        <v>6107</v>
      </c>
      <c r="D13925" s="602" t="s">
        <v>5563</v>
      </c>
      <c r="E13925" s="245">
        <v>23.02</v>
      </c>
      <c r="F13925" s="246" t="s">
        <v>52</v>
      </c>
    </row>
    <row r="13926" spans="1:6" s="604" customFormat="1" x14ac:dyDescent="0.3">
      <c r="A13926" s="601" t="s">
        <v>7250</v>
      </c>
      <c r="B13926" s="608">
        <v>2018</v>
      </c>
      <c r="C13926" s="243" t="s">
        <v>6107</v>
      </c>
      <c r="D13926" s="602" t="s">
        <v>5406</v>
      </c>
      <c r="E13926" s="245">
        <v>23.2</v>
      </c>
      <c r="F13926" s="246"/>
    </row>
    <row r="13927" spans="1:6" s="604" customFormat="1" x14ac:dyDescent="0.3">
      <c r="A13927" s="601" t="s">
        <v>7250</v>
      </c>
      <c r="B13927" s="608">
        <v>2018</v>
      </c>
      <c r="C13927" s="243" t="s">
        <v>6107</v>
      </c>
      <c r="D13927" s="602" t="s">
        <v>5517</v>
      </c>
      <c r="E13927" s="245">
        <v>23.32</v>
      </c>
      <c r="F13927" s="246"/>
    </row>
    <row r="13928" spans="1:6" s="604" customFormat="1" x14ac:dyDescent="0.3">
      <c r="A13928" s="601" t="s">
        <v>7250</v>
      </c>
      <c r="B13928" s="608">
        <v>2018</v>
      </c>
      <c r="C13928" s="243" t="s">
        <v>6107</v>
      </c>
      <c r="D13928" s="602" t="s">
        <v>5680</v>
      </c>
      <c r="E13928" s="245">
        <v>23.59</v>
      </c>
      <c r="F13928" s="246"/>
    </row>
    <row r="13929" spans="1:6" s="604" customFormat="1" x14ac:dyDescent="0.3">
      <c r="A13929" s="601" t="s">
        <v>7250</v>
      </c>
      <c r="B13929" s="608">
        <v>2018</v>
      </c>
      <c r="C13929" s="243" t="s">
        <v>6107</v>
      </c>
      <c r="D13929" s="602" t="s">
        <v>106</v>
      </c>
      <c r="E13929" s="245">
        <v>23.59</v>
      </c>
      <c r="F13929" s="246"/>
    </row>
    <row r="13930" spans="1:6" s="604" customFormat="1" x14ac:dyDescent="0.3">
      <c r="A13930" s="601" t="s">
        <v>7250</v>
      </c>
      <c r="B13930" s="608">
        <v>2018</v>
      </c>
      <c r="C13930" s="243" t="s">
        <v>6107</v>
      </c>
      <c r="D13930" s="602" t="s">
        <v>5832</v>
      </c>
      <c r="E13930" s="245">
        <v>25.18</v>
      </c>
      <c r="F13930" s="246"/>
    </row>
    <row r="13931" spans="1:6" s="604" customFormat="1" x14ac:dyDescent="0.3">
      <c r="A13931" s="601" t="s">
        <v>7250</v>
      </c>
      <c r="B13931" s="608">
        <v>2018</v>
      </c>
      <c r="C13931" s="243" t="s">
        <v>6107</v>
      </c>
      <c r="D13931" s="602" t="s">
        <v>99</v>
      </c>
      <c r="E13931" s="245">
        <v>26.1</v>
      </c>
      <c r="F13931" s="246"/>
    </row>
    <row r="13932" spans="1:6" s="604" customFormat="1" x14ac:dyDescent="0.3">
      <c r="A13932" s="601" t="s">
        <v>7250</v>
      </c>
      <c r="B13932" s="608">
        <v>2018</v>
      </c>
      <c r="C13932" s="243" t="s">
        <v>6107</v>
      </c>
      <c r="D13932" s="602" t="s">
        <v>4993</v>
      </c>
      <c r="E13932" s="245">
        <v>26.2</v>
      </c>
      <c r="F13932" s="246"/>
    </row>
    <row r="13933" spans="1:6" s="604" customFormat="1" x14ac:dyDescent="0.3">
      <c r="A13933" s="601" t="s">
        <v>7250</v>
      </c>
      <c r="B13933" s="608">
        <v>2018</v>
      </c>
      <c r="C13933" s="243" t="s">
        <v>6107</v>
      </c>
      <c r="D13933" s="602" t="s">
        <v>5371</v>
      </c>
      <c r="E13933" s="245">
        <v>26.29</v>
      </c>
      <c r="F13933" s="246"/>
    </row>
    <row r="13934" spans="1:6" s="604" customFormat="1" x14ac:dyDescent="0.3">
      <c r="A13934" s="601" t="s">
        <v>7250</v>
      </c>
      <c r="B13934" s="608">
        <v>2018</v>
      </c>
      <c r="C13934" s="243" t="s">
        <v>6107</v>
      </c>
      <c r="D13934" s="602" t="s">
        <v>105</v>
      </c>
      <c r="E13934" s="245">
        <v>27.54</v>
      </c>
      <c r="F13934" s="246"/>
    </row>
    <row r="13935" spans="1:6" s="604" customFormat="1" x14ac:dyDescent="0.3">
      <c r="A13935" s="601" t="s">
        <v>7250</v>
      </c>
      <c r="B13935" s="608">
        <v>2018</v>
      </c>
      <c r="C13935" s="243" t="s">
        <v>6107</v>
      </c>
      <c r="D13935" s="602" t="s">
        <v>5372</v>
      </c>
      <c r="E13935" s="245">
        <v>28.52</v>
      </c>
      <c r="F13935" s="246"/>
    </row>
    <row r="13936" spans="1:6" s="604" customFormat="1" x14ac:dyDescent="0.3">
      <c r="A13936" s="601" t="s">
        <v>7250</v>
      </c>
      <c r="B13936" s="608">
        <v>2018</v>
      </c>
      <c r="C13936" s="243" t="s">
        <v>6107</v>
      </c>
      <c r="D13936" s="602" t="s">
        <v>112</v>
      </c>
      <c r="E13936" s="245">
        <v>29.27</v>
      </c>
      <c r="F13936" s="246"/>
    </row>
    <row r="13937" spans="1:6" s="604" customFormat="1" x14ac:dyDescent="0.3">
      <c r="A13937" s="601" t="s">
        <v>7250</v>
      </c>
      <c r="B13937" s="608">
        <v>2018</v>
      </c>
      <c r="C13937" s="243" t="s">
        <v>6107</v>
      </c>
      <c r="D13937" s="602" t="s">
        <v>101</v>
      </c>
      <c r="E13937" s="245">
        <v>29.38</v>
      </c>
      <c r="F13937" s="246"/>
    </row>
    <row r="13938" spans="1:6" s="604" customFormat="1" x14ac:dyDescent="0.3">
      <c r="A13938" s="601" t="s">
        <v>7250</v>
      </c>
      <c r="B13938" s="608">
        <v>2018</v>
      </c>
      <c r="C13938" s="243" t="s">
        <v>6107</v>
      </c>
      <c r="D13938" s="602" t="s">
        <v>167</v>
      </c>
      <c r="E13938" s="245">
        <v>29.41</v>
      </c>
      <c r="F13938" s="246"/>
    </row>
    <row r="13939" spans="1:6" s="604" customFormat="1" x14ac:dyDescent="0.3">
      <c r="A13939" s="601" t="s">
        <v>7250</v>
      </c>
      <c r="B13939" s="608">
        <v>2018</v>
      </c>
      <c r="C13939" s="243" t="s">
        <v>6107</v>
      </c>
      <c r="D13939" s="602" t="s">
        <v>5645</v>
      </c>
      <c r="E13939" s="245">
        <v>29.58</v>
      </c>
      <c r="F13939" s="246"/>
    </row>
    <row r="13940" spans="1:6" s="604" customFormat="1" x14ac:dyDescent="0.3">
      <c r="A13940" s="601" t="s">
        <v>7250</v>
      </c>
      <c r="B13940" s="608">
        <v>2018</v>
      </c>
      <c r="C13940" s="243" t="s">
        <v>6107</v>
      </c>
      <c r="D13940" s="602" t="s">
        <v>6105</v>
      </c>
      <c r="E13940" s="245">
        <v>30.57</v>
      </c>
      <c r="F13940" s="246"/>
    </row>
    <row r="13941" spans="1:6" s="604" customFormat="1" x14ac:dyDescent="0.3">
      <c r="A13941" s="601" t="s">
        <v>7250</v>
      </c>
      <c r="B13941" s="608">
        <v>2018</v>
      </c>
      <c r="C13941" s="243" t="s">
        <v>6107</v>
      </c>
      <c r="D13941" s="602" t="s">
        <v>5049</v>
      </c>
      <c r="E13941" s="245">
        <v>32.43</v>
      </c>
      <c r="F13941" s="246"/>
    </row>
    <row r="13942" spans="1:6" s="604" customFormat="1" x14ac:dyDescent="0.3">
      <c r="A13942" s="601" t="s">
        <v>7250</v>
      </c>
      <c r="B13942" s="608">
        <v>2018</v>
      </c>
      <c r="C13942" s="243" t="s">
        <v>6107</v>
      </c>
      <c r="D13942" s="602" t="s">
        <v>5789</v>
      </c>
      <c r="E13942" s="245">
        <v>34.479999999999997</v>
      </c>
      <c r="F13942" s="246"/>
    </row>
    <row r="13943" spans="1:6" s="604" customFormat="1" x14ac:dyDescent="0.3">
      <c r="A13943" s="601" t="s">
        <v>7250</v>
      </c>
      <c r="B13943" s="608">
        <v>2018</v>
      </c>
      <c r="C13943" s="243" t="s">
        <v>6107</v>
      </c>
      <c r="D13943" s="602" t="s">
        <v>5363</v>
      </c>
      <c r="E13943" s="245">
        <v>35.17</v>
      </c>
      <c r="F13943" s="246"/>
    </row>
    <row r="13944" spans="1:6" s="604" customFormat="1" x14ac:dyDescent="0.3">
      <c r="A13944" s="601" t="s">
        <v>7250</v>
      </c>
      <c r="B13944" s="608">
        <v>2018</v>
      </c>
      <c r="C13944" s="243" t="s">
        <v>6107</v>
      </c>
      <c r="D13944" s="602" t="s">
        <v>96</v>
      </c>
      <c r="E13944" s="245">
        <v>36.340000000000003</v>
      </c>
      <c r="F13944" s="246"/>
    </row>
    <row r="13945" spans="1:6" s="604" customFormat="1" x14ac:dyDescent="0.3">
      <c r="A13945" s="601" t="s">
        <v>7250</v>
      </c>
      <c r="B13945" s="608">
        <v>2018</v>
      </c>
      <c r="C13945" s="243" t="s">
        <v>6107</v>
      </c>
      <c r="D13945" s="602" t="s">
        <v>5733</v>
      </c>
      <c r="E13945" s="245">
        <v>40.49</v>
      </c>
      <c r="F13945" s="246"/>
    </row>
    <row r="13946" spans="1:6" s="604" customFormat="1" x14ac:dyDescent="0.3">
      <c r="A13946" s="601" t="s">
        <v>7250</v>
      </c>
      <c r="B13946" s="608">
        <v>2018</v>
      </c>
      <c r="C13946" s="243" t="s">
        <v>6107</v>
      </c>
      <c r="D13946" s="602" t="s">
        <v>5719</v>
      </c>
      <c r="E13946" s="245">
        <v>40.5</v>
      </c>
      <c r="F13946" s="246"/>
    </row>
    <row r="13947" spans="1:6" s="604" customFormat="1" x14ac:dyDescent="0.3">
      <c r="A13947" s="601" t="s">
        <v>7250</v>
      </c>
      <c r="B13947" s="608">
        <v>2018</v>
      </c>
      <c r="C13947" s="243" t="s">
        <v>6107</v>
      </c>
      <c r="D13947" s="602" t="s">
        <v>5725</v>
      </c>
      <c r="E13947" s="245">
        <v>50.18</v>
      </c>
      <c r="F13947" s="246"/>
    </row>
    <row r="13948" spans="1:6" s="604" customFormat="1" x14ac:dyDescent="0.3">
      <c r="A13948" s="601" t="s">
        <v>7251</v>
      </c>
      <c r="B13948" s="608">
        <v>2018</v>
      </c>
      <c r="C13948" s="243" t="s">
        <v>6107</v>
      </c>
      <c r="D13948" s="602" t="s">
        <v>4202</v>
      </c>
      <c r="E13948" s="245">
        <v>22.37</v>
      </c>
      <c r="F13948" s="246"/>
    </row>
    <row r="13949" spans="1:6" s="604" customFormat="1" x14ac:dyDescent="0.3">
      <c r="A13949" s="601" t="s">
        <v>7251</v>
      </c>
      <c r="B13949" s="608">
        <v>2018</v>
      </c>
      <c r="C13949" s="243" t="s">
        <v>6107</v>
      </c>
      <c r="D13949" s="602" t="s">
        <v>4994</v>
      </c>
      <c r="E13949" s="245">
        <v>38.51</v>
      </c>
      <c r="F13949" s="246"/>
    </row>
    <row r="13950" spans="1:6" s="604" customFormat="1" x14ac:dyDescent="0.3">
      <c r="A13950" s="601" t="s">
        <v>7252</v>
      </c>
      <c r="B13950" s="608">
        <v>2018</v>
      </c>
      <c r="C13950" s="243" t="s">
        <v>6104</v>
      </c>
      <c r="D13950" s="602" t="s">
        <v>4202</v>
      </c>
      <c r="E13950" s="245">
        <v>20.32</v>
      </c>
      <c r="F13950" s="246"/>
    </row>
    <row r="13951" spans="1:6" s="604" customFormat="1" x14ac:dyDescent="0.3">
      <c r="A13951" s="601" t="s">
        <v>7252</v>
      </c>
      <c r="B13951" s="608">
        <v>2018</v>
      </c>
      <c r="C13951" s="243" t="s">
        <v>6104</v>
      </c>
      <c r="D13951" s="602" t="s">
        <v>4608</v>
      </c>
      <c r="E13951" s="245">
        <v>20.36</v>
      </c>
      <c r="F13951" s="246" t="s">
        <v>52</v>
      </c>
    </row>
    <row r="13952" spans="1:6" s="604" customFormat="1" x14ac:dyDescent="0.3">
      <c r="A13952" s="601" t="s">
        <v>7252</v>
      </c>
      <c r="B13952" s="608">
        <v>2018</v>
      </c>
      <c r="C13952" s="243" t="s">
        <v>6104</v>
      </c>
      <c r="D13952" s="602" t="s">
        <v>41</v>
      </c>
      <c r="E13952" s="245">
        <v>20.55</v>
      </c>
      <c r="F13952" s="246"/>
    </row>
    <row r="13953" spans="1:6" s="604" customFormat="1" x14ac:dyDescent="0.3">
      <c r="A13953" s="601" t="s">
        <v>7252</v>
      </c>
      <c r="B13953" s="608">
        <v>2018</v>
      </c>
      <c r="C13953" s="243" t="s">
        <v>6104</v>
      </c>
      <c r="D13953" s="602" t="s">
        <v>5533</v>
      </c>
      <c r="E13953" s="245">
        <v>21.01</v>
      </c>
      <c r="F13953" s="246"/>
    </row>
    <row r="13954" spans="1:6" s="604" customFormat="1" x14ac:dyDescent="0.3">
      <c r="A13954" s="601" t="s">
        <v>7252</v>
      </c>
      <c r="B13954" s="608">
        <v>2018</v>
      </c>
      <c r="C13954" s="243" t="s">
        <v>6104</v>
      </c>
      <c r="D13954" s="602" t="s">
        <v>132</v>
      </c>
      <c r="E13954" s="245">
        <v>22.24</v>
      </c>
      <c r="F13954" s="246"/>
    </row>
    <row r="13955" spans="1:6" s="604" customFormat="1" x14ac:dyDescent="0.3">
      <c r="A13955" s="601" t="s">
        <v>7252</v>
      </c>
      <c r="B13955" s="608">
        <v>2018</v>
      </c>
      <c r="C13955" s="243" t="s">
        <v>6104</v>
      </c>
      <c r="D13955" s="602" t="s">
        <v>4047</v>
      </c>
      <c r="E13955" s="245">
        <v>22.26</v>
      </c>
      <c r="F13955" s="246"/>
    </row>
    <row r="13956" spans="1:6" s="604" customFormat="1" x14ac:dyDescent="0.3">
      <c r="A13956" s="601" t="s">
        <v>7252</v>
      </c>
      <c r="B13956" s="608">
        <v>2018</v>
      </c>
      <c r="C13956" s="243" t="s">
        <v>6104</v>
      </c>
      <c r="D13956" s="602" t="s">
        <v>5406</v>
      </c>
      <c r="E13956" s="245">
        <v>22.41</v>
      </c>
      <c r="F13956" s="246"/>
    </row>
    <row r="13957" spans="1:6" s="604" customFormat="1" x14ac:dyDescent="0.3">
      <c r="A13957" s="601" t="s">
        <v>7252</v>
      </c>
      <c r="B13957" s="608">
        <v>2018</v>
      </c>
      <c r="C13957" s="243" t="s">
        <v>6104</v>
      </c>
      <c r="D13957" s="602" t="s">
        <v>4250</v>
      </c>
      <c r="E13957" s="245">
        <v>22.45</v>
      </c>
      <c r="F13957" s="246"/>
    </row>
    <row r="13958" spans="1:6" s="604" customFormat="1" x14ac:dyDescent="0.3">
      <c r="A13958" s="601" t="s">
        <v>7252</v>
      </c>
      <c r="B13958" s="608">
        <v>2018</v>
      </c>
      <c r="C13958" s="243" t="s">
        <v>6104</v>
      </c>
      <c r="D13958" s="602" t="s">
        <v>5110</v>
      </c>
      <c r="E13958" s="245">
        <v>23.06</v>
      </c>
      <c r="F13958" s="246"/>
    </row>
    <row r="13959" spans="1:6" s="604" customFormat="1" x14ac:dyDescent="0.3">
      <c r="A13959" s="601" t="s">
        <v>7252</v>
      </c>
      <c r="B13959" s="608">
        <v>2018</v>
      </c>
      <c r="C13959" s="243" t="s">
        <v>6104</v>
      </c>
      <c r="D13959" s="602" t="s">
        <v>4585</v>
      </c>
      <c r="E13959" s="245">
        <v>23.25</v>
      </c>
      <c r="F13959" s="246"/>
    </row>
    <row r="13960" spans="1:6" s="604" customFormat="1" x14ac:dyDescent="0.3">
      <c r="A13960" s="601" t="s">
        <v>7252</v>
      </c>
      <c r="B13960" s="608">
        <v>2018</v>
      </c>
      <c r="C13960" s="243" t="s">
        <v>6104</v>
      </c>
      <c r="D13960" s="602" t="s">
        <v>106</v>
      </c>
      <c r="E13960" s="245">
        <v>23.58</v>
      </c>
      <c r="F13960" s="246"/>
    </row>
    <row r="13961" spans="1:6" s="604" customFormat="1" x14ac:dyDescent="0.3">
      <c r="A13961" s="601" t="s">
        <v>7252</v>
      </c>
      <c r="B13961" s="608">
        <v>2018</v>
      </c>
      <c r="C13961" s="243" t="s">
        <v>6104</v>
      </c>
      <c r="D13961" s="602" t="s">
        <v>5724</v>
      </c>
      <c r="E13961" s="245">
        <v>24.09</v>
      </c>
      <c r="F13961" s="246"/>
    </row>
    <row r="13962" spans="1:6" s="604" customFormat="1" x14ac:dyDescent="0.3">
      <c r="A13962" s="601" t="s">
        <v>7252</v>
      </c>
      <c r="B13962" s="608">
        <v>2018</v>
      </c>
      <c r="C13962" s="243" t="s">
        <v>6104</v>
      </c>
      <c r="D13962" s="602" t="s">
        <v>4644</v>
      </c>
      <c r="E13962" s="245">
        <v>25.15</v>
      </c>
      <c r="F13962" s="246"/>
    </row>
    <row r="13963" spans="1:6" s="604" customFormat="1" x14ac:dyDescent="0.3">
      <c r="A13963" s="601" t="s">
        <v>7252</v>
      </c>
      <c r="B13963" s="608">
        <v>2018</v>
      </c>
      <c r="C13963" s="243" t="s">
        <v>6104</v>
      </c>
      <c r="D13963" s="602" t="s">
        <v>117</v>
      </c>
      <c r="E13963" s="245">
        <v>25.49</v>
      </c>
      <c r="F13963" s="246"/>
    </row>
    <row r="13964" spans="1:6" s="604" customFormat="1" x14ac:dyDescent="0.3">
      <c r="A13964" s="601" t="s">
        <v>7252</v>
      </c>
      <c r="B13964" s="608">
        <v>2018</v>
      </c>
      <c r="C13964" s="243" t="s">
        <v>6104</v>
      </c>
      <c r="D13964" s="602" t="s">
        <v>214</v>
      </c>
      <c r="E13964" s="245">
        <v>25.5</v>
      </c>
      <c r="F13964" s="246"/>
    </row>
    <row r="13965" spans="1:6" s="604" customFormat="1" x14ac:dyDescent="0.3">
      <c r="A13965" s="601" t="s">
        <v>7252</v>
      </c>
      <c r="B13965" s="608">
        <v>2018</v>
      </c>
      <c r="C13965" s="243" t="s">
        <v>6104</v>
      </c>
      <c r="D13965" s="602" t="s">
        <v>5833</v>
      </c>
      <c r="E13965" s="245">
        <v>25.51</v>
      </c>
      <c r="F13965" s="246"/>
    </row>
    <row r="13966" spans="1:6" s="604" customFormat="1" x14ac:dyDescent="0.3">
      <c r="A13966" s="601" t="s">
        <v>7252</v>
      </c>
      <c r="B13966" s="608">
        <v>2018</v>
      </c>
      <c r="C13966" s="243" t="s">
        <v>6104</v>
      </c>
      <c r="D13966" s="602" t="s">
        <v>4993</v>
      </c>
      <c r="E13966" s="245">
        <v>26.08</v>
      </c>
      <c r="F13966" s="246"/>
    </row>
    <row r="13967" spans="1:6" s="604" customFormat="1" x14ac:dyDescent="0.3">
      <c r="A13967" s="601" t="s">
        <v>7252</v>
      </c>
      <c r="B13967" s="608">
        <v>2018</v>
      </c>
      <c r="C13967" s="243" t="s">
        <v>6104</v>
      </c>
      <c r="D13967" s="602" t="s">
        <v>99</v>
      </c>
      <c r="E13967" s="245">
        <v>26.26</v>
      </c>
      <c r="F13967" s="246"/>
    </row>
    <row r="13968" spans="1:6" s="604" customFormat="1" x14ac:dyDescent="0.3">
      <c r="A13968" s="601" t="s">
        <v>7252</v>
      </c>
      <c r="B13968" s="608">
        <v>2018</v>
      </c>
      <c r="C13968" s="243" t="s">
        <v>6104</v>
      </c>
      <c r="D13968" s="602" t="s">
        <v>115</v>
      </c>
      <c r="E13968" s="245">
        <v>26.31</v>
      </c>
      <c r="F13968" s="246"/>
    </row>
    <row r="13969" spans="1:6" s="604" customFormat="1" x14ac:dyDescent="0.3">
      <c r="A13969" s="601" t="s">
        <v>7252</v>
      </c>
      <c r="B13969" s="608">
        <v>2018</v>
      </c>
      <c r="C13969" s="243" t="s">
        <v>6104</v>
      </c>
      <c r="D13969" s="602" t="s">
        <v>181</v>
      </c>
      <c r="E13969" s="245">
        <v>26.33</v>
      </c>
      <c r="F13969" s="246"/>
    </row>
    <row r="13970" spans="1:6" s="604" customFormat="1" x14ac:dyDescent="0.3">
      <c r="A13970" s="601" t="s">
        <v>7252</v>
      </c>
      <c r="B13970" s="608">
        <v>2018</v>
      </c>
      <c r="C13970" s="243" t="s">
        <v>6104</v>
      </c>
      <c r="D13970" s="602" t="s">
        <v>5680</v>
      </c>
      <c r="E13970" s="245">
        <v>26.34</v>
      </c>
      <c r="F13970" s="246"/>
    </row>
    <row r="13971" spans="1:6" s="604" customFormat="1" x14ac:dyDescent="0.3">
      <c r="A13971" s="601" t="s">
        <v>7252</v>
      </c>
      <c r="B13971" s="608">
        <v>2018</v>
      </c>
      <c r="C13971" s="243" t="s">
        <v>6104</v>
      </c>
      <c r="D13971" s="602" t="s">
        <v>5518</v>
      </c>
      <c r="E13971" s="245">
        <v>26.44</v>
      </c>
      <c r="F13971" s="246"/>
    </row>
    <row r="13972" spans="1:6" s="604" customFormat="1" x14ac:dyDescent="0.3">
      <c r="A13972" s="601" t="s">
        <v>7252</v>
      </c>
      <c r="B13972" s="608">
        <v>2018</v>
      </c>
      <c r="C13972" s="243" t="s">
        <v>6104</v>
      </c>
      <c r="D13972" s="602" t="s">
        <v>101</v>
      </c>
      <c r="E13972" s="245">
        <v>28.42</v>
      </c>
      <c r="F13972" s="246"/>
    </row>
    <row r="13973" spans="1:6" s="604" customFormat="1" x14ac:dyDescent="0.3">
      <c r="A13973" s="601" t="s">
        <v>7252</v>
      </c>
      <c r="B13973" s="608">
        <v>2018</v>
      </c>
      <c r="C13973" s="243" t="s">
        <v>6104</v>
      </c>
      <c r="D13973" s="602" t="s">
        <v>103</v>
      </c>
      <c r="E13973" s="245">
        <v>28.5</v>
      </c>
      <c r="F13973" s="246"/>
    </row>
    <row r="13974" spans="1:6" s="604" customFormat="1" x14ac:dyDescent="0.3">
      <c r="A13974" s="601" t="s">
        <v>7252</v>
      </c>
      <c r="B13974" s="608">
        <v>2018</v>
      </c>
      <c r="C13974" s="243" t="s">
        <v>6104</v>
      </c>
      <c r="D13974" s="602" t="s">
        <v>118</v>
      </c>
      <c r="E13974" s="245">
        <v>28.54</v>
      </c>
      <c r="F13974" s="246"/>
    </row>
    <row r="13975" spans="1:6" s="604" customFormat="1" x14ac:dyDescent="0.3">
      <c r="A13975" s="601" t="s">
        <v>7252</v>
      </c>
      <c r="B13975" s="608">
        <v>2018</v>
      </c>
      <c r="C13975" s="243" t="s">
        <v>6104</v>
      </c>
      <c r="D13975" s="602" t="s">
        <v>5769</v>
      </c>
      <c r="E13975" s="245">
        <v>29.12</v>
      </c>
      <c r="F13975" s="246"/>
    </row>
    <row r="13976" spans="1:6" s="604" customFormat="1" x14ac:dyDescent="0.3">
      <c r="A13976" s="601" t="s">
        <v>7252</v>
      </c>
      <c r="B13976" s="608">
        <v>2018</v>
      </c>
      <c r="C13976" s="243" t="s">
        <v>6104</v>
      </c>
      <c r="D13976" s="602" t="s">
        <v>119</v>
      </c>
      <c r="E13976" s="245">
        <v>29.22</v>
      </c>
      <c r="F13976" s="246"/>
    </row>
    <row r="13977" spans="1:6" s="604" customFormat="1" x14ac:dyDescent="0.3">
      <c r="A13977" s="601" t="s">
        <v>7252</v>
      </c>
      <c r="B13977" s="608">
        <v>2018</v>
      </c>
      <c r="C13977" s="243" t="s">
        <v>6104</v>
      </c>
      <c r="D13977" s="602" t="s">
        <v>6105</v>
      </c>
      <c r="E13977" s="245">
        <v>30.21</v>
      </c>
      <c r="F13977" s="246"/>
    </row>
    <row r="13978" spans="1:6" s="604" customFormat="1" x14ac:dyDescent="0.3">
      <c r="A13978" s="601" t="s">
        <v>7252</v>
      </c>
      <c r="B13978" s="608">
        <v>2018</v>
      </c>
      <c r="C13978" s="243" t="s">
        <v>6104</v>
      </c>
      <c r="D13978" s="602" t="s">
        <v>167</v>
      </c>
      <c r="E13978" s="245">
        <v>30.56</v>
      </c>
      <c r="F13978" s="246"/>
    </row>
    <row r="13979" spans="1:6" s="604" customFormat="1" x14ac:dyDescent="0.3">
      <c r="A13979" s="601" t="s">
        <v>7252</v>
      </c>
      <c r="B13979" s="608">
        <v>2018</v>
      </c>
      <c r="C13979" s="243" t="s">
        <v>6104</v>
      </c>
      <c r="D13979" s="602" t="s">
        <v>4791</v>
      </c>
      <c r="E13979" s="245">
        <v>31.53</v>
      </c>
      <c r="F13979" s="246"/>
    </row>
    <row r="13980" spans="1:6" s="604" customFormat="1" x14ac:dyDescent="0.3">
      <c r="A13980" s="601" t="s">
        <v>7252</v>
      </c>
      <c r="B13980" s="608">
        <v>2018</v>
      </c>
      <c r="C13980" s="243" t="s">
        <v>6104</v>
      </c>
      <c r="D13980" s="602" t="s">
        <v>5323</v>
      </c>
      <c r="E13980" s="245">
        <v>32.299999999999997</v>
      </c>
      <c r="F13980" s="246"/>
    </row>
    <row r="13981" spans="1:6" s="604" customFormat="1" x14ac:dyDescent="0.3">
      <c r="A13981" s="601" t="s">
        <v>7252</v>
      </c>
      <c r="B13981" s="608">
        <v>2018</v>
      </c>
      <c r="C13981" s="243" t="s">
        <v>6104</v>
      </c>
      <c r="D13981" s="602" t="s">
        <v>5049</v>
      </c>
      <c r="E13981" s="245">
        <v>35.200000000000003</v>
      </c>
      <c r="F13981" s="246"/>
    </row>
    <row r="13982" spans="1:6" s="604" customFormat="1" x14ac:dyDescent="0.3">
      <c r="A13982" s="601" t="s">
        <v>7252</v>
      </c>
      <c r="B13982" s="608">
        <v>2018</v>
      </c>
      <c r="C13982" s="243" t="s">
        <v>6104</v>
      </c>
      <c r="D13982" s="602" t="s">
        <v>4994</v>
      </c>
      <c r="E13982" s="245">
        <v>35.25</v>
      </c>
      <c r="F13982" s="246"/>
    </row>
    <row r="13983" spans="1:6" s="604" customFormat="1" x14ac:dyDescent="0.3">
      <c r="A13983" s="601" t="s">
        <v>7252</v>
      </c>
      <c r="B13983" s="608">
        <v>2018</v>
      </c>
      <c r="C13983" s="243" t="s">
        <v>6104</v>
      </c>
      <c r="D13983" s="602" t="s">
        <v>5805</v>
      </c>
      <c r="E13983" s="245">
        <v>36.49</v>
      </c>
      <c r="F13983" s="246"/>
    </row>
    <row r="13984" spans="1:6" s="604" customFormat="1" x14ac:dyDescent="0.3">
      <c r="A13984" s="601" t="s">
        <v>7235</v>
      </c>
      <c r="B13984" s="608">
        <v>2018</v>
      </c>
      <c r="C13984" s="243" t="s">
        <v>6104</v>
      </c>
      <c r="D13984" s="602" t="s">
        <v>32</v>
      </c>
      <c r="E13984" s="245">
        <v>21.47</v>
      </c>
      <c r="F13984" s="246"/>
    </row>
    <row r="13985" spans="1:6" s="604" customFormat="1" x14ac:dyDescent="0.3">
      <c r="A13985" s="601" t="s">
        <v>7253</v>
      </c>
      <c r="B13985" s="608">
        <v>2018</v>
      </c>
      <c r="C13985" s="243" t="s">
        <v>6082</v>
      </c>
      <c r="D13985" s="602" t="s">
        <v>5559</v>
      </c>
      <c r="E13985" s="245">
        <v>20.440000000000001</v>
      </c>
      <c r="F13985" s="246"/>
    </row>
    <row r="13986" spans="1:6" s="604" customFormat="1" x14ac:dyDescent="0.3">
      <c r="A13986" s="601" t="s">
        <v>7253</v>
      </c>
      <c r="B13986" s="608">
        <v>2018</v>
      </c>
      <c r="C13986" s="243" t="s">
        <v>6082</v>
      </c>
      <c r="D13986" s="602" t="s">
        <v>5517</v>
      </c>
      <c r="E13986" s="245">
        <v>21.06</v>
      </c>
      <c r="F13986" s="246"/>
    </row>
    <row r="13987" spans="1:6" s="604" customFormat="1" x14ac:dyDescent="0.3">
      <c r="A13987" s="601" t="s">
        <v>7253</v>
      </c>
      <c r="B13987" s="608">
        <v>2018</v>
      </c>
      <c r="C13987" s="243" t="s">
        <v>6082</v>
      </c>
      <c r="D13987" s="602" t="s">
        <v>4202</v>
      </c>
      <c r="E13987" s="245">
        <v>21.17</v>
      </c>
      <c r="F13987" s="246"/>
    </row>
    <row r="13988" spans="1:6" s="604" customFormat="1" x14ac:dyDescent="0.3">
      <c r="A13988" s="601" t="s">
        <v>7253</v>
      </c>
      <c r="B13988" s="608">
        <v>2018</v>
      </c>
      <c r="C13988" s="243" t="s">
        <v>6082</v>
      </c>
      <c r="D13988" s="602" t="s">
        <v>4608</v>
      </c>
      <c r="E13988" s="245">
        <v>21.25</v>
      </c>
      <c r="F13988" s="246"/>
    </row>
    <row r="13989" spans="1:6" s="604" customFormat="1" x14ac:dyDescent="0.3">
      <c r="A13989" s="601" t="s">
        <v>7253</v>
      </c>
      <c r="B13989" s="608">
        <v>2018</v>
      </c>
      <c r="C13989" s="243" t="s">
        <v>6082</v>
      </c>
      <c r="D13989" s="602" t="s">
        <v>5406</v>
      </c>
      <c r="E13989" s="245">
        <v>21.57</v>
      </c>
      <c r="F13989" s="246" t="s">
        <v>52</v>
      </c>
    </row>
    <row r="13990" spans="1:6" s="604" customFormat="1" x14ac:dyDescent="0.3">
      <c r="A13990" s="601" t="s">
        <v>7253</v>
      </c>
      <c r="B13990" s="608">
        <v>2018</v>
      </c>
      <c r="C13990" s="243" t="s">
        <v>6082</v>
      </c>
      <c r="D13990" s="602" t="s">
        <v>4103</v>
      </c>
      <c r="E13990" s="245">
        <v>22.33</v>
      </c>
      <c r="F13990" s="246"/>
    </row>
    <row r="13991" spans="1:6" s="604" customFormat="1" x14ac:dyDescent="0.3">
      <c r="A13991" s="601" t="s">
        <v>7253</v>
      </c>
      <c r="B13991" s="608">
        <v>2018</v>
      </c>
      <c r="C13991" s="243" t="s">
        <v>6082</v>
      </c>
      <c r="D13991" s="602" t="s">
        <v>214</v>
      </c>
      <c r="E13991" s="245">
        <v>22.42</v>
      </c>
      <c r="F13991" s="246"/>
    </row>
    <row r="13992" spans="1:6" s="604" customFormat="1" x14ac:dyDescent="0.3">
      <c r="A13992" s="601" t="s">
        <v>7253</v>
      </c>
      <c r="B13992" s="608">
        <v>2018</v>
      </c>
      <c r="C13992" s="243" t="s">
        <v>6082</v>
      </c>
      <c r="D13992" s="602" t="s">
        <v>96</v>
      </c>
      <c r="E13992" s="245">
        <v>22.45</v>
      </c>
      <c r="F13992" s="246"/>
    </row>
    <row r="13993" spans="1:6" s="604" customFormat="1" x14ac:dyDescent="0.3">
      <c r="A13993" s="601" t="s">
        <v>7253</v>
      </c>
      <c r="B13993" s="608">
        <v>2018</v>
      </c>
      <c r="C13993" s="243" t="s">
        <v>6082</v>
      </c>
      <c r="D13993" s="602" t="s">
        <v>5110</v>
      </c>
      <c r="E13993" s="245">
        <v>23.06</v>
      </c>
      <c r="F13993" s="246"/>
    </row>
    <row r="13994" spans="1:6" s="604" customFormat="1" x14ac:dyDescent="0.3">
      <c r="A13994" s="601" t="s">
        <v>7253</v>
      </c>
      <c r="B13994" s="608">
        <v>2018</v>
      </c>
      <c r="C13994" s="243" t="s">
        <v>6082</v>
      </c>
      <c r="D13994" s="602" t="s">
        <v>5563</v>
      </c>
      <c r="E13994" s="245">
        <v>23.13</v>
      </c>
      <c r="F13994" s="246" t="s">
        <v>52</v>
      </c>
    </row>
    <row r="13995" spans="1:6" s="604" customFormat="1" x14ac:dyDescent="0.3">
      <c r="A13995" s="601" t="s">
        <v>7253</v>
      </c>
      <c r="B13995" s="608">
        <v>2018</v>
      </c>
      <c r="C13995" s="243" t="s">
        <v>6082</v>
      </c>
      <c r="D13995" s="602" t="s">
        <v>4585</v>
      </c>
      <c r="E13995" s="245">
        <v>23.48</v>
      </c>
      <c r="F13995" s="246"/>
    </row>
    <row r="13996" spans="1:6" s="604" customFormat="1" x14ac:dyDescent="0.3">
      <c r="A13996" s="601" t="s">
        <v>7253</v>
      </c>
      <c r="B13996" s="608">
        <v>2018</v>
      </c>
      <c r="C13996" s="243" t="s">
        <v>6082</v>
      </c>
      <c r="D13996" s="602" t="s">
        <v>4554</v>
      </c>
      <c r="E13996" s="245">
        <v>24.25</v>
      </c>
      <c r="F13996" s="246"/>
    </row>
    <row r="13997" spans="1:6" s="604" customFormat="1" x14ac:dyDescent="0.3">
      <c r="A13997" s="601" t="s">
        <v>7253</v>
      </c>
      <c r="B13997" s="608">
        <v>2018</v>
      </c>
      <c r="C13997" s="243" t="s">
        <v>6082</v>
      </c>
      <c r="D13997" s="602" t="s">
        <v>4644</v>
      </c>
      <c r="E13997" s="245">
        <v>24.26</v>
      </c>
      <c r="F13997" s="246"/>
    </row>
    <row r="13998" spans="1:6" s="604" customFormat="1" x14ac:dyDescent="0.3">
      <c r="A13998" s="601" t="s">
        <v>7253</v>
      </c>
      <c r="B13998" s="608">
        <v>2018</v>
      </c>
      <c r="C13998" s="243" t="s">
        <v>6082</v>
      </c>
      <c r="D13998" s="602" t="s">
        <v>4047</v>
      </c>
      <c r="E13998" s="245">
        <v>24.31</v>
      </c>
      <c r="F13998" s="246"/>
    </row>
    <row r="13999" spans="1:6" s="604" customFormat="1" x14ac:dyDescent="0.3">
      <c r="A13999" s="601" t="s">
        <v>7253</v>
      </c>
      <c r="B13999" s="608">
        <v>2018</v>
      </c>
      <c r="C13999" s="243" t="s">
        <v>6082</v>
      </c>
      <c r="D13999" s="602" t="s">
        <v>103</v>
      </c>
      <c r="E13999" s="245">
        <v>25.01</v>
      </c>
      <c r="F13999" s="246"/>
    </row>
    <row r="14000" spans="1:6" s="604" customFormat="1" x14ac:dyDescent="0.3">
      <c r="A14000" s="601" t="s">
        <v>7253</v>
      </c>
      <c r="B14000" s="608">
        <v>2018</v>
      </c>
      <c r="C14000" s="243" t="s">
        <v>6082</v>
      </c>
      <c r="D14000" s="602" t="s">
        <v>117</v>
      </c>
      <c r="E14000" s="245">
        <v>25.15</v>
      </c>
      <c r="F14000" s="246"/>
    </row>
    <row r="14001" spans="1:6" s="604" customFormat="1" x14ac:dyDescent="0.3">
      <c r="A14001" s="601" t="s">
        <v>7253</v>
      </c>
      <c r="B14001" s="608">
        <v>2018</v>
      </c>
      <c r="C14001" s="243" t="s">
        <v>6082</v>
      </c>
      <c r="D14001" s="602" t="s">
        <v>118</v>
      </c>
      <c r="E14001" s="245">
        <v>25.19</v>
      </c>
      <c r="F14001" s="246"/>
    </row>
    <row r="14002" spans="1:6" s="604" customFormat="1" x14ac:dyDescent="0.3">
      <c r="A14002" s="601" t="s">
        <v>7253</v>
      </c>
      <c r="B14002" s="608">
        <v>2018</v>
      </c>
      <c r="C14002" s="243" t="s">
        <v>6082</v>
      </c>
      <c r="D14002" s="602" t="s">
        <v>99</v>
      </c>
      <c r="E14002" s="245">
        <v>26.03</v>
      </c>
      <c r="F14002" s="246"/>
    </row>
    <row r="14003" spans="1:6" s="604" customFormat="1" x14ac:dyDescent="0.3">
      <c r="A14003" s="601" t="s">
        <v>7253</v>
      </c>
      <c r="B14003" s="608">
        <v>2018</v>
      </c>
      <c r="C14003" s="243" t="s">
        <v>6082</v>
      </c>
      <c r="D14003" s="602" t="s">
        <v>115</v>
      </c>
      <c r="E14003" s="245">
        <v>26.52</v>
      </c>
      <c r="F14003" s="246"/>
    </row>
    <row r="14004" spans="1:6" s="604" customFormat="1" x14ac:dyDescent="0.3">
      <c r="A14004" s="601" t="s">
        <v>7253</v>
      </c>
      <c r="B14004" s="608">
        <v>2018</v>
      </c>
      <c r="C14004" s="243" t="s">
        <v>6082</v>
      </c>
      <c r="D14004" s="602" t="s">
        <v>116</v>
      </c>
      <c r="E14004" s="245">
        <v>27.02</v>
      </c>
      <c r="F14004" s="246"/>
    </row>
    <row r="14005" spans="1:6" s="604" customFormat="1" x14ac:dyDescent="0.3">
      <c r="A14005" s="601" t="s">
        <v>7253</v>
      </c>
      <c r="B14005" s="608">
        <v>2018</v>
      </c>
      <c r="C14005" s="243" t="s">
        <v>6082</v>
      </c>
      <c r="D14005" s="602" t="s">
        <v>5048</v>
      </c>
      <c r="E14005" s="245">
        <v>27.22</v>
      </c>
      <c r="F14005" s="246"/>
    </row>
    <row r="14006" spans="1:6" s="604" customFormat="1" x14ac:dyDescent="0.3">
      <c r="A14006" s="601" t="s">
        <v>7253</v>
      </c>
      <c r="B14006" s="608">
        <v>2018</v>
      </c>
      <c r="C14006" s="243" t="s">
        <v>6082</v>
      </c>
      <c r="D14006" s="602" t="s">
        <v>101</v>
      </c>
      <c r="E14006" s="245">
        <v>27.5</v>
      </c>
      <c r="F14006" s="246"/>
    </row>
    <row r="14007" spans="1:6" s="604" customFormat="1" x14ac:dyDescent="0.3">
      <c r="A14007" s="601" t="s">
        <v>7253</v>
      </c>
      <c r="B14007" s="608">
        <v>2018</v>
      </c>
      <c r="C14007" s="243" t="s">
        <v>6082</v>
      </c>
      <c r="D14007" s="602" t="s">
        <v>5311</v>
      </c>
      <c r="E14007" s="245">
        <v>28.57</v>
      </c>
      <c r="F14007" s="246"/>
    </row>
    <row r="14008" spans="1:6" s="604" customFormat="1" x14ac:dyDescent="0.3">
      <c r="A14008" s="601" t="s">
        <v>7253</v>
      </c>
      <c r="B14008" s="608">
        <v>2018</v>
      </c>
      <c r="C14008" s="243" t="s">
        <v>6082</v>
      </c>
      <c r="D14008" s="602" t="s">
        <v>6083</v>
      </c>
      <c r="E14008" s="245">
        <v>28.35</v>
      </c>
      <c r="F14008" s="246" t="s">
        <v>52</v>
      </c>
    </row>
    <row r="14009" spans="1:6" s="604" customFormat="1" x14ac:dyDescent="0.3">
      <c r="A14009" s="601" t="s">
        <v>7253</v>
      </c>
      <c r="B14009" s="608">
        <v>2018</v>
      </c>
      <c r="C14009" s="243" t="s">
        <v>6082</v>
      </c>
      <c r="D14009" s="602" t="s">
        <v>112</v>
      </c>
      <c r="E14009" s="245">
        <v>28.49</v>
      </c>
      <c r="F14009" s="246"/>
    </row>
    <row r="14010" spans="1:6" s="604" customFormat="1" x14ac:dyDescent="0.3">
      <c r="A14010" s="601" t="s">
        <v>7253</v>
      </c>
      <c r="B14010" s="608">
        <v>2018</v>
      </c>
      <c r="C14010" s="243" t="s">
        <v>6082</v>
      </c>
      <c r="D14010" s="602" t="s">
        <v>105</v>
      </c>
      <c r="E14010" s="245">
        <v>29.17</v>
      </c>
      <c r="F14010" s="246"/>
    </row>
    <row r="14011" spans="1:6" s="604" customFormat="1" x14ac:dyDescent="0.3">
      <c r="A14011" s="601" t="s">
        <v>7253</v>
      </c>
      <c r="B14011" s="608">
        <v>2018</v>
      </c>
      <c r="C14011" s="243" t="s">
        <v>6082</v>
      </c>
      <c r="D14011" s="602" t="s">
        <v>5645</v>
      </c>
      <c r="E14011" s="245">
        <v>29.57</v>
      </c>
      <c r="F14011" s="246"/>
    </row>
    <row r="14012" spans="1:6" s="604" customFormat="1" x14ac:dyDescent="0.3">
      <c r="A14012" s="601" t="s">
        <v>7253</v>
      </c>
      <c r="B14012" s="608">
        <v>2018</v>
      </c>
      <c r="C14012" s="243" t="s">
        <v>6082</v>
      </c>
      <c r="D14012" s="602" t="s">
        <v>4791</v>
      </c>
      <c r="E14012" s="245">
        <v>30.17</v>
      </c>
      <c r="F14012" s="246"/>
    </row>
    <row r="14013" spans="1:6" s="604" customFormat="1" x14ac:dyDescent="0.3">
      <c r="A14013" s="601" t="s">
        <v>7253</v>
      </c>
      <c r="B14013" s="608">
        <v>2018</v>
      </c>
      <c r="C14013" s="243" t="s">
        <v>6082</v>
      </c>
      <c r="D14013" s="602" t="s">
        <v>5813</v>
      </c>
      <c r="E14013" s="245">
        <v>30.21</v>
      </c>
      <c r="F14013" s="246"/>
    </row>
    <row r="14014" spans="1:6" s="604" customFormat="1" x14ac:dyDescent="0.3">
      <c r="A14014" s="601" t="s">
        <v>7253</v>
      </c>
      <c r="B14014" s="608">
        <v>2018</v>
      </c>
      <c r="C14014" s="243" t="s">
        <v>6082</v>
      </c>
      <c r="D14014" s="602" t="s">
        <v>5323</v>
      </c>
      <c r="E14014" s="245">
        <v>32.54</v>
      </c>
      <c r="F14014" s="246"/>
    </row>
    <row r="14015" spans="1:6" s="604" customFormat="1" x14ac:dyDescent="0.3">
      <c r="A14015" s="601" t="s">
        <v>7253</v>
      </c>
      <c r="B14015" s="608">
        <v>2018</v>
      </c>
      <c r="C14015" s="243" t="s">
        <v>6082</v>
      </c>
      <c r="D14015" s="602" t="s">
        <v>5049</v>
      </c>
      <c r="E14015" s="245">
        <v>33.01</v>
      </c>
      <c r="F14015" s="246"/>
    </row>
    <row r="14016" spans="1:6" s="604" customFormat="1" x14ac:dyDescent="0.3">
      <c r="A14016" s="601" t="s">
        <v>7253</v>
      </c>
      <c r="B14016" s="608">
        <v>2018</v>
      </c>
      <c r="C14016" s="243" t="s">
        <v>6082</v>
      </c>
      <c r="D14016" s="602" t="s">
        <v>104</v>
      </c>
      <c r="E14016" s="245">
        <v>33.380000000000003</v>
      </c>
      <c r="F14016" s="246"/>
    </row>
    <row r="14017" spans="1:6" s="604" customFormat="1" x14ac:dyDescent="0.3">
      <c r="A14017" s="601" t="s">
        <v>7253</v>
      </c>
      <c r="B14017" s="608">
        <v>2018</v>
      </c>
      <c r="C14017" s="243" t="s">
        <v>6082</v>
      </c>
      <c r="D14017" s="602" t="s">
        <v>5805</v>
      </c>
      <c r="E14017" s="245">
        <v>35.35</v>
      </c>
      <c r="F14017" s="246" t="s">
        <v>52</v>
      </c>
    </row>
    <row r="14018" spans="1:6" s="604" customFormat="1" x14ac:dyDescent="0.3">
      <c r="A14018" s="601" t="s">
        <v>7253</v>
      </c>
      <c r="B14018" s="608">
        <v>2018</v>
      </c>
      <c r="C14018" s="243" t="s">
        <v>6082</v>
      </c>
      <c r="D14018" s="602" t="s">
        <v>4029</v>
      </c>
      <c r="E14018" s="245">
        <v>36.56</v>
      </c>
      <c r="F14018" s="246"/>
    </row>
    <row r="14019" spans="1:6" s="604" customFormat="1" x14ac:dyDescent="0.3">
      <c r="A14019" s="601" t="s">
        <v>7254</v>
      </c>
      <c r="B14019" s="608">
        <v>2018</v>
      </c>
      <c r="C14019" s="243" t="s">
        <v>6082</v>
      </c>
      <c r="D14019" s="602" t="s">
        <v>5533</v>
      </c>
      <c r="E14019" s="245">
        <v>20.28</v>
      </c>
      <c r="F14019" s="246"/>
    </row>
    <row r="14020" spans="1:6" s="604" customFormat="1" x14ac:dyDescent="0.3">
      <c r="A14020" s="601" t="s">
        <v>7254</v>
      </c>
      <c r="B14020" s="608">
        <v>2018</v>
      </c>
      <c r="C14020" s="243" t="s">
        <v>6082</v>
      </c>
      <c r="D14020" s="602" t="s">
        <v>4993</v>
      </c>
      <c r="E14020" s="245">
        <v>27.01</v>
      </c>
      <c r="F14020" s="246"/>
    </row>
    <row r="14021" spans="1:6" s="604" customFormat="1" x14ac:dyDescent="0.3">
      <c r="A14021" s="601" t="s">
        <v>7255</v>
      </c>
      <c r="B14021" s="608">
        <v>2018</v>
      </c>
      <c r="C14021" s="243" t="s">
        <v>6082</v>
      </c>
      <c r="D14021" s="602" t="s">
        <v>106</v>
      </c>
      <c r="E14021" s="245">
        <v>24.19</v>
      </c>
      <c r="F14021" s="246"/>
    </row>
    <row r="14022" spans="1:6" s="604" customFormat="1" x14ac:dyDescent="0.3">
      <c r="A14022" s="601" t="s">
        <v>7256</v>
      </c>
      <c r="B14022" s="608">
        <v>2018</v>
      </c>
      <c r="C14022" s="243" t="s">
        <v>6081</v>
      </c>
      <c r="D14022" s="602" t="s">
        <v>4502</v>
      </c>
      <c r="E14022" s="245">
        <v>19.350000000000001</v>
      </c>
      <c r="F14022" s="246"/>
    </row>
    <row r="14023" spans="1:6" s="604" customFormat="1" x14ac:dyDescent="0.3">
      <c r="A14023" s="601" t="s">
        <v>7256</v>
      </c>
      <c r="B14023" s="608">
        <v>2018</v>
      </c>
      <c r="C14023" s="243" t="s">
        <v>6081</v>
      </c>
      <c r="D14023" s="602" t="s">
        <v>41</v>
      </c>
      <c r="E14023" s="245">
        <v>20.34</v>
      </c>
      <c r="F14023" s="246"/>
    </row>
    <row r="14024" spans="1:6" s="604" customFormat="1" x14ac:dyDescent="0.3">
      <c r="A14024" s="601" t="s">
        <v>7256</v>
      </c>
      <c r="B14024" s="608">
        <v>2018</v>
      </c>
      <c r="C14024" s="243" t="s">
        <v>6081</v>
      </c>
      <c r="D14024" s="602" t="s">
        <v>4250</v>
      </c>
      <c r="E14024" s="245">
        <v>22.28</v>
      </c>
      <c r="F14024" s="246"/>
    </row>
    <row r="14025" spans="1:6" s="604" customFormat="1" x14ac:dyDescent="0.3">
      <c r="A14025" s="601" t="s">
        <v>7256</v>
      </c>
      <c r="B14025" s="608">
        <v>2018</v>
      </c>
      <c r="C14025" s="243" t="s">
        <v>6081</v>
      </c>
      <c r="D14025" s="602" t="s">
        <v>4608</v>
      </c>
      <c r="E14025" s="245">
        <v>22.38</v>
      </c>
      <c r="F14025" s="246"/>
    </row>
    <row r="14026" spans="1:6" s="604" customFormat="1" x14ac:dyDescent="0.3">
      <c r="A14026" s="601" t="s">
        <v>7256</v>
      </c>
      <c r="B14026" s="608">
        <v>2018</v>
      </c>
      <c r="C14026" s="243" t="s">
        <v>6081</v>
      </c>
      <c r="D14026" s="602" t="s">
        <v>5110</v>
      </c>
      <c r="E14026" s="245">
        <v>22.59</v>
      </c>
      <c r="F14026" s="246"/>
    </row>
    <row r="14027" spans="1:6" s="604" customFormat="1" x14ac:dyDescent="0.3">
      <c r="A14027" s="601" t="s">
        <v>7256</v>
      </c>
      <c r="B14027" s="608">
        <v>2018</v>
      </c>
      <c r="C14027" s="243" t="s">
        <v>6081</v>
      </c>
      <c r="D14027" s="602" t="s">
        <v>106</v>
      </c>
      <c r="E14027" s="245">
        <v>23.14</v>
      </c>
      <c r="F14027" s="246"/>
    </row>
    <row r="14028" spans="1:6" s="604" customFormat="1" x14ac:dyDescent="0.3">
      <c r="A14028" s="601" t="s">
        <v>7256</v>
      </c>
      <c r="B14028" s="608">
        <v>2018</v>
      </c>
      <c r="C14028" s="243" t="s">
        <v>6081</v>
      </c>
      <c r="D14028" s="602" t="s">
        <v>4554</v>
      </c>
      <c r="E14028" s="245">
        <v>24.02</v>
      </c>
      <c r="F14028" s="246"/>
    </row>
    <row r="14029" spans="1:6" s="604" customFormat="1" x14ac:dyDescent="0.3">
      <c r="A14029" s="601" t="s">
        <v>7256</v>
      </c>
      <c r="B14029" s="608">
        <v>2018</v>
      </c>
      <c r="C14029" s="243" t="s">
        <v>6081</v>
      </c>
      <c r="D14029" s="602" t="s">
        <v>4585</v>
      </c>
      <c r="E14029" s="245">
        <v>24.15</v>
      </c>
      <c r="F14029" s="246"/>
    </row>
    <row r="14030" spans="1:6" s="604" customFormat="1" x14ac:dyDescent="0.3">
      <c r="A14030" s="601" t="s">
        <v>7256</v>
      </c>
      <c r="B14030" s="608">
        <v>2018</v>
      </c>
      <c r="C14030" s="243" t="s">
        <v>6081</v>
      </c>
      <c r="D14030" s="602" t="s">
        <v>100</v>
      </c>
      <c r="E14030" s="245">
        <v>24.23</v>
      </c>
      <c r="F14030" s="246"/>
    </row>
    <row r="14031" spans="1:6" s="604" customFormat="1" x14ac:dyDescent="0.3">
      <c r="A14031" s="601" t="s">
        <v>7256</v>
      </c>
      <c r="B14031" s="608">
        <v>2018</v>
      </c>
      <c r="C14031" s="243" t="s">
        <v>6081</v>
      </c>
      <c r="D14031" s="602" t="s">
        <v>4644</v>
      </c>
      <c r="E14031" s="245">
        <v>24.58</v>
      </c>
      <c r="F14031" s="246"/>
    </row>
    <row r="14032" spans="1:6" s="604" customFormat="1" x14ac:dyDescent="0.3">
      <c r="A14032" s="601" t="s">
        <v>7256</v>
      </c>
      <c r="B14032" s="608">
        <v>2018</v>
      </c>
      <c r="C14032" s="243" t="s">
        <v>6081</v>
      </c>
      <c r="D14032" s="602" t="s">
        <v>99</v>
      </c>
      <c r="E14032" s="245">
        <v>25.4</v>
      </c>
      <c r="F14032" s="246"/>
    </row>
    <row r="14033" spans="1:6" s="604" customFormat="1" x14ac:dyDescent="0.3">
      <c r="A14033" s="601" t="s">
        <v>7256</v>
      </c>
      <c r="B14033" s="608">
        <v>2018</v>
      </c>
      <c r="C14033" s="243" t="s">
        <v>6081</v>
      </c>
      <c r="D14033" s="602" t="s">
        <v>5833</v>
      </c>
      <c r="E14033" s="245">
        <v>26.16</v>
      </c>
      <c r="F14033" s="246"/>
    </row>
    <row r="14034" spans="1:6" s="604" customFormat="1" x14ac:dyDescent="0.3">
      <c r="A14034" s="601" t="s">
        <v>7256</v>
      </c>
      <c r="B14034" s="608">
        <v>2018</v>
      </c>
      <c r="C14034" s="243" t="s">
        <v>6081</v>
      </c>
      <c r="D14034" s="602" t="s">
        <v>115</v>
      </c>
      <c r="E14034" s="245">
        <v>26.57</v>
      </c>
      <c r="F14034" s="246"/>
    </row>
    <row r="14035" spans="1:6" s="604" customFormat="1" x14ac:dyDescent="0.3">
      <c r="A14035" s="601" t="s">
        <v>7256</v>
      </c>
      <c r="B14035" s="608">
        <v>2018</v>
      </c>
      <c r="C14035" s="243" t="s">
        <v>6081</v>
      </c>
      <c r="D14035" s="602" t="s">
        <v>5207</v>
      </c>
      <c r="E14035" s="245">
        <v>27</v>
      </c>
      <c r="F14035" s="246"/>
    </row>
    <row r="14036" spans="1:6" s="604" customFormat="1" x14ac:dyDescent="0.3">
      <c r="A14036" s="601" t="s">
        <v>7256</v>
      </c>
      <c r="B14036" s="608">
        <v>2018</v>
      </c>
      <c r="C14036" s="243" t="s">
        <v>6081</v>
      </c>
      <c r="D14036" s="602" t="s">
        <v>5310</v>
      </c>
      <c r="E14036" s="245">
        <v>27.48</v>
      </c>
      <c r="F14036" s="246"/>
    </row>
    <row r="14037" spans="1:6" s="604" customFormat="1" x14ac:dyDescent="0.3">
      <c r="A14037" s="601" t="s">
        <v>7256</v>
      </c>
      <c r="B14037" s="608">
        <v>2018</v>
      </c>
      <c r="C14037" s="243" t="s">
        <v>6081</v>
      </c>
      <c r="D14037" s="602" t="s">
        <v>101</v>
      </c>
      <c r="E14037" s="245">
        <v>28.47</v>
      </c>
      <c r="F14037" s="246"/>
    </row>
    <row r="14038" spans="1:6" s="604" customFormat="1" x14ac:dyDescent="0.3">
      <c r="A14038" s="601" t="s">
        <v>7256</v>
      </c>
      <c r="B14038" s="608">
        <v>2018</v>
      </c>
      <c r="C14038" s="243" t="s">
        <v>6081</v>
      </c>
      <c r="D14038" s="602" t="s">
        <v>5311</v>
      </c>
      <c r="E14038" s="245">
        <v>28.5</v>
      </c>
      <c r="F14038" s="246"/>
    </row>
    <row r="14039" spans="1:6" s="604" customFormat="1" x14ac:dyDescent="0.3">
      <c r="A14039" s="601" t="s">
        <v>7256</v>
      </c>
      <c r="B14039" s="608">
        <v>2018</v>
      </c>
      <c r="C14039" s="243" t="s">
        <v>6081</v>
      </c>
      <c r="D14039" s="602" t="s">
        <v>5645</v>
      </c>
      <c r="E14039" s="245">
        <v>29.19</v>
      </c>
      <c r="F14039" s="246"/>
    </row>
    <row r="14040" spans="1:6" s="604" customFormat="1" x14ac:dyDescent="0.3">
      <c r="A14040" s="601" t="s">
        <v>7256</v>
      </c>
      <c r="B14040" s="608">
        <v>2018</v>
      </c>
      <c r="C14040" s="243" t="s">
        <v>6081</v>
      </c>
      <c r="D14040" s="602" t="s">
        <v>119</v>
      </c>
      <c r="E14040" s="245">
        <v>29.22</v>
      </c>
      <c r="F14040" s="246"/>
    </row>
    <row r="14041" spans="1:6" s="604" customFormat="1" x14ac:dyDescent="0.3">
      <c r="A14041" s="601" t="s">
        <v>7256</v>
      </c>
      <c r="B14041" s="608">
        <v>2018</v>
      </c>
      <c r="C14041" s="243" t="s">
        <v>6081</v>
      </c>
      <c r="D14041" s="602" t="s">
        <v>137</v>
      </c>
      <c r="E14041" s="245">
        <v>29.43</v>
      </c>
      <c r="F14041" s="246"/>
    </row>
    <row r="14042" spans="1:6" s="604" customFormat="1" x14ac:dyDescent="0.3">
      <c r="A14042" s="601" t="s">
        <v>7256</v>
      </c>
      <c r="B14042" s="608">
        <v>2018</v>
      </c>
      <c r="C14042" s="243" t="s">
        <v>6081</v>
      </c>
      <c r="D14042" s="602" t="s">
        <v>5011</v>
      </c>
      <c r="E14042" s="245">
        <v>29.49</v>
      </c>
      <c r="F14042" s="246"/>
    </row>
    <row r="14043" spans="1:6" s="604" customFormat="1" x14ac:dyDescent="0.3">
      <c r="A14043" s="601" t="s">
        <v>7256</v>
      </c>
      <c r="B14043" s="608">
        <v>2018</v>
      </c>
      <c r="C14043" s="243" t="s">
        <v>6081</v>
      </c>
      <c r="D14043" s="602" t="s">
        <v>159</v>
      </c>
      <c r="E14043" s="245">
        <v>30.21</v>
      </c>
      <c r="F14043" s="246"/>
    </row>
    <row r="14044" spans="1:6" s="604" customFormat="1" x14ac:dyDescent="0.3">
      <c r="A14044" s="601" t="s">
        <v>7256</v>
      </c>
      <c r="B14044" s="608">
        <v>2018</v>
      </c>
      <c r="C14044" s="243" t="s">
        <v>6081</v>
      </c>
      <c r="D14044" s="602" t="s">
        <v>5724</v>
      </c>
      <c r="E14044" s="245">
        <v>30.49</v>
      </c>
      <c r="F14044" s="246"/>
    </row>
    <row r="14045" spans="1:6" s="604" customFormat="1" x14ac:dyDescent="0.3">
      <c r="A14045" s="601" t="s">
        <v>7256</v>
      </c>
      <c r="B14045" s="608">
        <v>2018</v>
      </c>
      <c r="C14045" s="243" t="s">
        <v>6081</v>
      </c>
      <c r="D14045" s="602" t="s">
        <v>104</v>
      </c>
      <c r="E14045" s="245">
        <v>32.21</v>
      </c>
      <c r="F14045" s="246"/>
    </row>
    <row r="14046" spans="1:6" s="604" customFormat="1" x14ac:dyDescent="0.3">
      <c r="A14046" s="601" t="s">
        <v>7256</v>
      </c>
      <c r="B14046" s="608">
        <v>2018</v>
      </c>
      <c r="C14046" s="243" t="s">
        <v>6081</v>
      </c>
      <c r="D14046" s="602" t="s">
        <v>4791</v>
      </c>
      <c r="E14046" s="245">
        <v>32.57</v>
      </c>
      <c r="F14046" s="246"/>
    </row>
    <row r="14047" spans="1:6" s="604" customFormat="1" x14ac:dyDescent="0.3">
      <c r="A14047" s="601" t="s">
        <v>7256</v>
      </c>
      <c r="B14047" s="608">
        <v>2018</v>
      </c>
      <c r="C14047" s="243" t="s">
        <v>6081</v>
      </c>
      <c r="D14047" s="602" t="s">
        <v>5733</v>
      </c>
      <c r="E14047" s="245">
        <v>37.53</v>
      </c>
      <c r="F14047" s="246"/>
    </row>
    <row r="14048" spans="1:6" s="604" customFormat="1" x14ac:dyDescent="0.3">
      <c r="A14048" s="601" t="s">
        <v>7256</v>
      </c>
      <c r="B14048" s="608">
        <v>2018</v>
      </c>
      <c r="C14048" s="243" t="s">
        <v>6081</v>
      </c>
      <c r="D14048" s="602" t="s">
        <v>5732</v>
      </c>
      <c r="E14048" s="245">
        <v>38.22</v>
      </c>
      <c r="F14048" s="246"/>
    </row>
    <row r="14049" spans="1:6" s="604" customFormat="1" x14ac:dyDescent="0.3">
      <c r="A14049" s="601" t="s">
        <v>7256</v>
      </c>
      <c r="B14049" s="608">
        <v>2018</v>
      </c>
      <c r="C14049" s="243" t="s">
        <v>6081</v>
      </c>
      <c r="D14049" s="602" t="s">
        <v>4994</v>
      </c>
      <c r="E14049" s="245">
        <v>38.229999999999997</v>
      </c>
      <c r="F14049" s="246"/>
    </row>
    <row r="14050" spans="1:6" s="604" customFormat="1" x14ac:dyDescent="0.3">
      <c r="A14050" s="601" t="s">
        <v>7248</v>
      </c>
      <c r="B14050" s="608">
        <v>2018</v>
      </c>
      <c r="C14050" s="243" t="s">
        <v>6081</v>
      </c>
      <c r="D14050" s="602" t="s">
        <v>113</v>
      </c>
      <c r="E14050" s="245">
        <v>25.38</v>
      </c>
      <c r="F14050" s="246"/>
    </row>
    <row r="14051" spans="1:6" s="604" customFormat="1" x14ac:dyDescent="0.3">
      <c r="A14051" s="601" t="s">
        <v>7110</v>
      </c>
      <c r="B14051" s="608">
        <v>2018</v>
      </c>
      <c r="C14051" s="243" t="s">
        <v>6081</v>
      </c>
      <c r="D14051" s="602" t="s">
        <v>5406</v>
      </c>
      <c r="E14051" s="245">
        <v>22.32</v>
      </c>
      <c r="F14051" s="246"/>
    </row>
    <row r="14052" spans="1:6" s="604" customFormat="1" x14ac:dyDescent="0.3">
      <c r="A14052" s="601" t="s">
        <v>7110</v>
      </c>
      <c r="B14052" s="608">
        <v>2018</v>
      </c>
      <c r="C14052" s="243" t="s">
        <v>6081</v>
      </c>
      <c r="D14052" s="602" t="s">
        <v>158</v>
      </c>
      <c r="E14052" s="245">
        <v>23.44</v>
      </c>
      <c r="F14052" s="246"/>
    </row>
    <row r="14053" spans="1:6" s="604" customFormat="1" x14ac:dyDescent="0.3">
      <c r="A14053" s="601" t="s">
        <v>7110</v>
      </c>
      <c r="B14053" s="608">
        <v>2018</v>
      </c>
      <c r="C14053" s="243" t="s">
        <v>6081</v>
      </c>
      <c r="D14053" s="602" t="s">
        <v>218</v>
      </c>
      <c r="E14053" s="245">
        <v>24.16</v>
      </c>
      <c r="F14053" s="246" t="s">
        <v>52</v>
      </c>
    </row>
    <row r="14054" spans="1:6" s="604" customFormat="1" x14ac:dyDescent="0.3">
      <c r="A14054" s="601" t="s">
        <v>7257</v>
      </c>
      <c r="B14054" s="608">
        <v>2018</v>
      </c>
      <c r="C14054" s="243" t="s">
        <v>6081</v>
      </c>
      <c r="D14054" s="602" t="s">
        <v>5533</v>
      </c>
      <c r="E14054" s="245">
        <v>20.54</v>
      </c>
      <c r="F14054" s="246"/>
    </row>
    <row r="14055" spans="1:6" s="604" customFormat="1" x14ac:dyDescent="0.3">
      <c r="A14055" s="601" t="s">
        <v>7257</v>
      </c>
      <c r="B14055" s="608">
        <v>2018</v>
      </c>
      <c r="C14055" s="243" t="s">
        <v>6081</v>
      </c>
      <c r="D14055" s="602" t="s">
        <v>4993</v>
      </c>
      <c r="E14055" s="245">
        <v>29.19</v>
      </c>
      <c r="F14055" s="246"/>
    </row>
    <row r="14056" spans="1:6" s="604" customFormat="1" x14ac:dyDescent="0.3">
      <c r="A14056" s="601" t="s">
        <v>7258</v>
      </c>
      <c r="B14056" s="608">
        <v>2018</v>
      </c>
      <c r="C14056" s="243" t="s">
        <v>6081</v>
      </c>
      <c r="D14056" s="602" t="s">
        <v>5517</v>
      </c>
      <c r="E14056" s="245">
        <v>20.309999999999999</v>
      </c>
      <c r="F14056" s="246"/>
    </row>
    <row r="14057" spans="1:6" s="604" customFormat="1" x14ac:dyDescent="0.3">
      <c r="A14057" s="601" t="s">
        <v>7259</v>
      </c>
      <c r="B14057" s="608">
        <v>2018</v>
      </c>
      <c r="C14057" s="243" t="s">
        <v>6059</v>
      </c>
      <c r="D14057" s="602" t="s">
        <v>5533</v>
      </c>
      <c r="E14057" s="245">
        <v>20.32</v>
      </c>
      <c r="F14057" s="246"/>
    </row>
    <row r="14058" spans="1:6" s="604" customFormat="1" x14ac:dyDescent="0.3">
      <c r="A14058" s="601" t="s">
        <v>7259</v>
      </c>
      <c r="B14058" s="608">
        <v>2018</v>
      </c>
      <c r="C14058" s="243" t="s">
        <v>6059</v>
      </c>
      <c r="D14058" s="602" t="s">
        <v>4202</v>
      </c>
      <c r="E14058" s="245">
        <v>21.47</v>
      </c>
      <c r="F14058" s="246"/>
    </row>
    <row r="14059" spans="1:6" s="604" customFormat="1" x14ac:dyDescent="0.3">
      <c r="A14059" s="601" t="s">
        <v>7259</v>
      </c>
      <c r="B14059" s="608">
        <v>2018</v>
      </c>
      <c r="C14059" s="243" t="s">
        <v>6059</v>
      </c>
      <c r="D14059" s="602" t="s">
        <v>96</v>
      </c>
      <c r="E14059" s="245">
        <v>22.4</v>
      </c>
      <c r="F14059" s="246"/>
    </row>
    <row r="14060" spans="1:6" s="604" customFormat="1" x14ac:dyDescent="0.3">
      <c r="A14060" s="601" t="s">
        <v>7259</v>
      </c>
      <c r="B14060" s="608">
        <v>2018</v>
      </c>
      <c r="C14060" s="243" t="s">
        <v>6059</v>
      </c>
      <c r="D14060" s="602" t="s">
        <v>132</v>
      </c>
      <c r="E14060" s="245">
        <v>22.55</v>
      </c>
      <c r="F14060" s="246"/>
    </row>
    <row r="14061" spans="1:6" s="604" customFormat="1" x14ac:dyDescent="0.3">
      <c r="A14061" s="601" t="s">
        <v>7259</v>
      </c>
      <c r="B14061" s="608">
        <v>2018</v>
      </c>
      <c r="C14061" s="243" t="s">
        <v>6059</v>
      </c>
      <c r="D14061" s="602" t="s">
        <v>5724</v>
      </c>
      <c r="E14061" s="245">
        <v>24.1</v>
      </c>
      <c r="F14061" s="246"/>
    </row>
    <row r="14062" spans="1:6" s="604" customFormat="1" x14ac:dyDescent="0.3">
      <c r="A14062" s="601" t="s">
        <v>7259</v>
      </c>
      <c r="B14062" s="608">
        <v>2018</v>
      </c>
      <c r="C14062" s="243" t="s">
        <v>6059</v>
      </c>
      <c r="D14062" s="602" t="s">
        <v>4203</v>
      </c>
      <c r="E14062" s="245">
        <v>26.02</v>
      </c>
      <c r="F14062" s="246"/>
    </row>
    <row r="14063" spans="1:6" s="604" customFormat="1" x14ac:dyDescent="0.3">
      <c r="A14063" s="601" t="s">
        <v>7259</v>
      </c>
      <c r="B14063" s="608">
        <v>2018</v>
      </c>
      <c r="C14063" s="243" t="s">
        <v>6059</v>
      </c>
      <c r="D14063" s="602" t="s">
        <v>103</v>
      </c>
      <c r="E14063" s="245">
        <v>26.08</v>
      </c>
      <c r="F14063" s="246"/>
    </row>
    <row r="14064" spans="1:6" s="604" customFormat="1" x14ac:dyDescent="0.3">
      <c r="A14064" s="601" t="s">
        <v>7259</v>
      </c>
      <c r="B14064" s="608">
        <v>2018</v>
      </c>
      <c r="C14064" s="243" t="s">
        <v>6059</v>
      </c>
      <c r="D14064" s="602" t="s">
        <v>118</v>
      </c>
      <c r="E14064" s="245">
        <v>26.14</v>
      </c>
      <c r="F14064" s="246"/>
    </row>
    <row r="14065" spans="1:6" s="604" customFormat="1" x14ac:dyDescent="0.3">
      <c r="A14065" s="601" t="s">
        <v>7259</v>
      </c>
      <c r="B14065" s="608">
        <v>2018</v>
      </c>
      <c r="C14065" s="243" t="s">
        <v>6059</v>
      </c>
      <c r="D14065" s="602" t="s">
        <v>4993</v>
      </c>
      <c r="E14065" s="245">
        <v>26.14</v>
      </c>
      <c r="F14065" s="246"/>
    </row>
    <row r="14066" spans="1:6" s="604" customFormat="1" x14ac:dyDescent="0.3">
      <c r="A14066" s="601" t="s">
        <v>7259</v>
      </c>
      <c r="B14066" s="608">
        <v>2018</v>
      </c>
      <c r="C14066" s="243" t="s">
        <v>6059</v>
      </c>
      <c r="D14066" s="602" t="s">
        <v>115</v>
      </c>
      <c r="E14066" s="245">
        <v>26.53</v>
      </c>
      <c r="F14066" s="246"/>
    </row>
    <row r="14067" spans="1:6" s="604" customFormat="1" x14ac:dyDescent="0.3">
      <c r="A14067" s="601" t="s">
        <v>7259</v>
      </c>
      <c r="B14067" s="608">
        <v>2018</v>
      </c>
      <c r="C14067" s="243" t="s">
        <v>6059</v>
      </c>
      <c r="D14067" s="602" t="s">
        <v>5048</v>
      </c>
      <c r="E14067" s="245">
        <v>26.56</v>
      </c>
      <c r="F14067" s="246" t="s">
        <v>52</v>
      </c>
    </row>
    <row r="14068" spans="1:6" s="604" customFormat="1" x14ac:dyDescent="0.3">
      <c r="A14068" s="601" t="s">
        <v>7259</v>
      </c>
      <c r="B14068" s="608">
        <v>2018</v>
      </c>
      <c r="C14068" s="243" t="s">
        <v>6059</v>
      </c>
      <c r="D14068" s="602" t="s">
        <v>5207</v>
      </c>
      <c r="E14068" s="245">
        <v>27.42</v>
      </c>
      <c r="F14068" s="246"/>
    </row>
    <row r="14069" spans="1:6" s="604" customFormat="1" x14ac:dyDescent="0.3">
      <c r="A14069" s="601" t="s">
        <v>7259</v>
      </c>
      <c r="B14069" s="608">
        <v>2018</v>
      </c>
      <c r="C14069" s="243" t="s">
        <v>6059</v>
      </c>
      <c r="D14069" s="602" t="s">
        <v>167</v>
      </c>
      <c r="E14069" s="245">
        <v>28.43</v>
      </c>
      <c r="F14069" s="246"/>
    </row>
    <row r="14070" spans="1:6" s="604" customFormat="1" x14ac:dyDescent="0.3">
      <c r="A14070" s="601" t="s">
        <v>7259</v>
      </c>
      <c r="B14070" s="608">
        <v>2018</v>
      </c>
      <c r="C14070" s="243" t="s">
        <v>6059</v>
      </c>
      <c r="D14070" s="602" t="s">
        <v>139</v>
      </c>
      <c r="E14070" s="245">
        <v>29.31</v>
      </c>
      <c r="F14070" s="246"/>
    </row>
    <row r="14071" spans="1:6" s="604" customFormat="1" x14ac:dyDescent="0.3">
      <c r="A14071" s="601" t="s">
        <v>7259</v>
      </c>
      <c r="B14071" s="608">
        <v>2018</v>
      </c>
      <c r="C14071" s="243" t="s">
        <v>6059</v>
      </c>
      <c r="D14071" s="602" t="s">
        <v>4791</v>
      </c>
      <c r="E14071" s="245">
        <v>29.34</v>
      </c>
      <c r="F14071" s="246"/>
    </row>
    <row r="14072" spans="1:6" s="604" customFormat="1" x14ac:dyDescent="0.3">
      <c r="A14072" s="601" t="s">
        <v>7259</v>
      </c>
      <c r="B14072" s="608">
        <v>2018</v>
      </c>
      <c r="C14072" s="243" t="s">
        <v>6059</v>
      </c>
      <c r="D14072" s="602" t="s">
        <v>4554</v>
      </c>
      <c r="E14072" s="245">
        <v>29.35</v>
      </c>
      <c r="F14072" s="246"/>
    </row>
    <row r="14073" spans="1:6" s="604" customFormat="1" x14ac:dyDescent="0.3">
      <c r="A14073" s="601" t="s">
        <v>7259</v>
      </c>
      <c r="B14073" s="608">
        <v>2018</v>
      </c>
      <c r="C14073" s="243" t="s">
        <v>6059</v>
      </c>
      <c r="D14073" s="602" t="s">
        <v>5362</v>
      </c>
      <c r="E14073" s="245">
        <v>29.39</v>
      </c>
      <c r="F14073" s="246"/>
    </row>
    <row r="14074" spans="1:6" s="604" customFormat="1" x14ac:dyDescent="0.3">
      <c r="A14074" s="601" t="s">
        <v>7259</v>
      </c>
      <c r="B14074" s="608">
        <v>2018</v>
      </c>
      <c r="C14074" s="243" t="s">
        <v>6059</v>
      </c>
      <c r="D14074" s="602" t="s">
        <v>5746</v>
      </c>
      <c r="E14074" s="245">
        <v>30.08</v>
      </c>
      <c r="F14074" s="246"/>
    </row>
    <row r="14075" spans="1:6" s="604" customFormat="1" x14ac:dyDescent="0.3">
      <c r="A14075" s="601" t="s">
        <v>7259</v>
      </c>
      <c r="B14075" s="608">
        <v>2018</v>
      </c>
      <c r="C14075" s="243" t="s">
        <v>6059</v>
      </c>
      <c r="D14075" s="602" t="s">
        <v>5645</v>
      </c>
      <c r="E14075" s="245">
        <v>30.13</v>
      </c>
      <c r="F14075" s="246"/>
    </row>
    <row r="14076" spans="1:6" s="604" customFormat="1" x14ac:dyDescent="0.3">
      <c r="A14076" s="601" t="s">
        <v>7259</v>
      </c>
      <c r="B14076" s="608">
        <v>2018</v>
      </c>
      <c r="C14076" s="243" t="s">
        <v>6059</v>
      </c>
      <c r="D14076" s="602" t="s">
        <v>5363</v>
      </c>
      <c r="E14076" s="245">
        <v>34.479999999999997</v>
      </c>
      <c r="F14076" s="246"/>
    </row>
    <row r="14077" spans="1:6" s="604" customFormat="1" x14ac:dyDescent="0.3">
      <c r="A14077" s="601" t="s">
        <v>7259</v>
      </c>
      <c r="B14077" s="608">
        <v>2018</v>
      </c>
      <c r="C14077" s="243" t="s">
        <v>6059</v>
      </c>
      <c r="D14077" s="602" t="s">
        <v>4919</v>
      </c>
      <c r="E14077" s="245">
        <v>39.24</v>
      </c>
      <c r="F14077" s="246"/>
    </row>
    <row r="14078" spans="1:6" s="604" customFormat="1" x14ac:dyDescent="0.3">
      <c r="A14078" s="601" t="s">
        <v>7259</v>
      </c>
      <c r="B14078" s="608">
        <v>2018</v>
      </c>
      <c r="C14078" s="243" t="s">
        <v>6059</v>
      </c>
      <c r="D14078" s="602" t="s">
        <v>117</v>
      </c>
      <c r="E14078" s="245">
        <v>48.28</v>
      </c>
      <c r="F14078" s="246"/>
    </row>
    <row r="14079" spans="1:6" s="604" customFormat="1" x14ac:dyDescent="0.3">
      <c r="A14079" s="601" t="s">
        <v>7259</v>
      </c>
      <c r="B14079" s="608">
        <v>2018</v>
      </c>
      <c r="C14079" s="243" t="s">
        <v>6059</v>
      </c>
      <c r="D14079" s="602" t="s">
        <v>5110</v>
      </c>
      <c r="E14079" s="245">
        <v>55</v>
      </c>
      <c r="F14079" s="246"/>
    </row>
    <row r="14080" spans="1:6" s="604" customFormat="1" x14ac:dyDescent="0.3">
      <c r="A14080" s="601" t="s">
        <v>7235</v>
      </c>
      <c r="B14080" s="608">
        <v>2018</v>
      </c>
      <c r="C14080" s="243" t="s">
        <v>6059</v>
      </c>
      <c r="D14080" s="602" t="s">
        <v>32</v>
      </c>
      <c r="E14080" s="245">
        <v>21.46</v>
      </c>
      <c r="F14080" s="246"/>
    </row>
    <row r="14081" spans="1:6" s="604" customFormat="1" x14ac:dyDescent="0.3">
      <c r="A14081" s="601" t="s">
        <v>7260</v>
      </c>
      <c r="B14081" s="608">
        <v>2018</v>
      </c>
      <c r="C14081" s="243" t="s">
        <v>6024</v>
      </c>
      <c r="D14081" s="602" t="s">
        <v>5559</v>
      </c>
      <c r="E14081" s="245">
        <v>20.27</v>
      </c>
      <c r="F14081" s="246"/>
    </row>
    <row r="14082" spans="1:6" s="604" customFormat="1" x14ac:dyDescent="0.3">
      <c r="A14082" s="601" t="s">
        <v>7260</v>
      </c>
      <c r="B14082" s="608">
        <v>2018</v>
      </c>
      <c r="C14082" s="243" t="s">
        <v>6024</v>
      </c>
      <c r="D14082" s="602" t="s">
        <v>4608</v>
      </c>
      <c r="E14082" s="245">
        <v>20.399999999999999</v>
      </c>
      <c r="F14082" s="246" t="s">
        <v>660</v>
      </c>
    </row>
    <row r="14083" spans="1:6" s="604" customFormat="1" x14ac:dyDescent="0.3">
      <c r="A14083" s="601" t="s">
        <v>7260</v>
      </c>
      <c r="B14083" s="608">
        <v>2018</v>
      </c>
      <c r="C14083" s="243" t="s">
        <v>6024</v>
      </c>
      <c r="D14083" s="602" t="s">
        <v>5533</v>
      </c>
      <c r="E14083" s="245">
        <v>20.48</v>
      </c>
      <c r="F14083" s="246"/>
    </row>
    <row r="14084" spans="1:6" s="604" customFormat="1" x14ac:dyDescent="0.3">
      <c r="A14084" s="601" t="s">
        <v>7260</v>
      </c>
      <c r="B14084" s="608">
        <v>2018</v>
      </c>
      <c r="C14084" s="243" t="s">
        <v>6024</v>
      </c>
      <c r="D14084" s="602" t="s">
        <v>5517</v>
      </c>
      <c r="E14084" s="245">
        <v>21.27</v>
      </c>
      <c r="F14084" s="246"/>
    </row>
    <row r="14085" spans="1:6" s="604" customFormat="1" x14ac:dyDescent="0.3">
      <c r="A14085" s="601" t="s">
        <v>7260</v>
      </c>
      <c r="B14085" s="608">
        <v>2018</v>
      </c>
      <c r="C14085" s="243" t="s">
        <v>6024</v>
      </c>
      <c r="D14085" s="602" t="s">
        <v>4202</v>
      </c>
      <c r="E14085" s="245">
        <v>22</v>
      </c>
      <c r="F14085" s="246"/>
    </row>
    <row r="14086" spans="1:6" s="604" customFormat="1" x14ac:dyDescent="0.3">
      <c r="A14086" s="601" t="s">
        <v>7260</v>
      </c>
      <c r="B14086" s="608">
        <v>2018</v>
      </c>
      <c r="C14086" s="243" t="s">
        <v>6024</v>
      </c>
      <c r="D14086" s="602" t="s">
        <v>5406</v>
      </c>
      <c r="E14086" s="245">
        <v>22.14</v>
      </c>
      <c r="F14086" s="246" t="s">
        <v>52</v>
      </c>
    </row>
    <row r="14087" spans="1:6" s="604" customFormat="1" x14ac:dyDescent="0.3">
      <c r="A14087" s="601" t="s">
        <v>7260</v>
      </c>
      <c r="B14087" s="608">
        <v>2018</v>
      </c>
      <c r="C14087" s="243" t="s">
        <v>6024</v>
      </c>
      <c r="D14087" s="602" t="s">
        <v>4047</v>
      </c>
      <c r="E14087" s="245">
        <v>22.16</v>
      </c>
      <c r="F14087" s="246" t="s">
        <v>52</v>
      </c>
    </row>
    <row r="14088" spans="1:6" s="604" customFormat="1" x14ac:dyDescent="0.3">
      <c r="A14088" s="601" t="s">
        <v>7260</v>
      </c>
      <c r="B14088" s="608">
        <v>2018</v>
      </c>
      <c r="C14088" s="243" t="s">
        <v>6024</v>
      </c>
      <c r="D14088" s="602" t="s">
        <v>96</v>
      </c>
      <c r="E14088" s="245">
        <v>22.46</v>
      </c>
      <c r="F14088" s="246"/>
    </row>
    <row r="14089" spans="1:6" s="604" customFormat="1" x14ac:dyDescent="0.3">
      <c r="A14089" s="601" t="s">
        <v>7260</v>
      </c>
      <c r="B14089" s="608">
        <v>2018</v>
      </c>
      <c r="C14089" s="243" t="s">
        <v>6024</v>
      </c>
      <c r="D14089" s="602" t="s">
        <v>5680</v>
      </c>
      <c r="E14089" s="245">
        <v>23.13</v>
      </c>
      <c r="F14089" s="246"/>
    </row>
    <row r="14090" spans="1:6" s="604" customFormat="1" x14ac:dyDescent="0.3">
      <c r="A14090" s="601" t="s">
        <v>7260</v>
      </c>
      <c r="B14090" s="608">
        <v>2018</v>
      </c>
      <c r="C14090" s="243" t="s">
        <v>6024</v>
      </c>
      <c r="D14090" s="602" t="s">
        <v>5110</v>
      </c>
      <c r="E14090" s="245">
        <v>23.16</v>
      </c>
      <c r="F14090" s="246"/>
    </row>
    <row r="14091" spans="1:6" s="604" customFormat="1" x14ac:dyDescent="0.3">
      <c r="A14091" s="601" t="s">
        <v>7260</v>
      </c>
      <c r="B14091" s="608">
        <v>2018</v>
      </c>
      <c r="C14091" s="243" t="s">
        <v>6024</v>
      </c>
      <c r="D14091" s="602" t="s">
        <v>214</v>
      </c>
      <c r="E14091" s="245">
        <v>23.21</v>
      </c>
      <c r="F14091" s="246"/>
    </row>
    <row r="14092" spans="1:6" s="604" customFormat="1" x14ac:dyDescent="0.3">
      <c r="A14092" s="601" t="s">
        <v>7260</v>
      </c>
      <c r="B14092" s="608">
        <v>2018</v>
      </c>
      <c r="C14092" s="243" t="s">
        <v>6024</v>
      </c>
      <c r="D14092" s="602" t="s">
        <v>106</v>
      </c>
      <c r="E14092" s="245">
        <v>23.23</v>
      </c>
      <c r="F14092" s="246"/>
    </row>
    <row r="14093" spans="1:6" s="604" customFormat="1" x14ac:dyDescent="0.3">
      <c r="A14093" s="601" t="s">
        <v>7260</v>
      </c>
      <c r="B14093" s="608">
        <v>2018</v>
      </c>
      <c r="C14093" s="243" t="s">
        <v>6024</v>
      </c>
      <c r="D14093" s="602" t="s">
        <v>5563</v>
      </c>
      <c r="E14093" s="245">
        <v>23.56</v>
      </c>
      <c r="F14093" s="246"/>
    </row>
    <row r="14094" spans="1:6" s="604" customFormat="1" x14ac:dyDescent="0.3">
      <c r="A14094" s="601" t="s">
        <v>7260</v>
      </c>
      <c r="B14094" s="608">
        <v>2018</v>
      </c>
      <c r="C14094" s="243" t="s">
        <v>6024</v>
      </c>
      <c r="D14094" s="602" t="s">
        <v>5724</v>
      </c>
      <c r="E14094" s="245">
        <v>23.58</v>
      </c>
      <c r="F14094" s="246" t="s">
        <v>52</v>
      </c>
    </row>
    <row r="14095" spans="1:6" s="604" customFormat="1" x14ac:dyDescent="0.3">
      <c r="A14095" s="601" t="s">
        <v>7260</v>
      </c>
      <c r="B14095" s="608">
        <v>2018</v>
      </c>
      <c r="C14095" s="243" t="s">
        <v>6024</v>
      </c>
      <c r="D14095" s="602" t="s">
        <v>5310</v>
      </c>
      <c r="E14095" s="245">
        <v>25.3</v>
      </c>
      <c r="F14095" s="246"/>
    </row>
    <row r="14096" spans="1:6" s="604" customFormat="1" x14ac:dyDescent="0.3">
      <c r="A14096" s="601" t="s">
        <v>7260</v>
      </c>
      <c r="B14096" s="608">
        <v>2018</v>
      </c>
      <c r="C14096" s="243" t="s">
        <v>6024</v>
      </c>
      <c r="D14096" s="602" t="s">
        <v>240</v>
      </c>
      <c r="E14096" s="245">
        <v>25.39</v>
      </c>
      <c r="F14096" s="246"/>
    </row>
    <row r="14097" spans="1:6" s="604" customFormat="1" x14ac:dyDescent="0.3">
      <c r="A14097" s="601" t="s">
        <v>7260</v>
      </c>
      <c r="B14097" s="608">
        <v>2018</v>
      </c>
      <c r="C14097" s="243" t="s">
        <v>6024</v>
      </c>
      <c r="D14097" s="602" t="s">
        <v>4203</v>
      </c>
      <c r="E14097" s="245">
        <v>25.4</v>
      </c>
      <c r="F14097" s="246"/>
    </row>
    <row r="14098" spans="1:6" s="604" customFormat="1" x14ac:dyDescent="0.3">
      <c r="A14098" s="601" t="s">
        <v>7260</v>
      </c>
      <c r="B14098" s="608">
        <v>2018</v>
      </c>
      <c r="C14098" s="243" t="s">
        <v>6024</v>
      </c>
      <c r="D14098" s="602" t="s">
        <v>103</v>
      </c>
      <c r="E14098" s="245">
        <v>26.22</v>
      </c>
      <c r="F14098" s="246"/>
    </row>
    <row r="14099" spans="1:6" s="604" customFormat="1" x14ac:dyDescent="0.3">
      <c r="A14099" s="601" t="s">
        <v>7260</v>
      </c>
      <c r="B14099" s="608">
        <v>2018</v>
      </c>
      <c r="C14099" s="243" t="s">
        <v>6024</v>
      </c>
      <c r="D14099" s="602" t="s">
        <v>117</v>
      </c>
      <c r="E14099" s="245">
        <v>26.36</v>
      </c>
      <c r="F14099" s="246"/>
    </row>
    <row r="14100" spans="1:6" s="604" customFormat="1" x14ac:dyDescent="0.3">
      <c r="A14100" s="601" t="s">
        <v>7260</v>
      </c>
      <c r="B14100" s="608">
        <v>2018</v>
      </c>
      <c r="C14100" s="243" t="s">
        <v>6024</v>
      </c>
      <c r="D14100" s="602" t="s">
        <v>181</v>
      </c>
      <c r="E14100" s="245">
        <v>26.38</v>
      </c>
      <c r="F14100" s="246"/>
    </row>
    <row r="14101" spans="1:6" s="604" customFormat="1" x14ac:dyDescent="0.3">
      <c r="A14101" s="601" t="s">
        <v>7260</v>
      </c>
      <c r="B14101" s="608">
        <v>2018</v>
      </c>
      <c r="C14101" s="243" t="s">
        <v>6024</v>
      </c>
      <c r="D14101" s="602" t="s">
        <v>4252</v>
      </c>
      <c r="E14101" s="245">
        <v>26.48</v>
      </c>
      <c r="F14101" s="246" t="s">
        <v>52</v>
      </c>
    </row>
    <row r="14102" spans="1:6" s="604" customFormat="1" x14ac:dyDescent="0.3">
      <c r="A14102" s="601" t="s">
        <v>7260</v>
      </c>
      <c r="B14102" s="608">
        <v>2018</v>
      </c>
      <c r="C14102" s="243" t="s">
        <v>6024</v>
      </c>
      <c r="D14102" s="602" t="s">
        <v>5048</v>
      </c>
      <c r="E14102" s="245">
        <v>27.1</v>
      </c>
      <c r="F14102" s="246"/>
    </row>
    <row r="14103" spans="1:6" s="604" customFormat="1" x14ac:dyDescent="0.3">
      <c r="A14103" s="601" t="s">
        <v>7260</v>
      </c>
      <c r="B14103" s="608">
        <v>2018</v>
      </c>
      <c r="C14103" s="243" t="s">
        <v>6024</v>
      </c>
      <c r="D14103" s="602" t="s">
        <v>115</v>
      </c>
      <c r="E14103" s="245">
        <v>27.3</v>
      </c>
      <c r="F14103" s="246"/>
    </row>
    <row r="14104" spans="1:6" s="604" customFormat="1" x14ac:dyDescent="0.3">
      <c r="A14104" s="601" t="s">
        <v>7260</v>
      </c>
      <c r="B14104" s="608">
        <v>2018</v>
      </c>
      <c r="C14104" s="243" t="s">
        <v>6024</v>
      </c>
      <c r="D14104" s="602" t="s">
        <v>5645</v>
      </c>
      <c r="E14104" s="245">
        <v>28.48</v>
      </c>
      <c r="F14104" s="246"/>
    </row>
    <row r="14105" spans="1:6" s="604" customFormat="1" x14ac:dyDescent="0.3">
      <c r="A14105" s="601" t="s">
        <v>7260</v>
      </c>
      <c r="B14105" s="608">
        <v>2018</v>
      </c>
      <c r="C14105" s="243" t="s">
        <v>6024</v>
      </c>
      <c r="D14105" s="602" t="s">
        <v>5097</v>
      </c>
      <c r="E14105" s="245">
        <v>30.49</v>
      </c>
      <c r="F14105" s="246"/>
    </row>
    <row r="14106" spans="1:6" s="604" customFormat="1" x14ac:dyDescent="0.3">
      <c r="A14106" s="601" t="s">
        <v>7260</v>
      </c>
      <c r="B14106" s="608">
        <v>2018</v>
      </c>
      <c r="C14106" s="243" t="s">
        <v>6024</v>
      </c>
      <c r="D14106" s="602" t="s">
        <v>104</v>
      </c>
      <c r="E14106" s="245">
        <v>32.21</v>
      </c>
      <c r="F14106" s="246"/>
    </row>
    <row r="14107" spans="1:6" s="604" customFormat="1" x14ac:dyDescent="0.3">
      <c r="A14107" s="601" t="s">
        <v>7260</v>
      </c>
      <c r="B14107" s="608">
        <v>2018</v>
      </c>
      <c r="C14107" s="243" t="s">
        <v>6024</v>
      </c>
      <c r="D14107" s="602" t="s">
        <v>120</v>
      </c>
      <c r="E14107" s="245">
        <v>32.22</v>
      </c>
      <c r="F14107" s="246"/>
    </row>
    <row r="14108" spans="1:6" s="604" customFormat="1" x14ac:dyDescent="0.3">
      <c r="A14108" s="601" t="s">
        <v>7260</v>
      </c>
      <c r="B14108" s="608">
        <v>2018</v>
      </c>
      <c r="C14108" s="243" t="s">
        <v>6024</v>
      </c>
      <c r="D14108" s="602" t="s">
        <v>4703</v>
      </c>
      <c r="E14108" s="245">
        <v>34.47</v>
      </c>
      <c r="F14108" s="246"/>
    </row>
    <row r="14109" spans="1:6" s="604" customFormat="1" x14ac:dyDescent="0.3">
      <c r="A14109" s="601" t="s">
        <v>7260</v>
      </c>
      <c r="B14109" s="608">
        <v>2018</v>
      </c>
      <c r="C14109" s="243" t="s">
        <v>6024</v>
      </c>
      <c r="D14109" s="602" t="s">
        <v>5363</v>
      </c>
      <c r="E14109" s="245">
        <v>35.18</v>
      </c>
      <c r="F14109" s="246"/>
    </row>
    <row r="14110" spans="1:6" s="604" customFormat="1" x14ac:dyDescent="0.3">
      <c r="A14110" s="601" t="s">
        <v>7260</v>
      </c>
      <c r="B14110" s="608">
        <v>2018</v>
      </c>
      <c r="C14110" s="243" t="s">
        <v>6024</v>
      </c>
      <c r="D14110" s="602" t="s">
        <v>5791</v>
      </c>
      <c r="E14110" s="245">
        <v>36.47</v>
      </c>
      <c r="F14110" s="246"/>
    </row>
    <row r="14111" spans="1:6" s="604" customFormat="1" x14ac:dyDescent="0.3">
      <c r="A14111" s="601" t="s">
        <v>7260</v>
      </c>
      <c r="B14111" s="608">
        <v>2018</v>
      </c>
      <c r="C14111" s="243" t="s">
        <v>6024</v>
      </c>
      <c r="D14111" s="602" t="s">
        <v>5789</v>
      </c>
      <c r="E14111" s="245">
        <v>36.22</v>
      </c>
      <c r="F14111" s="246"/>
    </row>
    <row r="14112" spans="1:6" s="604" customFormat="1" x14ac:dyDescent="0.3">
      <c r="A14112" s="601" t="s">
        <v>7260</v>
      </c>
      <c r="B14112" s="608">
        <v>2018</v>
      </c>
      <c r="C14112" s="243" t="s">
        <v>6024</v>
      </c>
      <c r="D14112" s="602" t="s">
        <v>5719</v>
      </c>
      <c r="E14112" s="245">
        <v>38.549999999999997</v>
      </c>
      <c r="F14112" s="246"/>
    </row>
    <row r="14113" spans="1:6" s="604" customFormat="1" x14ac:dyDescent="0.3">
      <c r="A14113" s="601" t="s">
        <v>7260</v>
      </c>
      <c r="B14113" s="608">
        <v>2018</v>
      </c>
      <c r="C14113" s="243" t="s">
        <v>6024</v>
      </c>
      <c r="D14113" s="602" t="s">
        <v>6025</v>
      </c>
      <c r="E14113" s="245">
        <v>39.15</v>
      </c>
      <c r="F14113" s="246"/>
    </row>
    <row r="14114" spans="1:6" s="604" customFormat="1" x14ac:dyDescent="0.3">
      <c r="A14114" s="601" t="s">
        <v>7260</v>
      </c>
      <c r="B14114" s="608">
        <v>2018</v>
      </c>
      <c r="C14114" s="243" t="s">
        <v>6024</v>
      </c>
      <c r="D14114" s="602" t="s">
        <v>5733</v>
      </c>
      <c r="E14114" s="245">
        <v>43.32</v>
      </c>
      <c r="F14114" s="246"/>
    </row>
    <row r="14115" spans="1:6" s="604" customFormat="1" x14ac:dyDescent="0.3">
      <c r="A14115" s="601" t="s">
        <v>7260</v>
      </c>
      <c r="B14115" s="608">
        <v>2018</v>
      </c>
      <c r="C14115" s="243" t="s">
        <v>6024</v>
      </c>
      <c r="D14115" s="602" t="s">
        <v>5725</v>
      </c>
      <c r="E14115" s="245">
        <v>46.24</v>
      </c>
      <c r="F14115" s="246"/>
    </row>
    <row r="14116" spans="1:6" s="604" customFormat="1" x14ac:dyDescent="0.3">
      <c r="A14116" s="601" t="s">
        <v>7260</v>
      </c>
      <c r="B14116" s="608">
        <v>2018</v>
      </c>
      <c r="C14116" s="243" t="s">
        <v>6024</v>
      </c>
      <c r="D14116" s="602" t="s">
        <v>4993</v>
      </c>
      <c r="E14116" s="245" t="s">
        <v>6026</v>
      </c>
      <c r="F14116" s="246"/>
    </row>
    <row r="14117" spans="1:6" s="604" customFormat="1" x14ac:dyDescent="0.3">
      <c r="A14117" s="601" t="s">
        <v>7261</v>
      </c>
      <c r="B14117" s="608">
        <v>2018</v>
      </c>
      <c r="C14117" s="243" t="s">
        <v>6013</v>
      </c>
      <c r="D14117" s="602" t="s">
        <v>41</v>
      </c>
      <c r="E14117" s="245">
        <v>20.149999999999999</v>
      </c>
      <c r="F14117" s="246"/>
    </row>
    <row r="14118" spans="1:6" s="604" customFormat="1" x14ac:dyDescent="0.3">
      <c r="A14118" s="601" t="s">
        <v>7261</v>
      </c>
      <c r="B14118" s="608">
        <v>2018</v>
      </c>
      <c r="C14118" s="243" t="s">
        <v>6013</v>
      </c>
      <c r="D14118" s="602" t="s">
        <v>5533</v>
      </c>
      <c r="E14118" s="245">
        <v>20.47</v>
      </c>
      <c r="F14118" s="246"/>
    </row>
    <row r="14119" spans="1:6" s="604" customFormat="1" x14ac:dyDescent="0.3">
      <c r="A14119" s="601" t="s">
        <v>7261</v>
      </c>
      <c r="B14119" s="608">
        <v>2018</v>
      </c>
      <c r="C14119" s="243" t="s">
        <v>6013</v>
      </c>
      <c r="D14119" s="602" t="s">
        <v>106</v>
      </c>
      <c r="E14119" s="245">
        <v>22.5</v>
      </c>
      <c r="F14119" s="246"/>
    </row>
    <row r="14120" spans="1:6" s="604" customFormat="1" x14ac:dyDescent="0.3">
      <c r="A14120" s="601" t="s">
        <v>7261</v>
      </c>
      <c r="B14120" s="608">
        <v>2018</v>
      </c>
      <c r="C14120" s="243" t="s">
        <v>6013</v>
      </c>
      <c r="D14120" s="602" t="s">
        <v>5133</v>
      </c>
      <c r="E14120" s="245">
        <v>23.54</v>
      </c>
      <c r="F14120" s="246"/>
    </row>
    <row r="14121" spans="1:6" s="604" customFormat="1" x14ac:dyDescent="0.3">
      <c r="A14121" s="601" t="s">
        <v>7261</v>
      </c>
      <c r="B14121" s="608">
        <v>2018</v>
      </c>
      <c r="C14121" s="243" t="s">
        <v>6013</v>
      </c>
      <c r="D14121" s="602" t="s">
        <v>5110</v>
      </c>
      <c r="E14121" s="245">
        <v>23.59</v>
      </c>
      <c r="F14121" s="246"/>
    </row>
    <row r="14122" spans="1:6" s="604" customFormat="1" x14ac:dyDescent="0.3">
      <c r="A14122" s="601" t="s">
        <v>7261</v>
      </c>
      <c r="B14122" s="608">
        <v>2018</v>
      </c>
      <c r="C14122" s="243" t="s">
        <v>6013</v>
      </c>
      <c r="D14122" s="602" t="s">
        <v>4202</v>
      </c>
      <c r="E14122" s="245">
        <v>24.04</v>
      </c>
      <c r="F14122" s="246"/>
    </row>
    <row r="14123" spans="1:6" s="604" customFormat="1" x14ac:dyDescent="0.3">
      <c r="A14123" s="601" t="s">
        <v>7261</v>
      </c>
      <c r="B14123" s="608">
        <v>2018</v>
      </c>
      <c r="C14123" s="243" t="s">
        <v>6013</v>
      </c>
      <c r="D14123" s="602" t="s">
        <v>5833</v>
      </c>
      <c r="E14123" s="245">
        <v>24.3</v>
      </c>
      <c r="F14123" s="246" t="s">
        <v>52</v>
      </c>
    </row>
    <row r="14124" spans="1:6" s="604" customFormat="1" x14ac:dyDescent="0.3">
      <c r="A14124" s="601" t="s">
        <v>7261</v>
      </c>
      <c r="B14124" s="608">
        <v>2018</v>
      </c>
      <c r="C14124" s="243" t="s">
        <v>6013</v>
      </c>
      <c r="D14124" s="602" t="s">
        <v>4644</v>
      </c>
      <c r="E14124" s="245">
        <v>24.57</v>
      </c>
      <c r="F14124" s="246"/>
    </row>
    <row r="14125" spans="1:6" s="604" customFormat="1" x14ac:dyDescent="0.3">
      <c r="A14125" s="601" t="s">
        <v>7261</v>
      </c>
      <c r="B14125" s="608">
        <v>2018</v>
      </c>
      <c r="C14125" s="243" t="s">
        <v>6013</v>
      </c>
      <c r="D14125" s="602" t="s">
        <v>103</v>
      </c>
      <c r="E14125" s="245">
        <v>25</v>
      </c>
      <c r="F14125" s="246"/>
    </row>
    <row r="14126" spans="1:6" s="604" customFormat="1" x14ac:dyDescent="0.3">
      <c r="A14126" s="601" t="s">
        <v>7261</v>
      </c>
      <c r="B14126" s="608">
        <v>2018</v>
      </c>
      <c r="C14126" s="243" t="s">
        <v>6013</v>
      </c>
      <c r="D14126" s="602" t="s">
        <v>118</v>
      </c>
      <c r="E14126" s="245">
        <v>25.06</v>
      </c>
      <c r="F14126" s="246"/>
    </row>
    <row r="14127" spans="1:6" s="604" customFormat="1" x14ac:dyDescent="0.3">
      <c r="A14127" s="601" t="s">
        <v>7261</v>
      </c>
      <c r="B14127" s="608">
        <v>2018</v>
      </c>
      <c r="C14127" s="243" t="s">
        <v>6013</v>
      </c>
      <c r="D14127" s="602" t="s">
        <v>115</v>
      </c>
      <c r="E14127" s="245">
        <v>27.49</v>
      </c>
      <c r="F14127" s="246"/>
    </row>
    <row r="14128" spans="1:6" s="604" customFormat="1" x14ac:dyDescent="0.3">
      <c r="A14128" s="601" t="s">
        <v>7261</v>
      </c>
      <c r="B14128" s="608">
        <v>2018</v>
      </c>
      <c r="C14128" s="243" t="s">
        <v>6013</v>
      </c>
      <c r="D14128" s="602" t="s">
        <v>117</v>
      </c>
      <c r="E14128" s="245">
        <v>28.51</v>
      </c>
      <c r="F14128" s="246"/>
    </row>
    <row r="14129" spans="1:6" s="604" customFormat="1" x14ac:dyDescent="0.3">
      <c r="A14129" s="601" t="s">
        <v>7261</v>
      </c>
      <c r="B14129" s="608">
        <v>2018</v>
      </c>
      <c r="C14129" s="243" t="s">
        <v>6013</v>
      </c>
      <c r="D14129" s="602" t="s">
        <v>100</v>
      </c>
      <c r="E14129" s="245">
        <v>28.52</v>
      </c>
      <c r="F14129" s="246"/>
    </row>
    <row r="14130" spans="1:6" s="604" customFormat="1" x14ac:dyDescent="0.3">
      <c r="A14130" s="601" t="s">
        <v>7261</v>
      </c>
      <c r="B14130" s="608">
        <v>2018</v>
      </c>
      <c r="C14130" s="243" t="s">
        <v>6013</v>
      </c>
      <c r="D14130" s="602" t="s">
        <v>4993</v>
      </c>
      <c r="E14130" s="245">
        <v>28.56</v>
      </c>
      <c r="F14130" s="246"/>
    </row>
    <row r="14131" spans="1:6" s="604" customFormat="1" x14ac:dyDescent="0.3">
      <c r="A14131" s="601" t="s">
        <v>7261</v>
      </c>
      <c r="B14131" s="608">
        <v>2018</v>
      </c>
      <c r="C14131" s="243" t="s">
        <v>6013</v>
      </c>
      <c r="D14131" s="602" t="s">
        <v>5048</v>
      </c>
      <c r="E14131" s="245">
        <v>29.13</v>
      </c>
      <c r="F14131" s="246"/>
    </row>
    <row r="14132" spans="1:6" s="604" customFormat="1" x14ac:dyDescent="0.3">
      <c r="A14132" s="601" t="s">
        <v>7261</v>
      </c>
      <c r="B14132" s="608">
        <v>2018</v>
      </c>
      <c r="C14132" s="243" t="s">
        <v>6013</v>
      </c>
      <c r="D14132" s="602" t="s">
        <v>167</v>
      </c>
      <c r="E14132" s="245">
        <v>29.25</v>
      </c>
      <c r="F14132" s="246"/>
    </row>
    <row r="14133" spans="1:6" s="604" customFormat="1" x14ac:dyDescent="0.3">
      <c r="A14133" s="601" t="s">
        <v>7261</v>
      </c>
      <c r="B14133" s="608">
        <v>2018</v>
      </c>
      <c r="C14133" s="243" t="s">
        <v>6013</v>
      </c>
      <c r="D14133" s="602" t="s">
        <v>4608</v>
      </c>
      <c r="E14133" s="245">
        <v>29.33</v>
      </c>
      <c r="F14133" s="246"/>
    </row>
    <row r="14134" spans="1:6" s="604" customFormat="1" x14ac:dyDescent="0.3">
      <c r="A14134" s="601" t="s">
        <v>7261</v>
      </c>
      <c r="B14134" s="608">
        <v>2018</v>
      </c>
      <c r="C14134" s="243" t="s">
        <v>6013</v>
      </c>
      <c r="D14134" s="602" t="s">
        <v>4791</v>
      </c>
      <c r="E14134" s="245">
        <v>30.16</v>
      </c>
      <c r="F14134" s="246"/>
    </row>
    <row r="14135" spans="1:6" s="604" customFormat="1" x14ac:dyDescent="0.3">
      <c r="A14135" s="601" t="s">
        <v>7261</v>
      </c>
      <c r="B14135" s="608">
        <v>2018</v>
      </c>
      <c r="C14135" s="243" t="s">
        <v>6013</v>
      </c>
      <c r="D14135" s="602" t="s">
        <v>5787</v>
      </c>
      <c r="E14135" s="245">
        <v>31.28</v>
      </c>
      <c r="F14135" s="246" t="s">
        <v>52</v>
      </c>
    </row>
    <row r="14136" spans="1:6" s="604" customFormat="1" x14ac:dyDescent="0.3">
      <c r="A14136" s="601" t="s">
        <v>7261</v>
      </c>
      <c r="B14136" s="608">
        <v>2018</v>
      </c>
      <c r="C14136" s="243" t="s">
        <v>6013</v>
      </c>
      <c r="D14136" s="602" t="s">
        <v>5097</v>
      </c>
      <c r="E14136" s="245">
        <v>31.35</v>
      </c>
      <c r="F14136" s="246"/>
    </row>
    <row r="14137" spans="1:6" s="604" customFormat="1" x14ac:dyDescent="0.3">
      <c r="A14137" s="601" t="s">
        <v>7261</v>
      </c>
      <c r="B14137" s="608">
        <v>2018</v>
      </c>
      <c r="C14137" s="243" t="s">
        <v>6013</v>
      </c>
      <c r="D14137" s="602" t="s">
        <v>5746</v>
      </c>
      <c r="E14137" s="245">
        <v>32.06</v>
      </c>
      <c r="F14137" s="246"/>
    </row>
    <row r="14138" spans="1:6" s="604" customFormat="1" x14ac:dyDescent="0.3">
      <c r="A14138" s="601" t="s">
        <v>7261</v>
      </c>
      <c r="B14138" s="608">
        <v>2018</v>
      </c>
      <c r="C14138" s="243" t="s">
        <v>6013</v>
      </c>
      <c r="D14138" s="602" t="s">
        <v>5718</v>
      </c>
      <c r="E14138" s="245">
        <v>32.1</v>
      </c>
      <c r="F14138" s="246" t="s">
        <v>52</v>
      </c>
    </row>
    <row r="14139" spans="1:6" s="604" customFormat="1" x14ac:dyDescent="0.3">
      <c r="A14139" s="601" t="s">
        <v>7261</v>
      </c>
      <c r="B14139" s="608">
        <v>2018</v>
      </c>
      <c r="C14139" s="243" t="s">
        <v>6013</v>
      </c>
      <c r="D14139" s="602" t="s">
        <v>4994</v>
      </c>
      <c r="E14139" s="245">
        <v>32.57</v>
      </c>
      <c r="F14139" s="246"/>
    </row>
    <row r="14140" spans="1:6" s="604" customFormat="1" x14ac:dyDescent="0.3">
      <c r="A14140" s="601" t="s">
        <v>7261</v>
      </c>
      <c r="B14140" s="608">
        <v>2018</v>
      </c>
      <c r="C14140" s="243" t="s">
        <v>6013</v>
      </c>
      <c r="D14140" s="602" t="s">
        <v>5805</v>
      </c>
      <c r="E14140" s="245">
        <v>36.19</v>
      </c>
      <c r="F14140" s="246" t="s">
        <v>52</v>
      </c>
    </row>
    <row r="14141" spans="1:6" s="604" customFormat="1" x14ac:dyDescent="0.3">
      <c r="A14141" s="601" t="s">
        <v>7261</v>
      </c>
      <c r="B14141" s="608">
        <v>2018</v>
      </c>
      <c r="C14141" s="243" t="s">
        <v>6013</v>
      </c>
      <c r="D14141" s="602" t="s">
        <v>5363</v>
      </c>
      <c r="E14141" s="245">
        <v>36.200000000000003</v>
      </c>
      <c r="F14141" s="246"/>
    </row>
    <row r="14142" spans="1:6" s="604" customFormat="1" x14ac:dyDescent="0.3">
      <c r="A14142" s="601" t="s">
        <v>7261</v>
      </c>
      <c r="B14142" s="608">
        <v>2018</v>
      </c>
      <c r="C14142" s="243" t="s">
        <v>6013</v>
      </c>
      <c r="D14142" s="602" t="s">
        <v>5733</v>
      </c>
      <c r="E14142" s="245">
        <v>38</v>
      </c>
      <c r="F14142" s="246"/>
    </row>
    <row r="14143" spans="1:6" s="604" customFormat="1" x14ac:dyDescent="0.3">
      <c r="A14143" s="601" t="s">
        <v>7262</v>
      </c>
      <c r="B14143" s="608">
        <v>2018</v>
      </c>
      <c r="C14143" s="243" t="s">
        <v>6012</v>
      </c>
      <c r="D14143" s="602" t="s">
        <v>41</v>
      </c>
      <c r="E14143" s="245">
        <v>20.3</v>
      </c>
      <c r="F14143" s="246"/>
    </row>
    <row r="14144" spans="1:6" s="604" customFormat="1" x14ac:dyDescent="0.3">
      <c r="A14144" s="601" t="s">
        <v>7262</v>
      </c>
      <c r="B14144" s="608">
        <v>2018</v>
      </c>
      <c r="C14144" s="243" t="s">
        <v>6012</v>
      </c>
      <c r="D14144" s="602" t="s">
        <v>5533</v>
      </c>
      <c r="E14144" s="245">
        <v>21.07</v>
      </c>
      <c r="F14144" s="246"/>
    </row>
    <row r="14145" spans="1:6" s="604" customFormat="1" x14ac:dyDescent="0.3">
      <c r="A14145" s="601" t="s">
        <v>7262</v>
      </c>
      <c r="B14145" s="608">
        <v>2018</v>
      </c>
      <c r="C14145" s="243" t="s">
        <v>6012</v>
      </c>
      <c r="D14145" s="602" t="s">
        <v>4047</v>
      </c>
      <c r="E14145" s="245">
        <v>22.44</v>
      </c>
      <c r="F14145" s="246" t="s">
        <v>52</v>
      </c>
    </row>
    <row r="14146" spans="1:6" s="604" customFormat="1" x14ac:dyDescent="0.3">
      <c r="A14146" s="601" t="s">
        <v>7262</v>
      </c>
      <c r="B14146" s="608">
        <v>2018</v>
      </c>
      <c r="C14146" s="243" t="s">
        <v>6012</v>
      </c>
      <c r="D14146" s="602" t="s">
        <v>5406</v>
      </c>
      <c r="E14146" s="245">
        <v>22.46</v>
      </c>
      <c r="F14146" s="246"/>
    </row>
    <row r="14147" spans="1:6" s="604" customFormat="1" x14ac:dyDescent="0.3">
      <c r="A14147" s="601" t="s">
        <v>7262</v>
      </c>
      <c r="B14147" s="608">
        <v>2018</v>
      </c>
      <c r="C14147" s="243" t="s">
        <v>6012</v>
      </c>
      <c r="D14147" s="602" t="s">
        <v>106</v>
      </c>
      <c r="E14147" s="245">
        <v>23.04</v>
      </c>
      <c r="F14147" s="246"/>
    </row>
    <row r="14148" spans="1:6" s="604" customFormat="1" x14ac:dyDescent="0.3">
      <c r="A14148" s="601" t="s">
        <v>7262</v>
      </c>
      <c r="B14148" s="608">
        <v>2018</v>
      </c>
      <c r="C14148" s="243" t="s">
        <v>6012</v>
      </c>
      <c r="D14148" s="602" t="s">
        <v>96</v>
      </c>
      <c r="E14148" s="245">
        <v>23.2</v>
      </c>
      <c r="F14148" s="246"/>
    </row>
    <row r="14149" spans="1:6" s="604" customFormat="1" x14ac:dyDescent="0.3">
      <c r="A14149" s="601" t="s">
        <v>7262</v>
      </c>
      <c r="B14149" s="608">
        <v>2018</v>
      </c>
      <c r="C14149" s="243" t="s">
        <v>6012</v>
      </c>
      <c r="D14149" s="602" t="s">
        <v>5563</v>
      </c>
      <c r="E14149" s="245">
        <v>23.26</v>
      </c>
      <c r="F14149" s="246" t="s">
        <v>52</v>
      </c>
    </row>
    <row r="14150" spans="1:6" s="604" customFormat="1" x14ac:dyDescent="0.3">
      <c r="A14150" s="601" t="s">
        <v>7262</v>
      </c>
      <c r="B14150" s="608">
        <v>2018</v>
      </c>
      <c r="C14150" s="243" t="s">
        <v>6012</v>
      </c>
      <c r="D14150" s="602" t="s">
        <v>5680</v>
      </c>
      <c r="E14150" s="245">
        <v>23.48</v>
      </c>
      <c r="F14150" s="246"/>
    </row>
    <row r="14151" spans="1:6" s="604" customFormat="1" x14ac:dyDescent="0.3">
      <c r="A14151" s="601" t="s">
        <v>7262</v>
      </c>
      <c r="B14151" s="608">
        <v>2018</v>
      </c>
      <c r="C14151" s="243" t="s">
        <v>6012</v>
      </c>
      <c r="D14151" s="602" t="s">
        <v>5110</v>
      </c>
      <c r="E14151" s="245">
        <v>23.52</v>
      </c>
      <c r="F14151" s="246"/>
    </row>
    <row r="14152" spans="1:6" s="604" customFormat="1" x14ac:dyDescent="0.3">
      <c r="A14152" s="601" t="s">
        <v>7262</v>
      </c>
      <c r="B14152" s="608">
        <v>2018</v>
      </c>
      <c r="C14152" s="243" t="s">
        <v>6012</v>
      </c>
      <c r="D14152" s="602" t="s">
        <v>4608</v>
      </c>
      <c r="E14152" s="245">
        <v>24.01</v>
      </c>
      <c r="F14152" s="246"/>
    </row>
    <row r="14153" spans="1:6" s="604" customFormat="1" x14ac:dyDescent="0.3">
      <c r="A14153" s="601" t="s">
        <v>7262</v>
      </c>
      <c r="B14153" s="608">
        <v>2018</v>
      </c>
      <c r="C14153" s="243" t="s">
        <v>6012</v>
      </c>
      <c r="D14153" s="602" t="s">
        <v>5832</v>
      </c>
      <c r="E14153" s="245">
        <v>24.54</v>
      </c>
      <c r="F14153" s="246"/>
    </row>
    <row r="14154" spans="1:6" s="604" customFormat="1" x14ac:dyDescent="0.3">
      <c r="A14154" s="601" t="s">
        <v>7262</v>
      </c>
      <c r="B14154" s="608">
        <v>2018</v>
      </c>
      <c r="C14154" s="243" t="s">
        <v>6012</v>
      </c>
      <c r="D14154" s="602" t="s">
        <v>97</v>
      </c>
      <c r="E14154" s="245">
        <v>25</v>
      </c>
      <c r="F14154" s="246"/>
    </row>
    <row r="14155" spans="1:6" s="604" customFormat="1" x14ac:dyDescent="0.3">
      <c r="A14155" s="601" t="s">
        <v>7262</v>
      </c>
      <c r="B14155" s="608">
        <v>2018</v>
      </c>
      <c r="C14155" s="243" t="s">
        <v>6012</v>
      </c>
      <c r="D14155" s="602" t="s">
        <v>100</v>
      </c>
      <c r="E14155" s="245">
        <v>25.19</v>
      </c>
      <c r="F14155" s="246"/>
    </row>
    <row r="14156" spans="1:6" s="604" customFormat="1" x14ac:dyDescent="0.3">
      <c r="A14156" s="601" t="s">
        <v>7262</v>
      </c>
      <c r="B14156" s="608">
        <v>2018</v>
      </c>
      <c r="C14156" s="243" t="s">
        <v>6012</v>
      </c>
      <c r="D14156" s="602" t="s">
        <v>5310</v>
      </c>
      <c r="E14156" s="245">
        <v>25.35</v>
      </c>
      <c r="F14156" s="246"/>
    </row>
    <row r="14157" spans="1:6" s="604" customFormat="1" x14ac:dyDescent="0.3">
      <c r="A14157" s="601" t="s">
        <v>7262</v>
      </c>
      <c r="B14157" s="608">
        <v>2018</v>
      </c>
      <c r="C14157" s="243" t="s">
        <v>6012</v>
      </c>
      <c r="D14157" s="602" t="s">
        <v>99</v>
      </c>
      <c r="E14157" s="245">
        <v>26.31</v>
      </c>
      <c r="F14157" s="246"/>
    </row>
    <row r="14158" spans="1:6" s="604" customFormat="1" x14ac:dyDescent="0.3">
      <c r="A14158" s="601" t="s">
        <v>7262</v>
      </c>
      <c r="B14158" s="608">
        <v>2018</v>
      </c>
      <c r="C14158" s="243" t="s">
        <v>6012</v>
      </c>
      <c r="D14158" s="602" t="s">
        <v>5360</v>
      </c>
      <c r="E14158" s="245">
        <v>26.37</v>
      </c>
      <c r="F14158" s="246"/>
    </row>
    <row r="14159" spans="1:6" s="604" customFormat="1" x14ac:dyDescent="0.3">
      <c r="A14159" s="601" t="s">
        <v>7262</v>
      </c>
      <c r="B14159" s="608">
        <v>2018</v>
      </c>
      <c r="C14159" s="243" t="s">
        <v>6012</v>
      </c>
      <c r="D14159" s="602" t="s">
        <v>5048</v>
      </c>
      <c r="E14159" s="245">
        <v>27.11</v>
      </c>
      <c r="F14159" s="246"/>
    </row>
    <row r="14160" spans="1:6" s="604" customFormat="1" x14ac:dyDescent="0.3">
      <c r="A14160" s="601" t="s">
        <v>7262</v>
      </c>
      <c r="B14160" s="608">
        <v>2018</v>
      </c>
      <c r="C14160" s="243" t="s">
        <v>6012</v>
      </c>
      <c r="D14160" s="602" t="s">
        <v>101</v>
      </c>
      <c r="E14160" s="245">
        <v>27.13</v>
      </c>
      <c r="F14160" s="246"/>
    </row>
    <row r="14161" spans="1:6" s="604" customFormat="1" x14ac:dyDescent="0.3">
      <c r="A14161" s="601" t="s">
        <v>7262</v>
      </c>
      <c r="B14161" s="608">
        <v>2018</v>
      </c>
      <c r="C14161" s="243" t="s">
        <v>6012</v>
      </c>
      <c r="D14161" s="602" t="s">
        <v>4791</v>
      </c>
      <c r="E14161" s="245">
        <v>27.47</v>
      </c>
      <c r="F14161" s="246"/>
    </row>
    <row r="14162" spans="1:6" s="604" customFormat="1" x14ac:dyDescent="0.3">
      <c r="A14162" s="601" t="s">
        <v>7262</v>
      </c>
      <c r="B14162" s="608">
        <v>2018</v>
      </c>
      <c r="C14162" s="243" t="s">
        <v>6012</v>
      </c>
      <c r="D14162" s="602" t="s">
        <v>115</v>
      </c>
      <c r="E14162" s="245">
        <v>27.55</v>
      </c>
      <c r="F14162" s="246"/>
    </row>
    <row r="14163" spans="1:6" s="604" customFormat="1" x14ac:dyDescent="0.3">
      <c r="A14163" s="601" t="s">
        <v>7262</v>
      </c>
      <c r="B14163" s="608">
        <v>2018</v>
      </c>
      <c r="C14163" s="243" t="s">
        <v>6012</v>
      </c>
      <c r="D14163" s="602" t="s">
        <v>5207</v>
      </c>
      <c r="E14163" s="245">
        <v>28.01</v>
      </c>
      <c r="F14163" s="246"/>
    </row>
    <row r="14164" spans="1:6" s="604" customFormat="1" x14ac:dyDescent="0.3">
      <c r="A14164" s="601" t="s">
        <v>7262</v>
      </c>
      <c r="B14164" s="608">
        <v>2018</v>
      </c>
      <c r="C14164" s="243" t="s">
        <v>6012</v>
      </c>
      <c r="D14164" s="602" t="s">
        <v>5311</v>
      </c>
      <c r="E14164" s="245">
        <v>28.07</v>
      </c>
      <c r="F14164" s="246" t="s">
        <v>52</v>
      </c>
    </row>
    <row r="14165" spans="1:6" s="604" customFormat="1" x14ac:dyDescent="0.3">
      <c r="A14165" s="601" t="s">
        <v>7262</v>
      </c>
      <c r="B14165" s="608">
        <v>2018</v>
      </c>
      <c r="C14165" s="243" t="s">
        <v>6012</v>
      </c>
      <c r="D14165" s="602" t="s">
        <v>105</v>
      </c>
      <c r="E14165" s="245">
        <v>28.33</v>
      </c>
      <c r="F14165" s="246"/>
    </row>
    <row r="14166" spans="1:6" s="604" customFormat="1" x14ac:dyDescent="0.3">
      <c r="A14166" s="601" t="s">
        <v>7262</v>
      </c>
      <c r="B14166" s="608">
        <v>2018</v>
      </c>
      <c r="C14166" s="243" t="s">
        <v>6012</v>
      </c>
      <c r="D14166" s="602" t="s">
        <v>5769</v>
      </c>
      <c r="E14166" s="245">
        <v>28.57</v>
      </c>
      <c r="F14166" s="246"/>
    </row>
    <row r="14167" spans="1:6" s="604" customFormat="1" x14ac:dyDescent="0.3">
      <c r="A14167" s="601" t="s">
        <v>7262</v>
      </c>
      <c r="B14167" s="608">
        <v>2018</v>
      </c>
      <c r="C14167" s="243" t="s">
        <v>6012</v>
      </c>
      <c r="D14167" s="602" t="s">
        <v>167</v>
      </c>
      <c r="E14167" s="245">
        <v>28.59</v>
      </c>
      <c r="F14167" s="246"/>
    </row>
    <row r="14168" spans="1:6" s="604" customFormat="1" x14ac:dyDescent="0.3">
      <c r="A14168" s="601" t="s">
        <v>7262</v>
      </c>
      <c r="B14168" s="608">
        <v>2018</v>
      </c>
      <c r="C14168" s="243" t="s">
        <v>6012</v>
      </c>
      <c r="D14168" s="602" t="s">
        <v>5455</v>
      </c>
      <c r="E14168" s="245">
        <v>29.01</v>
      </c>
      <c r="F14168" s="246" t="s">
        <v>52</v>
      </c>
    </row>
    <row r="14169" spans="1:6" s="604" customFormat="1" x14ac:dyDescent="0.3">
      <c r="A14169" s="601" t="s">
        <v>7262</v>
      </c>
      <c r="B14169" s="608">
        <v>2018</v>
      </c>
      <c r="C14169" s="243" t="s">
        <v>6012</v>
      </c>
      <c r="D14169" s="602" t="s">
        <v>4993</v>
      </c>
      <c r="E14169" s="245">
        <v>30.31</v>
      </c>
      <c r="F14169" s="246"/>
    </row>
    <row r="14170" spans="1:6" s="604" customFormat="1" x14ac:dyDescent="0.3">
      <c r="A14170" s="601" t="s">
        <v>7262</v>
      </c>
      <c r="B14170" s="608">
        <v>2018</v>
      </c>
      <c r="C14170" s="243" t="s">
        <v>6012</v>
      </c>
      <c r="D14170" s="602" t="s">
        <v>117</v>
      </c>
      <c r="E14170" s="245">
        <v>30.31</v>
      </c>
      <c r="F14170" s="246"/>
    </row>
    <row r="14171" spans="1:6" s="604" customFormat="1" x14ac:dyDescent="0.3">
      <c r="A14171" s="601" t="s">
        <v>7262</v>
      </c>
      <c r="B14171" s="608">
        <v>2018</v>
      </c>
      <c r="C14171" s="243" t="s">
        <v>6012</v>
      </c>
      <c r="D14171" s="602" t="s">
        <v>5097</v>
      </c>
      <c r="E14171" s="245">
        <v>31.54</v>
      </c>
      <c r="F14171" s="246"/>
    </row>
    <row r="14172" spans="1:6" s="604" customFormat="1" x14ac:dyDescent="0.3">
      <c r="A14172" s="601" t="s">
        <v>7262</v>
      </c>
      <c r="B14172" s="608">
        <v>2018</v>
      </c>
      <c r="C14172" s="243" t="s">
        <v>6012</v>
      </c>
      <c r="D14172" s="602" t="s">
        <v>4204</v>
      </c>
      <c r="E14172" s="245">
        <v>33.21</v>
      </c>
      <c r="F14172" s="246"/>
    </row>
    <row r="14173" spans="1:6" s="604" customFormat="1" x14ac:dyDescent="0.3">
      <c r="A14173" s="601" t="s">
        <v>7262</v>
      </c>
      <c r="B14173" s="608">
        <v>2018</v>
      </c>
      <c r="C14173" s="243" t="s">
        <v>6012</v>
      </c>
      <c r="D14173" s="602" t="s">
        <v>5789</v>
      </c>
      <c r="E14173" s="245">
        <v>35.51</v>
      </c>
      <c r="F14173" s="246"/>
    </row>
    <row r="14174" spans="1:6" s="604" customFormat="1" x14ac:dyDescent="0.3">
      <c r="A14174" s="601" t="s">
        <v>7262</v>
      </c>
      <c r="B14174" s="608">
        <v>2018</v>
      </c>
      <c r="C14174" s="243" t="s">
        <v>6012</v>
      </c>
      <c r="D14174" s="602" t="s">
        <v>4703</v>
      </c>
      <c r="E14174" s="245">
        <v>36.01</v>
      </c>
      <c r="F14174" s="246"/>
    </row>
    <row r="14175" spans="1:6" s="604" customFormat="1" x14ac:dyDescent="0.3">
      <c r="A14175" s="601" t="s">
        <v>7262</v>
      </c>
      <c r="B14175" s="608">
        <v>2018</v>
      </c>
      <c r="C14175" s="243" t="s">
        <v>6012</v>
      </c>
      <c r="D14175" s="602" t="s">
        <v>5363</v>
      </c>
      <c r="E14175" s="245">
        <v>36.479999999999997</v>
      </c>
      <c r="F14175" s="246"/>
    </row>
    <row r="14176" spans="1:6" s="604" customFormat="1" x14ac:dyDescent="0.3">
      <c r="A14176" s="601" t="s">
        <v>7262</v>
      </c>
      <c r="B14176" s="608">
        <v>2018</v>
      </c>
      <c r="C14176" s="243" t="s">
        <v>6012</v>
      </c>
      <c r="D14176" s="602" t="s">
        <v>5805</v>
      </c>
      <c r="E14176" s="245">
        <v>40.15</v>
      </c>
      <c r="F14176" s="246"/>
    </row>
    <row r="14177" spans="1:6" s="604" customFormat="1" x14ac:dyDescent="0.3">
      <c r="A14177" s="601" t="s">
        <v>7262</v>
      </c>
      <c r="B14177" s="608">
        <v>2018</v>
      </c>
      <c r="C14177" s="243" t="s">
        <v>6012</v>
      </c>
      <c r="D14177" s="602" t="s">
        <v>5719</v>
      </c>
      <c r="E14177" s="245">
        <v>42.24</v>
      </c>
      <c r="F14177" s="246"/>
    </row>
    <row r="14178" spans="1:6" s="604" customFormat="1" x14ac:dyDescent="0.3">
      <c r="A14178" s="601" t="s">
        <v>7262</v>
      </c>
      <c r="B14178" s="608">
        <v>2018</v>
      </c>
      <c r="C14178" s="243" t="s">
        <v>6012</v>
      </c>
      <c r="D14178" s="602" t="s">
        <v>120</v>
      </c>
      <c r="E14178" s="245">
        <v>43.28</v>
      </c>
      <c r="F14178" s="246"/>
    </row>
    <row r="14179" spans="1:6" s="604" customFormat="1" x14ac:dyDescent="0.3">
      <c r="A14179" s="601" t="s">
        <v>7262</v>
      </c>
      <c r="B14179" s="608">
        <v>2018</v>
      </c>
      <c r="C14179" s="243" t="s">
        <v>6012</v>
      </c>
      <c r="D14179" s="602" t="s">
        <v>118</v>
      </c>
      <c r="E14179" s="245">
        <v>43.3</v>
      </c>
      <c r="F14179" s="246"/>
    </row>
    <row r="14180" spans="1:6" s="604" customFormat="1" x14ac:dyDescent="0.3">
      <c r="A14180" s="601" t="s">
        <v>7262</v>
      </c>
      <c r="B14180" s="608">
        <v>2018</v>
      </c>
      <c r="C14180" s="243" t="s">
        <v>6012</v>
      </c>
      <c r="D14180" s="602" t="s">
        <v>5747</v>
      </c>
      <c r="E14180" s="245">
        <v>44.3</v>
      </c>
      <c r="F14180" s="246"/>
    </row>
    <row r="14181" spans="1:6" s="604" customFormat="1" x14ac:dyDescent="0.3">
      <c r="A14181" s="601" t="s">
        <v>7262</v>
      </c>
      <c r="B14181" s="608">
        <v>2018</v>
      </c>
      <c r="C14181" s="243" t="s">
        <v>6012</v>
      </c>
      <c r="D14181" s="602" t="s">
        <v>5725</v>
      </c>
      <c r="E14181" s="245">
        <v>46.56</v>
      </c>
      <c r="F14181" s="246"/>
    </row>
    <row r="14182" spans="1:6" s="604" customFormat="1" x14ac:dyDescent="0.3">
      <c r="A14182" s="601" t="s">
        <v>7263</v>
      </c>
      <c r="B14182" s="608">
        <v>2018</v>
      </c>
      <c r="C14182" s="243" t="s">
        <v>5980</v>
      </c>
      <c r="D14182" s="602" t="s">
        <v>5533</v>
      </c>
      <c r="E14182" s="245">
        <v>20.190000000000001</v>
      </c>
      <c r="F14182" s="246"/>
    </row>
    <row r="14183" spans="1:6" s="604" customFormat="1" x14ac:dyDescent="0.3">
      <c r="A14183" s="601" t="s">
        <v>7263</v>
      </c>
      <c r="B14183" s="608">
        <v>2018</v>
      </c>
      <c r="C14183" s="243" t="s">
        <v>5980</v>
      </c>
      <c r="D14183" s="602" t="s">
        <v>5517</v>
      </c>
      <c r="E14183" s="245">
        <v>21.03</v>
      </c>
      <c r="F14183" s="246" t="s">
        <v>52</v>
      </c>
    </row>
    <row r="14184" spans="1:6" s="604" customFormat="1" x14ac:dyDescent="0.3">
      <c r="A14184" s="601" t="s">
        <v>7263</v>
      </c>
      <c r="B14184" s="608">
        <v>2018</v>
      </c>
      <c r="C14184" s="243" t="s">
        <v>5980</v>
      </c>
      <c r="D14184" s="602" t="s">
        <v>41</v>
      </c>
      <c r="E14184" s="245">
        <v>21.23</v>
      </c>
      <c r="F14184" s="246"/>
    </row>
    <row r="14185" spans="1:6" s="604" customFormat="1" x14ac:dyDescent="0.3">
      <c r="A14185" s="601" t="s">
        <v>7263</v>
      </c>
      <c r="B14185" s="608">
        <v>2018</v>
      </c>
      <c r="C14185" s="243" t="s">
        <v>5980</v>
      </c>
      <c r="D14185" s="602" t="s">
        <v>4250</v>
      </c>
      <c r="E14185" s="245">
        <v>21.42</v>
      </c>
      <c r="F14185" s="246"/>
    </row>
    <row r="14186" spans="1:6" s="604" customFormat="1" x14ac:dyDescent="0.3">
      <c r="A14186" s="601" t="s">
        <v>7263</v>
      </c>
      <c r="B14186" s="608">
        <v>2018</v>
      </c>
      <c r="C14186" s="243" t="s">
        <v>5980</v>
      </c>
      <c r="D14186" s="602" t="s">
        <v>5534</v>
      </c>
      <c r="E14186" s="245">
        <v>22.56</v>
      </c>
      <c r="F14186" s="246"/>
    </row>
    <row r="14187" spans="1:6" s="604" customFormat="1" x14ac:dyDescent="0.3">
      <c r="A14187" s="601" t="s">
        <v>7263</v>
      </c>
      <c r="B14187" s="608">
        <v>2018</v>
      </c>
      <c r="C14187" s="243" t="s">
        <v>5980</v>
      </c>
      <c r="D14187" s="602" t="s">
        <v>4608</v>
      </c>
      <c r="E14187" s="245">
        <v>23.33</v>
      </c>
      <c r="F14187" s="246"/>
    </row>
    <row r="14188" spans="1:6" s="604" customFormat="1" x14ac:dyDescent="0.3">
      <c r="A14188" s="601" t="s">
        <v>7263</v>
      </c>
      <c r="B14188" s="608">
        <v>2018</v>
      </c>
      <c r="C14188" s="243" t="s">
        <v>5980</v>
      </c>
      <c r="D14188" s="602" t="s">
        <v>106</v>
      </c>
      <c r="E14188" s="245">
        <v>23.41</v>
      </c>
      <c r="F14188" s="246"/>
    </row>
    <row r="14189" spans="1:6" s="604" customFormat="1" x14ac:dyDescent="0.3">
      <c r="A14189" s="601" t="s">
        <v>7263</v>
      </c>
      <c r="B14189" s="608">
        <v>2018</v>
      </c>
      <c r="C14189" s="243" t="s">
        <v>5980</v>
      </c>
      <c r="D14189" s="602" t="s">
        <v>97</v>
      </c>
      <c r="E14189" s="245">
        <v>23.44</v>
      </c>
      <c r="F14189" s="246"/>
    </row>
    <row r="14190" spans="1:6" s="604" customFormat="1" x14ac:dyDescent="0.3">
      <c r="A14190" s="601" t="s">
        <v>7263</v>
      </c>
      <c r="B14190" s="608">
        <v>2018</v>
      </c>
      <c r="C14190" s="243" t="s">
        <v>5980</v>
      </c>
      <c r="D14190" s="602" t="s">
        <v>100</v>
      </c>
      <c r="E14190" s="245">
        <v>25.24</v>
      </c>
      <c r="F14190" s="246"/>
    </row>
    <row r="14191" spans="1:6" s="604" customFormat="1" x14ac:dyDescent="0.3">
      <c r="A14191" s="601" t="s">
        <v>7263</v>
      </c>
      <c r="B14191" s="608">
        <v>2018</v>
      </c>
      <c r="C14191" s="243" t="s">
        <v>5980</v>
      </c>
      <c r="D14191" s="602" t="s">
        <v>99</v>
      </c>
      <c r="E14191" s="245">
        <v>26.09</v>
      </c>
      <c r="F14191" s="246"/>
    </row>
    <row r="14192" spans="1:6" s="604" customFormat="1" x14ac:dyDescent="0.3">
      <c r="A14192" s="601" t="s">
        <v>7263</v>
      </c>
      <c r="B14192" s="608">
        <v>2018</v>
      </c>
      <c r="C14192" s="243" t="s">
        <v>5980</v>
      </c>
      <c r="D14192" s="602" t="s">
        <v>5833</v>
      </c>
      <c r="E14192" s="245">
        <v>26.53</v>
      </c>
      <c r="F14192" s="246"/>
    </row>
    <row r="14193" spans="1:6" s="604" customFormat="1" x14ac:dyDescent="0.3">
      <c r="A14193" s="601" t="s">
        <v>7263</v>
      </c>
      <c r="B14193" s="608">
        <v>2018</v>
      </c>
      <c r="C14193" s="243" t="s">
        <v>5980</v>
      </c>
      <c r="D14193" s="602" t="s">
        <v>181</v>
      </c>
      <c r="E14193" s="245">
        <v>26.54</v>
      </c>
      <c r="F14193" s="246"/>
    </row>
    <row r="14194" spans="1:6" s="604" customFormat="1" x14ac:dyDescent="0.3">
      <c r="A14194" s="601" t="s">
        <v>7263</v>
      </c>
      <c r="B14194" s="608">
        <v>2018</v>
      </c>
      <c r="C14194" s="243" t="s">
        <v>5980</v>
      </c>
      <c r="D14194" s="602" t="s">
        <v>101</v>
      </c>
      <c r="E14194" s="245">
        <v>26.57</v>
      </c>
      <c r="F14194" s="246"/>
    </row>
    <row r="14195" spans="1:6" s="604" customFormat="1" x14ac:dyDescent="0.3">
      <c r="A14195" s="601" t="s">
        <v>7263</v>
      </c>
      <c r="B14195" s="608">
        <v>2018</v>
      </c>
      <c r="C14195" s="243" t="s">
        <v>5980</v>
      </c>
      <c r="D14195" s="602" t="s">
        <v>5048</v>
      </c>
      <c r="E14195" s="245">
        <v>27.18</v>
      </c>
      <c r="F14195" s="246"/>
    </row>
    <row r="14196" spans="1:6" s="604" customFormat="1" x14ac:dyDescent="0.3">
      <c r="A14196" s="601" t="s">
        <v>7263</v>
      </c>
      <c r="B14196" s="608">
        <v>2018</v>
      </c>
      <c r="C14196" s="243" t="s">
        <v>5980</v>
      </c>
      <c r="D14196" s="602" t="s">
        <v>5046</v>
      </c>
      <c r="E14196" s="245">
        <v>27.52</v>
      </c>
      <c r="F14196" s="246" t="s">
        <v>52</v>
      </c>
    </row>
    <row r="14197" spans="1:6" s="604" customFormat="1" x14ac:dyDescent="0.3">
      <c r="A14197" s="601" t="s">
        <v>7263</v>
      </c>
      <c r="B14197" s="608">
        <v>2018</v>
      </c>
      <c r="C14197" s="243" t="s">
        <v>5980</v>
      </c>
      <c r="D14197" s="602" t="s">
        <v>4047</v>
      </c>
      <c r="E14197" s="245">
        <v>28.42</v>
      </c>
      <c r="F14197" s="246"/>
    </row>
    <row r="14198" spans="1:6" s="604" customFormat="1" x14ac:dyDescent="0.3">
      <c r="A14198" s="601" t="s">
        <v>7263</v>
      </c>
      <c r="B14198" s="608">
        <v>2018</v>
      </c>
      <c r="C14198" s="243" t="s">
        <v>5980</v>
      </c>
      <c r="D14198" s="602" t="s">
        <v>5406</v>
      </c>
      <c r="E14198" s="245">
        <v>28.43</v>
      </c>
      <c r="F14198" s="246"/>
    </row>
    <row r="14199" spans="1:6" s="604" customFormat="1" x14ac:dyDescent="0.3">
      <c r="A14199" s="601" t="s">
        <v>7263</v>
      </c>
      <c r="B14199" s="608">
        <v>2018</v>
      </c>
      <c r="C14199" s="243" t="s">
        <v>5980</v>
      </c>
      <c r="D14199" s="602" t="s">
        <v>4993</v>
      </c>
      <c r="E14199" s="245">
        <v>29.25</v>
      </c>
      <c r="F14199" s="246"/>
    </row>
    <row r="14200" spans="1:6" s="604" customFormat="1" x14ac:dyDescent="0.3">
      <c r="A14200" s="601" t="s">
        <v>7263</v>
      </c>
      <c r="B14200" s="608">
        <v>2018</v>
      </c>
      <c r="C14200" s="243" t="s">
        <v>5980</v>
      </c>
      <c r="D14200" s="602" t="s">
        <v>5645</v>
      </c>
      <c r="E14200" s="245">
        <v>29.27</v>
      </c>
      <c r="F14200" s="246"/>
    </row>
    <row r="14201" spans="1:6" s="604" customFormat="1" x14ac:dyDescent="0.3">
      <c r="A14201" s="601" t="s">
        <v>7263</v>
      </c>
      <c r="B14201" s="608">
        <v>2018</v>
      </c>
      <c r="C14201" s="243" t="s">
        <v>5980</v>
      </c>
      <c r="D14201" s="602" t="s">
        <v>120</v>
      </c>
      <c r="E14201" s="245">
        <v>30.39</v>
      </c>
      <c r="F14201" s="246"/>
    </row>
    <row r="14202" spans="1:6" s="604" customFormat="1" x14ac:dyDescent="0.3">
      <c r="A14202" s="601" t="s">
        <v>7263</v>
      </c>
      <c r="B14202" s="608">
        <v>2018</v>
      </c>
      <c r="C14202" s="243" t="s">
        <v>5980</v>
      </c>
      <c r="D14202" s="602" t="s">
        <v>167</v>
      </c>
      <c r="E14202" s="245">
        <v>30.45</v>
      </c>
      <c r="F14202" s="246"/>
    </row>
    <row r="14203" spans="1:6" s="604" customFormat="1" x14ac:dyDescent="0.3">
      <c r="A14203" s="601" t="s">
        <v>7263</v>
      </c>
      <c r="B14203" s="608">
        <v>2018</v>
      </c>
      <c r="C14203" s="243" t="s">
        <v>5980</v>
      </c>
      <c r="D14203" s="602" t="s">
        <v>119</v>
      </c>
      <c r="E14203" s="245">
        <v>30.47</v>
      </c>
      <c r="F14203" s="246"/>
    </row>
    <row r="14204" spans="1:6" s="604" customFormat="1" x14ac:dyDescent="0.3">
      <c r="A14204" s="601" t="s">
        <v>7263</v>
      </c>
      <c r="B14204" s="608">
        <v>2018</v>
      </c>
      <c r="C14204" s="243" t="s">
        <v>5980</v>
      </c>
      <c r="D14204" s="602" t="s">
        <v>5097</v>
      </c>
      <c r="E14204" s="245">
        <v>31.11</v>
      </c>
      <c r="F14204" s="246"/>
    </row>
    <row r="14205" spans="1:6" s="604" customFormat="1" x14ac:dyDescent="0.3">
      <c r="A14205" s="601" t="s">
        <v>7263</v>
      </c>
      <c r="B14205" s="608">
        <v>2018</v>
      </c>
      <c r="C14205" s="243" t="s">
        <v>5980</v>
      </c>
      <c r="D14205" s="602" t="s">
        <v>117</v>
      </c>
      <c r="E14205" s="245">
        <v>31.17</v>
      </c>
      <c r="F14205" s="246"/>
    </row>
    <row r="14206" spans="1:6" s="604" customFormat="1" x14ac:dyDescent="0.3">
      <c r="A14206" s="601" t="s">
        <v>7235</v>
      </c>
      <c r="B14206" s="608">
        <v>2018</v>
      </c>
      <c r="C14206" s="243" t="s">
        <v>5980</v>
      </c>
      <c r="D14206" s="602" t="s">
        <v>34</v>
      </c>
      <c r="E14206" s="245">
        <v>22.14</v>
      </c>
      <c r="F14206" s="246"/>
    </row>
    <row r="14207" spans="1:6" s="604" customFormat="1" x14ac:dyDescent="0.3">
      <c r="A14207" s="601" t="s">
        <v>7264</v>
      </c>
      <c r="B14207" s="608">
        <v>2018</v>
      </c>
      <c r="C14207" s="243" t="s">
        <v>5934</v>
      </c>
      <c r="D14207" s="602" t="s">
        <v>5533</v>
      </c>
      <c r="E14207" s="245">
        <v>20.34</v>
      </c>
      <c r="F14207" s="246"/>
    </row>
    <row r="14208" spans="1:6" s="604" customFormat="1" x14ac:dyDescent="0.3">
      <c r="A14208" s="601" t="s">
        <v>7264</v>
      </c>
      <c r="B14208" s="608">
        <v>2018</v>
      </c>
      <c r="C14208" s="243" t="s">
        <v>5934</v>
      </c>
      <c r="D14208" s="602" t="s">
        <v>4608</v>
      </c>
      <c r="E14208" s="245">
        <v>21.15</v>
      </c>
      <c r="F14208" s="246"/>
    </row>
    <row r="14209" spans="1:6" s="604" customFormat="1" x14ac:dyDescent="0.3">
      <c r="A14209" s="601" t="s">
        <v>7264</v>
      </c>
      <c r="B14209" s="608">
        <v>2018</v>
      </c>
      <c r="C14209" s="243" t="s">
        <v>5934</v>
      </c>
      <c r="D14209" s="602" t="s">
        <v>4694</v>
      </c>
      <c r="E14209" s="245">
        <v>21.39</v>
      </c>
      <c r="F14209" s="246" t="s">
        <v>52</v>
      </c>
    </row>
    <row r="14210" spans="1:6" s="604" customFormat="1" x14ac:dyDescent="0.3">
      <c r="A14210" s="601" t="s">
        <v>7264</v>
      </c>
      <c r="B14210" s="608">
        <v>2018</v>
      </c>
      <c r="C14210" s="243" t="s">
        <v>5934</v>
      </c>
      <c r="D14210" s="602" t="s">
        <v>5360</v>
      </c>
      <c r="E14210" s="245">
        <v>22.15</v>
      </c>
      <c r="F14210" s="246"/>
    </row>
    <row r="14211" spans="1:6" s="604" customFormat="1" x14ac:dyDescent="0.3">
      <c r="A14211" s="601" t="s">
        <v>7264</v>
      </c>
      <c r="B14211" s="608">
        <v>2018</v>
      </c>
      <c r="C14211" s="243" t="s">
        <v>5934</v>
      </c>
      <c r="D14211" s="602" t="s">
        <v>96</v>
      </c>
      <c r="E14211" s="245">
        <v>22.4</v>
      </c>
      <c r="F14211" s="246"/>
    </row>
    <row r="14212" spans="1:6" s="604" customFormat="1" x14ac:dyDescent="0.3">
      <c r="A14212" s="601" t="s">
        <v>7264</v>
      </c>
      <c r="B14212" s="608">
        <v>2018</v>
      </c>
      <c r="C14212" s="243" t="s">
        <v>5934</v>
      </c>
      <c r="D14212" s="602" t="s">
        <v>5406</v>
      </c>
      <c r="E14212" s="245">
        <v>22.49</v>
      </c>
      <c r="F14212" s="246"/>
    </row>
    <row r="14213" spans="1:6" s="604" customFormat="1" x14ac:dyDescent="0.3">
      <c r="A14213" s="601" t="s">
        <v>7264</v>
      </c>
      <c r="B14213" s="608">
        <v>2018</v>
      </c>
      <c r="C14213" s="243" t="s">
        <v>5934</v>
      </c>
      <c r="D14213" s="602" t="s">
        <v>5110</v>
      </c>
      <c r="E14213" s="245">
        <v>22.5</v>
      </c>
      <c r="F14213" s="246"/>
    </row>
    <row r="14214" spans="1:6" s="604" customFormat="1" x14ac:dyDescent="0.3">
      <c r="A14214" s="601" t="s">
        <v>7264</v>
      </c>
      <c r="B14214" s="608">
        <v>2018</v>
      </c>
      <c r="C14214" s="243" t="s">
        <v>5934</v>
      </c>
      <c r="D14214" s="602" t="s">
        <v>4250</v>
      </c>
      <c r="E14214" s="245">
        <v>22.53</v>
      </c>
      <c r="F14214" s="246"/>
    </row>
    <row r="14215" spans="1:6" s="604" customFormat="1" x14ac:dyDescent="0.3">
      <c r="A14215" s="601" t="s">
        <v>7264</v>
      </c>
      <c r="B14215" s="608">
        <v>2018</v>
      </c>
      <c r="C14215" s="243" t="s">
        <v>5934</v>
      </c>
      <c r="D14215" s="602" t="s">
        <v>97</v>
      </c>
      <c r="E14215" s="245">
        <v>22.58</v>
      </c>
      <c r="F14215" s="246"/>
    </row>
    <row r="14216" spans="1:6" s="604" customFormat="1" x14ac:dyDescent="0.3">
      <c r="A14216" s="601" t="s">
        <v>7264</v>
      </c>
      <c r="B14216" s="608">
        <v>2018</v>
      </c>
      <c r="C14216" s="243" t="s">
        <v>5934</v>
      </c>
      <c r="D14216" s="602" t="s">
        <v>5534</v>
      </c>
      <c r="E14216" s="245">
        <v>23.5</v>
      </c>
      <c r="F14216" s="246"/>
    </row>
    <row r="14217" spans="1:6" s="604" customFormat="1" x14ac:dyDescent="0.3">
      <c r="A14217" s="601" t="s">
        <v>7264</v>
      </c>
      <c r="B14217" s="608">
        <v>2018</v>
      </c>
      <c r="C14217" s="243" t="s">
        <v>5934</v>
      </c>
      <c r="D14217" s="602" t="s">
        <v>5563</v>
      </c>
      <c r="E14217" s="245">
        <v>23.53</v>
      </c>
      <c r="F14217" s="246"/>
    </row>
    <row r="14218" spans="1:6" s="604" customFormat="1" x14ac:dyDescent="0.3">
      <c r="A14218" s="601" t="s">
        <v>7264</v>
      </c>
      <c r="B14218" s="608">
        <v>2018</v>
      </c>
      <c r="C14218" s="243" t="s">
        <v>5934</v>
      </c>
      <c r="D14218" s="602" t="s">
        <v>5680</v>
      </c>
      <c r="E14218" s="245">
        <v>24.2</v>
      </c>
      <c r="F14218" s="246"/>
    </row>
    <row r="14219" spans="1:6" s="604" customFormat="1" x14ac:dyDescent="0.3">
      <c r="A14219" s="601" t="s">
        <v>7264</v>
      </c>
      <c r="B14219" s="608">
        <v>2018</v>
      </c>
      <c r="C14219" s="243" t="s">
        <v>5934</v>
      </c>
      <c r="D14219" s="602" t="s">
        <v>106</v>
      </c>
      <c r="E14219" s="245">
        <v>24.23</v>
      </c>
      <c r="F14219" s="246"/>
    </row>
    <row r="14220" spans="1:6" s="604" customFormat="1" x14ac:dyDescent="0.3">
      <c r="A14220" s="601" t="s">
        <v>7264</v>
      </c>
      <c r="B14220" s="608">
        <v>2018</v>
      </c>
      <c r="C14220" s="243" t="s">
        <v>5934</v>
      </c>
      <c r="D14220" s="602" t="s">
        <v>117</v>
      </c>
      <c r="E14220" s="245">
        <v>24.32</v>
      </c>
      <c r="F14220" s="246" t="s">
        <v>52</v>
      </c>
    </row>
    <row r="14221" spans="1:6" s="604" customFormat="1" x14ac:dyDescent="0.3">
      <c r="A14221" s="601" t="s">
        <v>7264</v>
      </c>
      <c r="B14221" s="608">
        <v>2018</v>
      </c>
      <c r="C14221" s="243" t="s">
        <v>5934</v>
      </c>
      <c r="D14221" s="602" t="s">
        <v>5724</v>
      </c>
      <c r="E14221" s="245">
        <v>24.33</v>
      </c>
      <c r="F14221" s="246" t="s">
        <v>52</v>
      </c>
    </row>
    <row r="14222" spans="1:6" s="604" customFormat="1" x14ac:dyDescent="0.3">
      <c r="A14222" s="601" t="s">
        <v>7264</v>
      </c>
      <c r="B14222" s="608">
        <v>2018</v>
      </c>
      <c r="C14222" s="243" t="s">
        <v>5934</v>
      </c>
      <c r="D14222" s="602" t="s">
        <v>100</v>
      </c>
      <c r="E14222" s="245">
        <v>24.34</v>
      </c>
      <c r="F14222" s="246"/>
    </row>
    <row r="14223" spans="1:6" s="604" customFormat="1" x14ac:dyDescent="0.3">
      <c r="A14223" s="601" t="s">
        <v>7264</v>
      </c>
      <c r="B14223" s="608">
        <v>2018</v>
      </c>
      <c r="C14223" s="243" t="s">
        <v>5934</v>
      </c>
      <c r="D14223" s="602" t="s">
        <v>118</v>
      </c>
      <c r="E14223" s="245">
        <v>25.09</v>
      </c>
      <c r="F14223" s="246"/>
    </row>
    <row r="14224" spans="1:6" s="604" customFormat="1" x14ac:dyDescent="0.3">
      <c r="A14224" s="601" t="s">
        <v>7264</v>
      </c>
      <c r="B14224" s="608">
        <v>2018</v>
      </c>
      <c r="C14224" s="243" t="s">
        <v>5934</v>
      </c>
      <c r="D14224" s="602" t="s">
        <v>99</v>
      </c>
      <c r="E14224" s="245">
        <v>26.08</v>
      </c>
      <c r="F14224" s="246"/>
    </row>
    <row r="14225" spans="1:6" s="604" customFormat="1" x14ac:dyDescent="0.3">
      <c r="A14225" s="601" t="s">
        <v>7264</v>
      </c>
      <c r="B14225" s="608">
        <v>2018</v>
      </c>
      <c r="C14225" s="243" t="s">
        <v>5934</v>
      </c>
      <c r="D14225" s="602" t="s">
        <v>5048</v>
      </c>
      <c r="E14225" s="245">
        <v>27.25</v>
      </c>
      <c r="F14225" s="246"/>
    </row>
    <row r="14226" spans="1:6" s="604" customFormat="1" x14ac:dyDescent="0.3">
      <c r="A14226" s="601" t="s">
        <v>7264</v>
      </c>
      <c r="B14226" s="608">
        <v>2018</v>
      </c>
      <c r="C14226" s="243" t="s">
        <v>5934</v>
      </c>
      <c r="D14226" s="602" t="s">
        <v>4993</v>
      </c>
      <c r="E14226" s="245">
        <v>27.57</v>
      </c>
      <c r="F14226" s="246"/>
    </row>
    <row r="14227" spans="1:6" s="604" customFormat="1" x14ac:dyDescent="0.3">
      <c r="A14227" s="601" t="s">
        <v>7264</v>
      </c>
      <c r="B14227" s="608">
        <v>2018</v>
      </c>
      <c r="C14227" s="243" t="s">
        <v>5934</v>
      </c>
      <c r="D14227" s="602" t="s">
        <v>101</v>
      </c>
      <c r="E14227" s="245">
        <v>28.02</v>
      </c>
      <c r="F14227" s="246"/>
    </row>
    <row r="14228" spans="1:6" s="604" customFormat="1" x14ac:dyDescent="0.3">
      <c r="A14228" s="601" t="s">
        <v>7264</v>
      </c>
      <c r="B14228" s="608">
        <v>2018</v>
      </c>
      <c r="C14228" s="243" t="s">
        <v>5934</v>
      </c>
      <c r="D14228" s="602" t="s">
        <v>4202</v>
      </c>
      <c r="E14228" s="245">
        <v>28.05</v>
      </c>
      <c r="F14228" s="246"/>
    </row>
    <row r="14229" spans="1:6" s="604" customFormat="1" x14ac:dyDescent="0.3">
      <c r="A14229" s="601" t="s">
        <v>7264</v>
      </c>
      <c r="B14229" s="608">
        <v>2018</v>
      </c>
      <c r="C14229" s="243" t="s">
        <v>5934</v>
      </c>
      <c r="D14229" s="602" t="s">
        <v>5311</v>
      </c>
      <c r="E14229" s="245">
        <v>28.36</v>
      </c>
      <c r="F14229" s="246" t="s">
        <v>52</v>
      </c>
    </row>
    <row r="14230" spans="1:6" s="604" customFormat="1" x14ac:dyDescent="0.3">
      <c r="A14230" s="601" t="s">
        <v>7264</v>
      </c>
      <c r="B14230" s="608">
        <v>2018</v>
      </c>
      <c r="C14230" s="243" t="s">
        <v>5934</v>
      </c>
      <c r="D14230" s="602" t="s">
        <v>143</v>
      </c>
      <c r="E14230" s="245">
        <v>29.08</v>
      </c>
      <c r="F14230" s="246"/>
    </row>
    <row r="14231" spans="1:6" s="604" customFormat="1" x14ac:dyDescent="0.3">
      <c r="A14231" s="601" t="s">
        <v>7264</v>
      </c>
      <c r="B14231" s="608">
        <v>2018</v>
      </c>
      <c r="C14231" s="243" t="s">
        <v>5934</v>
      </c>
      <c r="D14231" s="602" t="s">
        <v>5207</v>
      </c>
      <c r="E14231" s="245">
        <v>29.18</v>
      </c>
      <c r="F14231" s="246"/>
    </row>
    <row r="14232" spans="1:6" s="604" customFormat="1" x14ac:dyDescent="0.3">
      <c r="A14232" s="601" t="s">
        <v>7264</v>
      </c>
      <c r="B14232" s="608">
        <v>2018</v>
      </c>
      <c r="C14232" s="243" t="s">
        <v>5934</v>
      </c>
      <c r="D14232" s="602" t="s">
        <v>5361</v>
      </c>
      <c r="E14232" s="245">
        <v>29.25</v>
      </c>
      <c r="F14232" s="246"/>
    </row>
    <row r="14233" spans="1:6" s="604" customFormat="1" x14ac:dyDescent="0.3">
      <c r="A14233" s="601" t="s">
        <v>7264</v>
      </c>
      <c r="B14233" s="608">
        <v>2018</v>
      </c>
      <c r="C14233" s="243" t="s">
        <v>5934</v>
      </c>
      <c r="D14233" s="602" t="s">
        <v>167</v>
      </c>
      <c r="E14233" s="245">
        <v>29.34</v>
      </c>
      <c r="F14233" s="246"/>
    </row>
    <row r="14234" spans="1:6" s="604" customFormat="1" x14ac:dyDescent="0.3">
      <c r="A14234" s="601" t="s">
        <v>7264</v>
      </c>
      <c r="B14234" s="608">
        <v>2018</v>
      </c>
      <c r="C14234" s="243" t="s">
        <v>5934</v>
      </c>
      <c r="D14234" s="602" t="s">
        <v>120</v>
      </c>
      <c r="E14234" s="245">
        <v>31.31</v>
      </c>
      <c r="F14234" s="246"/>
    </row>
    <row r="14235" spans="1:6" s="604" customFormat="1" x14ac:dyDescent="0.3">
      <c r="A14235" s="601" t="s">
        <v>7264</v>
      </c>
      <c r="B14235" s="608">
        <v>2018</v>
      </c>
      <c r="C14235" s="243" t="s">
        <v>5934</v>
      </c>
      <c r="D14235" s="602" t="s">
        <v>5718</v>
      </c>
      <c r="E14235" s="245">
        <v>32.119999999999997</v>
      </c>
      <c r="F14235" s="246" t="s">
        <v>52</v>
      </c>
    </row>
    <row r="14236" spans="1:6" s="604" customFormat="1" x14ac:dyDescent="0.3">
      <c r="A14236" s="601" t="s">
        <v>7264</v>
      </c>
      <c r="B14236" s="608">
        <v>2018</v>
      </c>
      <c r="C14236" s="243" t="s">
        <v>5934</v>
      </c>
      <c r="D14236" s="602" t="s">
        <v>5787</v>
      </c>
      <c r="E14236" s="245">
        <v>33.049999999999997</v>
      </c>
      <c r="F14236" s="246"/>
    </row>
    <row r="14237" spans="1:6" s="604" customFormat="1" x14ac:dyDescent="0.3">
      <c r="A14237" s="601" t="s">
        <v>7264</v>
      </c>
      <c r="B14237" s="608">
        <v>2018</v>
      </c>
      <c r="C14237" s="243" t="s">
        <v>5934</v>
      </c>
      <c r="D14237" s="602" t="s">
        <v>5097</v>
      </c>
      <c r="E14237" s="245">
        <v>33.119999999999997</v>
      </c>
      <c r="F14237" s="246"/>
    </row>
    <row r="14238" spans="1:6" s="604" customFormat="1" x14ac:dyDescent="0.3">
      <c r="A14238" s="601" t="s">
        <v>7264</v>
      </c>
      <c r="B14238" s="608">
        <v>2018</v>
      </c>
      <c r="C14238" s="243" t="s">
        <v>5934</v>
      </c>
      <c r="D14238" s="602" t="s">
        <v>4791</v>
      </c>
      <c r="E14238" s="245">
        <v>33.130000000000003</v>
      </c>
      <c r="F14238" s="246"/>
    </row>
    <row r="14239" spans="1:6" s="604" customFormat="1" x14ac:dyDescent="0.3">
      <c r="A14239" s="601" t="s">
        <v>7264</v>
      </c>
      <c r="B14239" s="608">
        <v>2018</v>
      </c>
      <c r="C14239" s="243" t="s">
        <v>5934</v>
      </c>
      <c r="D14239" s="602" t="s">
        <v>4994</v>
      </c>
      <c r="E14239" s="245">
        <v>35.479999999999997</v>
      </c>
      <c r="F14239" s="246"/>
    </row>
    <row r="14240" spans="1:6" s="604" customFormat="1" x14ac:dyDescent="0.3">
      <c r="A14240" s="601" t="s">
        <v>7264</v>
      </c>
      <c r="B14240" s="608">
        <v>2018</v>
      </c>
      <c r="C14240" s="243" t="s">
        <v>5934</v>
      </c>
      <c r="D14240" s="602" t="s">
        <v>5747</v>
      </c>
      <c r="E14240" s="245">
        <v>44.29</v>
      </c>
      <c r="F14240" s="246"/>
    </row>
    <row r="14241" spans="1:6" s="604" customFormat="1" x14ac:dyDescent="0.3">
      <c r="A14241" s="601" t="s">
        <v>7264</v>
      </c>
      <c r="B14241" s="608">
        <v>2018</v>
      </c>
      <c r="C14241" s="243" t="s">
        <v>5934</v>
      </c>
      <c r="D14241" s="602" t="s">
        <v>5719</v>
      </c>
      <c r="E14241" s="245">
        <v>44.3</v>
      </c>
      <c r="F14241" s="246"/>
    </row>
    <row r="14242" spans="1:6" s="604" customFormat="1" x14ac:dyDescent="0.3">
      <c r="A14242" s="601" t="s">
        <v>7265</v>
      </c>
      <c r="B14242" s="608">
        <v>2018</v>
      </c>
      <c r="C14242" s="243" t="s">
        <v>5934</v>
      </c>
      <c r="D14242" s="602" t="s">
        <v>6084</v>
      </c>
      <c r="E14242" s="245">
        <v>24.21</v>
      </c>
      <c r="F14242" s="246"/>
    </row>
    <row r="14243" spans="1:6" s="604" customFormat="1" x14ac:dyDescent="0.3">
      <c r="A14243" s="601" t="s">
        <v>7797</v>
      </c>
      <c r="B14243" s="608">
        <v>2018</v>
      </c>
      <c r="C14243" s="243" t="s">
        <v>5934</v>
      </c>
      <c r="D14243" s="602" t="s">
        <v>112</v>
      </c>
      <c r="E14243" s="245">
        <v>27.35</v>
      </c>
      <c r="F14243" s="246"/>
    </row>
    <row r="14244" spans="1:6" s="604" customFormat="1" x14ac:dyDescent="0.3">
      <c r="A14244" s="601" t="s">
        <v>7248</v>
      </c>
      <c r="B14244" s="608">
        <v>2018</v>
      </c>
      <c r="C14244" s="243" t="s">
        <v>5934</v>
      </c>
      <c r="D14244" s="602" t="s">
        <v>113</v>
      </c>
      <c r="E14244" s="245">
        <v>17.329999999999998</v>
      </c>
      <c r="F14244" s="246"/>
    </row>
    <row r="14245" spans="1:6" s="604" customFormat="1" x14ac:dyDescent="0.3">
      <c r="A14245" s="601" t="s">
        <v>7266</v>
      </c>
      <c r="B14245" s="608">
        <v>2018</v>
      </c>
      <c r="C14245" s="243" t="s">
        <v>5922</v>
      </c>
      <c r="D14245" s="602" t="s">
        <v>5559</v>
      </c>
      <c r="E14245" s="245">
        <v>20.47</v>
      </c>
      <c r="F14245" s="246"/>
    </row>
    <row r="14246" spans="1:6" s="604" customFormat="1" x14ac:dyDescent="0.3">
      <c r="A14246" s="601" t="s">
        <v>7266</v>
      </c>
      <c r="B14246" s="608">
        <v>2018</v>
      </c>
      <c r="C14246" s="243" t="s">
        <v>5922</v>
      </c>
      <c r="D14246" s="602" t="s">
        <v>41</v>
      </c>
      <c r="E14246" s="245">
        <v>20.5</v>
      </c>
      <c r="F14246" s="246"/>
    </row>
    <row r="14247" spans="1:6" s="604" customFormat="1" x14ac:dyDescent="0.3">
      <c r="A14247" s="601" t="s">
        <v>7266</v>
      </c>
      <c r="B14247" s="608">
        <v>2018</v>
      </c>
      <c r="C14247" s="243" t="s">
        <v>5922</v>
      </c>
      <c r="D14247" s="602" t="s">
        <v>5360</v>
      </c>
      <c r="E14247" s="245">
        <v>22.33</v>
      </c>
      <c r="F14247" s="246"/>
    </row>
    <row r="14248" spans="1:6" s="604" customFormat="1" x14ac:dyDescent="0.3">
      <c r="A14248" s="601" t="s">
        <v>7266</v>
      </c>
      <c r="B14248" s="608">
        <v>2018</v>
      </c>
      <c r="C14248" s="243" t="s">
        <v>5922</v>
      </c>
      <c r="D14248" s="602" t="s">
        <v>5361</v>
      </c>
      <c r="E14248" s="245">
        <v>30.24</v>
      </c>
      <c r="F14248" s="246"/>
    </row>
    <row r="14249" spans="1:6" s="604" customFormat="1" x14ac:dyDescent="0.3">
      <c r="A14249" s="601" t="s">
        <v>7266</v>
      </c>
      <c r="B14249" s="608">
        <v>2018</v>
      </c>
      <c r="C14249" s="243" t="s">
        <v>5922</v>
      </c>
      <c r="D14249" s="602" t="s">
        <v>5561</v>
      </c>
      <c r="E14249" s="245">
        <v>32.28</v>
      </c>
      <c r="F14249" s="246"/>
    </row>
    <row r="14250" spans="1:6" s="604" customFormat="1" x14ac:dyDescent="0.3">
      <c r="A14250" s="601" t="s">
        <v>7266</v>
      </c>
      <c r="B14250" s="608">
        <v>2018</v>
      </c>
      <c r="C14250" s="243" t="s">
        <v>5922</v>
      </c>
      <c r="D14250" s="602" t="s">
        <v>96</v>
      </c>
      <c r="E14250" s="245">
        <v>45.36</v>
      </c>
      <c r="F14250" s="246"/>
    </row>
    <row r="14251" spans="1:6" s="604" customFormat="1" x14ac:dyDescent="0.3">
      <c r="A14251" s="601" t="s">
        <v>7248</v>
      </c>
      <c r="B14251" s="608">
        <v>2018</v>
      </c>
      <c r="C14251" s="243" t="s">
        <v>5922</v>
      </c>
      <c r="D14251" s="602" t="s">
        <v>113</v>
      </c>
      <c r="E14251" s="245">
        <v>17.399999999999999</v>
      </c>
      <c r="F14251" s="246"/>
    </row>
    <row r="14252" spans="1:6" s="604" customFormat="1" x14ac:dyDescent="0.3">
      <c r="A14252" s="601" t="s">
        <v>7248</v>
      </c>
      <c r="B14252" s="608">
        <v>2018</v>
      </c>
      <c r="C14252" s="243" t="s">
        <v>5922</v>
      </c>
      <c r="D14252" s="602" t="s">
        <v>5048</v>
      </c>
      <c r="E14252" s="245">
        <v>28.38</v>
      </c>
      <c r="F14252" s="246"/>
    </row>
    <row r="14253" spans="1:6" s="604" customFormat="1" x14ac:dyDescent="0.3">
      <c r="A14253" s="601" t="s">
        <v>7235</v>
      </c>
      <c r="B14253" s="608">
        <v>2018</v>
      </c>
      <c r="C14253" s="243" t="s">
        <v>5922</v>
      </c>
      <c r="D14253" s="602" t="s">
        <v>34</v>
      </c>
      <c r="E14253" s="245">
        <v>22.12</v>
      </c>
      <c r="F14253" s="246"/>
    </row>
    <row r="14254" spans="1:6" s="604" customFormat="1" x14ac:dyDescent="0.3">
      <c r="A14254" s="601" t="s">
        <v>7265</v>
      </c>
      <c r="B14254" s="608">
        <v>2018</v>
      </c>
      <c r="C14254" s="243" t="s">
        <v>5922</v>
      </c>
      <c r="D14254" s="602" t="s">
        <v>106</v>
      </c>
      <c r="E14254" s="245">
        <v>22.33</v>
      </c>
      <c r="F14254" s="246"/>
    </row>
    <row r="14255" spans="1:6" s="604" customFormat="1" x14ac:dyDescent="0.3">
      <c r="A14255" s="601" t="s">
        <v>7265</v>
      </c>
      <c r="B14255" s="608">
        <v>2018</v>
      </c>
      <c r="C14255" s="243" t="s">
        <v>5922</v>
      </c>
      <c r="D14255" s="602" t="s">
        <v>5127</v>
      </c>
      <c r="E14255" s="245">
        <v>22.45</v>
      </c>
      <c r="F14255" s="246"/>
    </row>
    <row r="14256" spans="1:6" s="604" customFormat="1" x14ac:dyDescent="0.3">
      <c r="A14256" s="601" t="s">
        <v>7265</v>
      </c>
      <c r="B14256" s="608">
        <v>2018</v>
      </c>
      <c r="C14256" s="243" t="s">
        <v>5922</v>
      </c>
      <c r="D14256" s="602" t="s">
        <v>5534</v>
      </c>
      <c r="E14256" s="245">
        <v>22.53</v>
      </c>
      <c r="F14256" s="246"/>
    </row>
    <row r="14257" spans="1:6" s="604" customFormat="1" x14ac:dyDescent="0.3">
      <c r="A14257" s="601" t="s">
        <v>7265</v>
      </c>
      <c r="B14257" s="608">
        <v>2018</v>
      </c>
      <c r="C14257" s="243" t="s">
        <v>5922</v>
      </c>
      <c r="D14257" s="602" t="s">
        <v>5724</v>
      </c>
      <c r="E14257" s="245">
        <v>23.48</v>
      </c>
      <c r="F14257" s="246"/>
    </row>
    <row r="14258" spans="1:6" s="604" customFormat="1" x14ac:dyDescent="0.3">
      <c r="A14258" s="601" t="s">
        <v>7265</v>
      </c>
      <c r="B14258" s="608">
        <v>2018</v>
      </c>
      <c r="C14258" s="243" t="s">
        <v>5922</v>
      </c>
      <c r="D14258" s="602" t="s">
        <v>100</v>
      </c>
      <c r="E14258" s="245">
        <v>24.2</v>
      </c>
      <c r="F14258" s="246"/>
    </row>
    <row r="14259" spans="1:6" s="604" customFormat="1" x14ac:dyDescent="0.3">
      <c r="A14259" s="601" t="s">
        <v>7265</v>
      </c>
      <c r="B14259" s="608">
        <v>2018</v>
      </c>
      <c r="C14259" s="243" t="s">
        <v>5922</v>
      </c>
      <c r="D14259" s="602" t="s">
        <v>5363</v>
      </c>
      <c r="E14259" s="245">
        <v>36.08</v>
      </c>
      <c r="F14259" s="246"/>
    </row>
    <row r="14260" spans="1:6" s="604" customFormat="1" x14ac:dyDescent="0.3">
      <c r="A14260" s="601" t="s">
        <v>7786</v>
      </c>
      <c r="B14260" s="608">
        <v>2018</v>
      </c>
      <c r="C14260" s="243" t="s">
        <v>5922</v>
      </c>
      <c r="D14260" s="602" t="s">
        <v>5533</v>
      </c>
      <c r="E14260" s="245">
        <v>20.59</v>
      </c>
      <c r="F14260" s="246"/>
    </row>
    <row r="14261" spans="1:6" s="604" customFormat="1" x14ac:dyDescent="0.3">
      <c r="A14261" s="601" t="s">
        <v>7786</v>
      </c>
      <c r="B14261" s="608">
        <v>2018</v>
      </c>
      <c r="C14261" s="243" t="s">
        <v>5922</v>
      </c>
      <c r="D14261" s="602" t="s">
        <v>4993</v>
      </c>
      <c r="E14261" s="245">
        <v>27.25</v>
      </c>
      <c r="F14261" s="246"/>
    </row>
    <row r="14262" spans="1:6" s="604" customFormat="1" x14ac:dyDescent="0.3">
      <c r="A14262" s="601" t="s">
        <v>7267</v>
      </c>
      <c r="B14262" s="608">
        <v>2018</v>
      </c>
      <c r="C14262" s="243" t="s">
        <v>5922</v>
      </c>
      <c r="D14262" s="602" t="s">
        <v>118</v>
      </c>
      <c r="E14262" s="245">
        <v>24.36</v>
      </c>
      <c r="F14262" s="246"/>
    </row>
    <row r="14263" spans="1:6" s="604" customFormat="1" x14ac:dyDescent="0.3">
      <c r="A14263" s="601" t="s">
        <v>7798</v>
      </c>
      <c r="B14263" s="608">
        <v>2018</v>
      </c>
      <c r="C14263" s="243" t="s">
        <v>5922</v>
      </c>
      <c r="D14263" s="602" t="s">
        <v>107</v>
      </c>
      <c r="E14263" s="245">
        <v>53.05</v>
      </c>
      <c r="F14263" s="246"/>
    </row>
    <row r="14264" spans="1:6" s="604" customFormat="1" x14ac:dyDescent="0.3">
      <c r="A14264" s="601" t="s">
        <v>7268</v>
      </c>
      <c r="B14264" s="608">
        <v>2018</v>
      </c>
      <c r="C14264" s="243" t="s">
        <v>5922</v>
      </c>
      <c r="D14264" s="602" t="s">
        <v>4645</v>
      </c>
      <c r="E14264" s="245">
        <v>32.01</v>
      </c>
      <c r="F14264" s="246"/>
    </row>
    <row r="14265" spans="1:6" s="604" customFormat="1" x14ac:dyDescent="0.3">
      <c r="A14265" s="601" t="s">
        <v>7269</v>
      </c>
      <c r="B14265" s="608">
        <v>2018</v>
      </c>
      <c r="C14265" s="243" t="s">
        <v>5917</v>
      </c>
      <c r="D14265" s="602" t="s">
        <v>5533</v>
      </c>
      <c r="E14265" s="245">
        <v>20.29</v>
      </c>
      <c r="F14265" s="246"/>
    </row>
    <row r="14266" spans="1:6" s="604" customFormat="1" x14ac:dyDescent="0.3">
      <c r="A14266" s="601" t="s">
        <v>7269</v>
      </c>
      <c r="B14266" s="608">
        <v>2018</v>
      </c>
      <c r="C14266" s="243" t="s">
        <v>5917</v>
      </c>
      <c r="D14266" s="602" t="s">
        <v>4993</v>
      </c>
      <c r="E14266" s="245">
        <v>29.57</v>
      </c>
      <c r="F14266" s="246"/>
    </row>
    <row r="14267" spans="1:6" s="604" customFormat="1" x14ac:dyDescent="0.3">
      <c r="A14267" s="601" t="s">
        <v>7270</v>
      </c>
      <c r="B14267" s="608">
        <v>2018</v>
      </c>
      <c r="C14267" s="243" t="s">
        <v>5917</v>
      </c>
      <c r="D14267" s="602" t="s">
        <v>107</v>
      </c>
      <c r="E14267" s="245">
        <v>58.34</v>
      </c>
      <c r="F14267" s="246"/>
    </row>
    <row r="14268" spans="1:6" s="604" customFormat="1" x14ac:dyDescent="0.3">
      <c r="A14268" s="601" t="s">
        <v>7271</v>
      </c>
      <c r="B14268" s="608">
        <v>2018</v>
      </c>
      <c r="C14268" s="243" t="s">
        <v>5917</v>
      </c>
      <c r="D14268" s="602" t="s">
        <v>119</v>
      </c>
      <c r="E14268" s="245">
        <v>34.159999999999997</v>
      </c>
      <c r="F14268" s="246"/>
    </row>
    <row r="14269" spans="1:6" s="604" customFormat="1" x14ac:dyDescent="0.3">
      <c r="A14269" s="601" t="s">
        <v>7271</v>
      </c>
      <c r="B14269" s="608">
        <v>2018</v>
      </c>
      <c r="C14269" s="243" t="s">
        <v>5917</v>
      </c>
      <c r="D14269" s="602" t="s">
        <v>4029</v>
      </c>
      <c r="E14269" s="245">
        <v>34.590000000000003</v>
      </c>
      <c r="F14269" s="246"/>
    </row>
    <row r="14270" spans="1:6" s="604" customFormat="1" x14ac:dyDescent="0.3">
      <c r="A14270" s="601" t="s">
        <v>7272</v>
      </c>
      <c r="B14270" s="608">
        <v>2018</v>
      </c>
      <c r="C14270" s="243" t="s">
        <v>5917</v>
      </c>
      <c r="D14270" s="602" t="s">
        <v>5127</v>
      </c>
      <c r="E14270" s="245">
        <v>22.23</v>
      </c>
      <c r="F14270" s="246"/>
    </row>
    <row r="14271" spans="1:6" s="604" customFormat="1" x14ac:dyDescent="0.3">
      <c r="A14271" s="601" t="s">
        <v>7272</v>
      </c>
      <c r="B14271" s="608">
        <v>2018</v>
      </c>
      <c r="C14271" s="243" t="s">
        <v>5917</v>
      </c>
      <c r="D14271" s="602" t="s">
        <v>100</v>
      </c>
      <c r="E14271" s="245">
        <v>23.59</v>
      </c>
      <c r="F14271" s="246"/>
    </row>
    <row r="14272" spans="1:6" s="604" customFormat="1" x14ac:dyDescent="0.3">
      <c r="A14272" s="601" t="s">
        <v>7258</v>
      </c>
      <c r="B14272" s="608">
        <v>2018</v>
      </c>
      <c r="C14272" s="243" t="s">
        <v>5917</v>
      </c>
      <c r="D14272" s="602" t="s">
        <v>5360</v>
      </c>
      <c r="E14272" s="245">
        <v>21.5</v>
      </c>
      <c r="F14272" s="246"/>
    </row>
    <row r="14273" spans="1:6" s="604" customFormat="1" x14ac:dyDescent="0.3">
      <c r="A14273" s="601" t="s">
        <v>7258</v>
      </c>
      <c r="B14273" s="608">
        <v>2018</v>
      </c>
      <c r="C14273" s="243" t="s">
        <v>5917</v>
      </c>
      <c r="D14273" s="602" t="s">
        <v>5361</v>
      </c>
      <c r="E14273" s="245">
        <v>27.43</v>
      </c>
      <c r="F14273" s="246"/>
    </row>
    <row r="14274" spans="1:6" s="604" customFormat="1" x14ac:dyDescent="0.3">
      <c r="A14274" s="601" t="s">
        <v>7258</v>
      </c>
      <c r="B14274" s="608">
        <v>2018</v>
      </c>
      <c r="C14274" s="243" t="s">
        <v>5917</v>
      </c>
      <c r="D14274" s="602" t="s">
        <v>5733</v>
      </c>
      <c r="E14274" s="245">
        <v>32.28</v>
      </c>
      <c r="F14274" s="246"/>
    </row>
    <row r="14275" spans="1:6" s="604" customFormat="1" x14ac:dyDescent="0.3">
      <c r="A14275" s="601" t="s">
        <v>7258</v>
      </c>
      <c r="B14275" s="608">
        <v>2018</v>
      </c>
      <c r="C14275" s="243" t="s">
        <v>5917</v>
      </c>
      <c r="D14275" s="602" t="s">
        <v>5747</v>
      </c>
      <c r="E14275" s="245">
        <v>42.52</v>
      </c>
      <c r="F14275" s="246"/>
    </row>
    <row r="14276" spans="1:6" s="604" customFormat="1" x14ac:dyDescent="0.3">
      <c r="A14276" s="601" t="s">
        <v>7265</v>
      </c>
      <c r="B14276" s="608">
        <v>2018</v>
      </c>
      <c r="C14276" s="243" t="s">
        <v>5917</v>
      </c>
      <c r="D14276" s="602" t="s">
        <v>5517</v>
      </c>
      <c r="E14276" s="245">
        <v>21.21</v>
      </c>
      <c r="F14276" s="246"/>
    </row>
    <row r="14277" spans="1:6" s="604" customFormat="1" x14ac:dyDescent="0.3">
      <c r="A14277" s="601" t="s">
        <v>7265</v>
      </c>
      <c r="B14277" s="608">
        <v>2018</v>
      </c>
      <c r="C14277" s="243" t="s">
        <v>5917</v>
      </c>
      <c r="D14277" s="602" t="s">
        <v>106</v>
      </c>
      <c r="E14277" s="245">
        <v>22.2</v>
      </c>
      <c r="F14277" s="246"/>
    </row>
    <row r="14278" spans="1:6" s="604" customFormat="1" x14ac:dyDescent="0.3">
      <c r="A14278" s="601" t="s">
        <v>7265</v>
      </c>
      <c r="B14278" s="608">
        <v>2018</v>
      </c>
      <c r="C14278" s="243" t="s">
        <v>5917</v>
      </c>
      <c r="D14278" s="602" t="s">
        <v>96</v>
      </c>
      <c r="E14278" s="245">
        <v>22.27</v>
      </c>
      <c r="F14278" s="246"/>
    </row>
    <row r="14279" spans="1:6" s="604" customFormat="1" x14ac:dyDescent="0.3">
      <c r="A14279" s="601" t="s">
        <v>7265</v>
      </c>
      <c r="B14279" s="608">
        <v>2018</v>
      </c>
      <c r="C14279" s="243" t="s">
        <v>5917</v>
      </c>
      <c r="D14279" s="602" t="s">
        <v>6084</v>
      </c>
      <c r="E14279" s="245">
        <v>24.28</v>
      </c>
      <c r="F14279" s="246"/>
    </row>
    <row r="14280" spans="1:6" s="604" customFormat="1" x14ac:dyDescent="0.3">
      <c r="A14280" s="601" t="s">
        <v>7265</v>
      </c>
      <c r="B14280" s="608">
        <v>2018</v>
      </c>
      <c r="C14280" s="243" t="s">
        <v>5917</v>
      </c>
      <c r="D14280" s="602" t="s">
        <v>5048</v>
      </c>
      <c r="E14280" s="245">
        <v>27.02</v>
      </c>
      <c r="F14280" s="246"/>
    </row>
    <row r="14281" spans="1:6" s="604" customFormat="1" x14ac:dyDescent="0.3">
      <c r="A14281" s="601" t="s">
        <v>7248</v>
      </c>
      <c r="B14281" s="608">
        <v>2018</v>
      </c>
      <c r="C14281" s="243" t="s">
        <v>5917</v>
      </c>
      <c r="D14281" s="602" t="s">
        <v>4608</v>
      </c>
      <c r="E14281" s="245">
        <v>21.31</v>
      </c>
      <c r="F14281" s="246"/>
    </row>
    <row r="14282" spans="1:6" s="604" customFormat="1" x14ac:dyDescent="0.3">
      <c r="A14282" s="601" t="s">
        <v>7248</v>
      </c>
      <c r="B14282" s="608">
        <v>2018</v>
      </c>
      <c r="C14282" s="243" t="s">
        <v>5917</v>
      </c>
      <c r="D14282" s="602" t="s">
        <v>4644</v>
      </c>
      <c r="E14282" s="245">
        <v>24.05</v>
      </c>
      <c r="F14282" s="246"/>
    </row>
    <row r="14283" spans="1:6" s="604" customFormat="1" x14ac:dyDescent="0.3">
      <c r="A14283" s="601" t="s">
        <v>7248</v>
      </c>
      <c r="B14283" s="608">
        <v>2018</v>
      </c>
      <c r="C14283" s="243" t="s">
        <v>5917</v>
      </c>
      <c r="D14283" s="602" t="s">
        <v>118</v>
      </c>
      <c r="E14283" s="245">
        <v>26.01</v>
      </c>
      <c r="F14283" s="246"/>
    </row>
    <row r="14284" spans="1:6" s="604" customFormat="1" x14ac:dyDescent="0.3">
      <c r="A14284" s="601" t="s">
        <v>7248</v>
      </c>
      <c r="B14284" s="608">
        <v>2018</v>
      </c>
      <c r="C14284" s="243" t="s">
        <v>5917</v>
      </c>
      <c r="D14284" s="602" t="s">
        <v>5406</v>
      </c>
      <c r="E14284" s="245">
        <v>26.02</v>
      </c>
      <c r="F14284" s="246"/>
    </row>
    <row r="14285" spans="1:6" s="604" customFormat="1" x14ac:dyDescent="0.3">
      <c r="A14285" s="601" t="s">
        <v>7248</v>
      </c>
      <c r="B14285" s="608">
        <v>2018</v>
      </c>
      <c r="C14285" s="243" t="s">
        <v>5917</v>
      </c>
      <c r="D14285" s="602" t="s">
        <v>4703</v>
      </c>
      <c r="E14285" s="245">
        <v>38.020000000000003</v>
      </c>
      <c r="F14285" s="246"/>
    </row>
    <row r="14286" spans="1:6" s="604" customFormat="1" x14ac:dyDescent="0.3">
      <c r="A14286" s="601" t="s">
        <v>7108</v>
      </c>
      <c r="B14286" s="608">
        <v>2018</v>
      </c>
      <c r="C14286" s="243" t="s">
        <v>5906</v>
      </c>
      <c r="D14286" s="602" t="s">
        <v>5517</v>
      </c>
      <c r="E14286" s="245">
        <v>22.36</v>
      </c>
      <c r="F14286" s="246"/>
    </row>
    <row r="14287" spans="1:6" s="604" customFormat="1" x14ac:dyDescent="0.3">
      <c r="A14287" s="601" t="s">
        <v>7108</v>
      </c>
      <c r="B14287" s="608">
        <v>2018</v>
      </c>
      <c r="C14287" s="243" t="s">
        <v>5906</v>
      </c>
      <c r="D14287" s="602" t="s">
        <v>96</v>
      </c>
      <c r="E14287" s="245">
        <v>22.55</v>
      </c>
      <c r="F14287" s="246"/>
    </row>
    <row r="14288" spans="1:6" s="604" customFormat="1" x14ac:dyDescent="0.3">
      <c r="A14288" s="601" t="s">
        <v>7108</v>
      </c>
      <c r="B14288" s="608">
        <v>2018</v>
      </c>
      <c r="C14288" s="243" t="s">
        <v>5906</v>
      </c>
      <c r="D14288" s="602" t="s">
        <v>106</v>
      </c>
      <c r="E14288" s="245">
        <v>23.13</v>
      </c>
      <c r="F14288" s="246"/>
    </row>
    <row r="14289" spans="1:6" s="604" customFormat="1" x14ac:dyDescent="0.3">
      <c r="A14289" s="601" t="s">
        <v>7108</v>
      </c>
      <c r="B14289" s="608">
        <v>2018</v>
      </c>
      <c r="C14289" s="243" t="s">
        <v>5906</v>
      </c>
      <c r="D14289" s="602" t="s">
        <v>5110</v>
      </c>
      <c r="E14289" s="245">
        <v>23.24</v>
      </c>
      <c r="F14289" s="246"/>
    </row>
    <row r="14290" spans="1:6" s="604" customFormat="1" x14ac:dyDescent="0.3">
      <c r="A14290" s="601" t="s">
        <v>7108</v>
      </c>
      <c r="B14290" s="608">
        <v>2018</v>
      </c>
      <c r="C14290" s="243" t="s">
        <v>5906</v>
      </c>
      <c r="D14290" s="602" t="s">
        <v>5534</v>
      </c>
      <c r="E14290" s="245">
        <v>24.19</v>
      </c>
      <c r="F14290" s="246"/>
    </row>
    <row r="14291" spans="1:6" s="604" customFormat="1" x14ac:dyDescent="0.3">
      <c r="A14291" s="601" t="s">
        <v>7108</v>
      </c>
      <c r="B14291" s="608">
        <v>2018</v>
      </c>
      <c r="C14291" s="243" t="s">
        <v>5906</v>
      </c>
      <c r="D14291" s="602" t="s">
        <v>100</v>
      </c>
      <c r="E14291" s="245">
        <v>25.3</v>
      </c>
      <c r="F14291" s="246"/>
    </row>
    <row r="14292" spans="1:6" s="604" customFormat="1" x14ac:dyDescent="0.3">
      <c r="A14292" s="601" t="s">
        <v>7108</v>
      </c>
      <c r="B14292" s="608">
        <v>2018</v>
      </c>
      <c r="C14292" s="243" t="s">
        <v>5906</v>
      </c>
      <c r="D14292" s="602" t="s">
        <v>4644</v>
      </c>
      <c r="E14292" s="245">
        <v>25.51</v>
      </c>
      <c r="F14292" s="246"/>
    </row>
    <row r="14293" spans="1:6" s="604" customFormat="1" x14ac:dyDescent="0.3">
      <c r="A14293" s="601" t="s">
        <v>7108</v>
      </c>
      <c r="B14293" s="608">
        <v>2018</v>
      </c>
      <c r="C14293" s="243" t="s">
        <v>5906</v>
      </c>
      <c r="D14293" s="602" t="s">
        <v>5048</v>
      </c>
      <c r="E14293" s="245">
        <v>27.58</v>
      </c>
      <c r="F14293" s="246"/>
    </row>
    <row r="14294" spans="1:6" s="604" customFormat="1" x14ac:dyDescent="0.3">
      <c r="A14294" s="601" t="s">
        <v>7235</v>
      </c>
      <c r="B14294" s="608">
        <v>2018</v>
      </c>
      <c r="C14294" s="243" t="s">
        <v>5906</v>
      </c>
      <c r="D14294" s="602" t="s">
        <v>34</v>
      </c>
      <c r="E14294" s="245">
        <v>22.49</v>
      </c>
      <c r="F14294" s="246"/>
    </row>
    <row r="14295" spans="1:6" s="604" customFormat="1" x14ac:dyDescent="0.3">
      <c r="A14295" s="601" t="s">
        <v>7248</v>
      </c>
      <c r="B14295" s="608">
        <v>2018</v>
      </c>
      <c r="C14295" s="243" t="s">
        <v>5906</v>
      </c>
      <c r="D14295" s="602" t="s">
        <v>5832</v>
      </c>
      <c r="E14295" s="245">
        <v>27.21</v>
      </c>
      <c r="F14295" s="246"/>
    </row>
    <row r="14296" spans="1:6" s="604" customFormat="1" x14ac:dyDescent="0.3">
      <c r="A14296" s="601" t="s">
        <v>7265</v>
      </c>
      <c r="B14296" s="608">
        <v>2018</v>
      </c>
      <c r="C14296" s="243" t="s">
        <v>5906</v>
      </c>
      <c r="D14296" s="602" t="s">
        <v>5363</v>
      </c>
      <c r="E14296" s="245">
        <v>37.520000000000003</v>
      </c>
      <c r="F14296" s="246"/>
    </row>
    <row r="14297" spans="1:6" s="604" customFormat="1" x14ac:dyDescent="0.3">
      <c r="A14297" s="601" t="s">
        <v>7258</v>
      </c>
      <c r="B14297" s="608">
        <v>2018</v>
      </c>
      <c r="C14297" s="243" t="s">
        <v>5906</v>
      </c>
      <c r="D14297" s="602" t="s">
        <v>5533</v>
      </c>
      <c r="E14297" s="245">
        <v>19.46</v>
      </c>
      <c r="F14297" s="246"/>
    </row>
    <row r="14298" spans="1:6" s="604" customFormat="1" x14ac:dyDescent="0.3">
      <c r="A14298" s="601" t="s">
        <v>7258</v>
      </c>
      <c r="B14298" s="608">
        <v>2018</v>
      </c>
      <c r="C14298" s="243" t="s">
        <v>5906</v>
      </c>
      <c r="D14298" s="602" t="s">
        <v>4993</v>
      </c>
      <c r="E14298" s="245">
        <v>30.48</v>
      </c>
      <c r="F14298" s="246"/>
    </row>
    <row r="14299" spans="1:6" s="604" customFormat="1" x14ac:dyDescent="0.3">
      <c r="A14299" s="601" t="s">
        <v>7258</v>
      </c>
      <c r="B14299" s="608">
        <v>2018</v>
      </c>
      <c r="C14299" s="243" t="s">
        <v>5906</v>
      </c>
      <c r="D14299" s="602" t="s">
        <v>107</v>
      </c>
      <c r="E14299" s="245">
        <v>57.23</v>
      </c>
      <c r="F14299" s="246"/>
    </row>
    <row r="14300" spans="1:6" s="604" customFormat="1" x14ac:dyDescent="0.3">
      <c r="A14300" s="601" t="s">
        <v>7273</v>
      </c>
      <c r="B14300" s="608">
        <v>2018</v>
      </c>
      <c r="C14300" s="243" t="s">
        <v>5876</v>
      </c>
      <c r="D14300" s="602" t="s">
        <v>113</v>
      </c>
      <c r="E14300" s="245">
        <v>17.25</v>
      </c>
      <c r="F14300" s="246"/>
    </row>
    <row r="14301" spans="1:6" s="604" customFormat="1" x14ac:dyDescent="0.3">
      <c r="A14301" s="601" t="s">
        <v>7273</v>
      </c>
      <c r="B14301" s="608">
        <v>2018</v>
      </c>
      <c r="C14301" s="243" t="s">
        <v>5876</v>
      </c>
      <c r="D14301" s="602" t="s">
        <v>4608</v>
      </c>
      <c r="E14301" s="245">
        <v>20.38</v>
      </c>
      <c r="F14301" s="246" t="s">
        <v>52</v>
      </c>
    </row>
    <row r="14302" spans="1:6" s="604" customFormat="1" x14ac:dyDescent="0.3">
      <c r="A14302" s="601" t="s">
        <v>7273</v>
      </c>
      <c r="B14302" s="608">
        <v>2018</v>
      </c>
      <c r="C14302" s="243" t="s">
        <v>5876</v>
      </c>
      <c r="D14302" s="602" t="s">
        <v>5533</v>
      </c>
      <c r="E14302" s="245">
        <v>20.420000000000002</v>
      </c>
      <c r="F14302" s="246"/>
    </row>
    <row r="14303" spans="1:6" s="604" customFormat="1" x14ac:dyDescent="0.3">
      <c r="A14303" s="601" t="s">
        <v>7273</v>
      </c>
      <c r="B14303" s="608">
        <v>2018</v>
      </c>
      <c r="C14303" s="243" t="s">
        <v>5876</v>
      </c>
      <c r="D14303" s="602" t="s">
        <v>5559</v>
      </c>
      <c r="E14303" s="245">
        <v>21.07</v>
      </c>
      <c r="F14303" s="246"/>
    </row>
    <row r="14304" spans="1:6" s="604" customFormat="1" x14ac:dyDescent="0.3">
      <c r="A14304" s="601" t="s">
        <v>7273</v>
      </c>
      <c r="B14304" s="608">
        <v>2018</v>
      </c>
      <c r="C14304" s="243" t="s">
        <v>5876</v>
      </c>
      <c r="D14304" s="602" t="s">
        <v>132</v>
      </c>
      <c r="E14304" s="245">
        <v>21.26</v>
      </c>
      <c r="F14304" s="246"/>
    </row>
    <row r="14305" spans="1:6" s="604" customFormat="1" x14ac:dyDescent="0.3">
      <c r="A14305" s="601" t="s">
        <v>7273</v>
      </c>
      <c r="B14305" s="608">
        <v>2018</v>
      </c>
      <c r="C14305" s="243" t="s">
        <v>5876</v>
      </c>
      <c r="D14305" s="602" t="s">
        <v>5360</v>
      </c>
      <c r="E14305" s="245">
        <v>22.16</v>
      </c>
      <c r="F14305" s="246"/>
    </row>
    <row r="14306" spans="1:6" s="604" customFormat="1" x14ac:dyDescent="0.3">
      <c r="A14306" s="601" t="s">
        <v>7273</v>
      </c>
      <c r="B14306" s="608">
        <v>2018</v>
      </c>
      <c r="C14306" s="243" t="s">
        <v>5876</v>
      </c>
      <c r="D14306" s="602" t="s">
        <v>5110</v>
      </c>
      <c r="E14306" s="245">
        <v>22.46</v>
      </c>
      <c r="F14306" s="246"/>
    </row>
    <row r="14307" spans="1:6" s="604" customFormat="1" x14ac:dyDescent="0.3">
      <c r="A14307" s="601" t="s">
        <v>7273</v>
      </c>
      <c r="B14307" s="608">
        <v>2018</v>
      </c>
      <c r="C14307" s="243" t="s">
        <v>5876</v>
      </c>
      <c r="D14307" s="602" t="s">
        <v>5563</v>
      </c>
      <c r="E14307" s="245">
        <v>23.49</v>
      </c>
      <c r="F14307" s="246"/>
    </row>
    <row r="14308" spans="1:6" s="604" customFormat="1" x14ac:dyDescent="0.3">
      <c r="A14308" s="601" t="s">
        <v>7273</v>
      </c>
      <c r="B14308" s="608">
        <v>2018</v>
      </c>
      <c r="C14308" s="243" t="s">
        <v>5876</v>
      </c>
      <c r="D14308" s="602" t="s">
        <v>100</v>
      </c>
      <c r="E14308" s="245">
        <v>24.43</v>
      </c>
      <c r="F14308" s="246"/>
    </row>
    <row r="14309" spans="1:6" s="604" customFormat="1" x14ac:dyDescent="0.3">
      <c r="A14309" s="601" t="s">
        <v>7273</v>
      </c>
      <c r="B14309" s="608">
        <v>2018</v>
      </c>
      <c r="C14309" s="243" t="s">
        <v>5876</v>
      </c>
      <c r="D14309" s="602" t="s">
        <v>4202</v>
      </c>
      <c r="E14309" s="245">
        <v>25.25</v>
      </c>
      <c r="F14309" s="246"/>
    </row>
    <row r="14310" spans="1:6" s="604" customFormat="1" x14ac:dyDescent="0.3">
      <c r="A14310" s="601" t="s">
        <v>7273</v>
      </c>
      <c r="B14310" s="608">
        <v>2018</v>
      </c>
      <c r="C14310" s="243" t="s">
        <v>5876</v>
      </c>
      <c r="D14310" s="602" t="s">
        <v>151</v>
      </c>
      <c r="E14310" s="245">
        <v>25.46</v>
      </c>
      <c r="F14310" s="246"/>
    </row>
    <row r="14311" spans="1:6" s="604" customFormat="1" x14ac:dyDescent="0.3">
      <c r="A14311" s="601" t="s">
        <v>7273</v>
      </c>
      <c r="B14311" s="608">
        <v>2018</v>
      </c>
      <c r="C14311" s="243" t="s">
        <v>5876</v>
      </c>
      <c r="D14311" s="602" t="s">
        <v>115</v>
      </c>
      <c r="E14311" s="245">
        <v>26.27</v>
      </c>
      <c r="F14311" s="246"/>
    </row>
    <row r="14312" spans="1:6" s="604" customFormat="1" x14ac:dyDescent="0.3">
      <c r="A14312" s="601" t="s">
        <v>7273</v>
      </c>
      <c r="B14312" s="608">
        <v>2018</v>
      </c>
      <c r="C14312" s="243" t="s">
        <v>5876</v>
      </c>
      <c r="D14312" s="602" t="s">
        <v>4252</v>
      </c>
      <c r="E14312" s="245">
        <v>27.01</v>
      </c>
      <c r="F14312" s="246" t="s">
        <v>52</v>
      </c>
    </row>
    <row r="14313" spans="1:6" s="604" customFormat="1" x14ac:dyDescent="0.3">
      <c r="A14313" s="601" t="s">
        <v>7273</v>
      </c>
      <c r="B14313" s="608">
        <v>2018</v>
      </c>
      <c r="C14313" s="243" t="s">
        <v>5876</v>
      </c>
      <c r="D14313" s="602" t="s">
        <v>112</v>
      </c>
      <c r="E14313" s="245">
        <v>27.15</v>
      </c>
      <c r="F14313" s="246"/>
    </row>
    <row r="14314" spans="1:6" s="604" customFormat="1" x14ac:dyDescent="0.3">
      <c r="A14314" s="601" t="s">
        <v>7273</v>
      </c>
      <c r="B14314" s="608">
        <v>2018</v>
      </c>
      <c r="C14314" s="243" t="s">
        <v>5876</v>
      </c>
      <c r="D14314" s="602" t="s">
        <v>5048</v>
      </c>
      <c r="E14314" s="245">
        <v>27.34</v>
      </c>
      <c r="F14314" s="246"/>
    </row>
    <row r="14315" spans="1:6" s="604" customFormat="1" x14ac:dyDescent="0.3">
      <c r="A14315" s="601" t="s">
        <v>7273</v>
      </c>
      <c r="B14315" s="608">
        <v>2018</v>
      </c>
      <c r="C14315" s="243" t="s">
        <v>5876</v>
      </c>
      <c r="D14315" s="602" t="s">
        <v>5769</v>
      </c>
      <c r="E14315" s="245">
        <v>27.43</v>
      </c>
      <c r="F14315" s="246" t="s">
        <v>52</v>
      </c>
    </row>
    <row r="14316" spans="1:6" s="604" customFormat="1" x14ac:dyDescent="0.3">
      <c r="A14316" s="601" t="s">
        <v>7273</v>
      </c>
      <c r="B14316" s="608">
        <v>2018</v>
      </c>
      <c r="C14316" s="243" t="s">
        <v>5876</v>
      </c>
      <c r="D14316" s="602" t="s">
        <v>120</v>
      </c>
      <c r="E14316" s="245">
        <v>28.16</v>
      </c>
      <c r="F14316" s="246"/>
    </row>
    <row r="14317" spans="1:6" s="604" customFormat="1" x14ac:dyDescent="0.3">
      <c r="A14317" s="601" t="s">
        <v>7273</v>
      </c>
      <c r="B14317" s="608">
        <v>2018</v>
      </c>
      <c r="C14317" s="243" t="s">
        <v>5876</v>
      </c>
      <c r="D14317" s="602" t="s">
        <v>5207</v>
      </c>
      <c r="E14317" s="245">
        <v>28.38</v>
      </c>
      <c r="F14317" s="246"/>
    </row>
    <row r="14318" spans="1:6" s="604" customFormat="1" x14ac:dyDescent="0.3">
      <c r="A14318" s="601" t="s">
        <v>7273</v>
      </c>
      <c r="B14318" s="608">
        <v>2018</v>
      </c>
      <c r="C14318" s="243" t="s">
        <v>5876</v>
      </c>
      <c r="D14318" s="602" t="s">
        <v>167</v>
      </c>
      <c r="E14318" s="245">
        <v>29.08</v>
      </c>
      <c r="F14318" s="246"/>
    </row>
    <row r="14319" spans="1:6" s="604" customFormat="1" x14ac:dyDescent="0.3">
      <c r="A14319" s="601" t="s">
        <v>7273</v>
      </c>
      <c r="B14319" s="608">
        <v>2018</v>
      </c>
      <c r="C14319" s="243" t="s">
        <v>5876</v>
      </c>
      <c r="D14319" s="602" t="s">
        <v>5813</v>
      </c>
      <c r="E14319" s="245">
        <v>29.09</v>
      </c>
      <c r="F14319" s="246"/>
    </row>
    <row r="14320" spans="1:6" s="604" customFormat="1" x14ac:dyDescent="0.3">
      <c r="A14320" s="601" t="s">
        <v>7273</v>
      </c>
      <c r="B14320" s="608">
        <v>2018</v>
      </c>
      <c r="C14320" s="243" t="s">
        <v>5876</v>
      </c>
      <c r="D14320" s="602" t="s">
        <v>5362</v>
      </c>
      <c r="E14320" s="245">
        <v>29.22</v>
      </c>
      <c r="F14320" s="246"/>
    </row>
    <row r="14321" spans="1:6" s="604" customFormat="1" x14ac:dyDescent="0.3">
      <c r="A14321" s="601" t="s">
        <v>7273</v>
      </c>
      <c r="B14321" s="608">
        <v>2018</v>
      </c>
      <c r="C14321" s="243" t="s">
        <v>5876</v>
      </c>
      <c r="D14321" s="602" t="s">
        <v>5455</v>
      </c>
      <c r="E14321" s="245">
        <v>29.29</v>
      </c>
      <c r="F14321" s="246" t="s">
        <v>52</v>
      </c>
    </row>
    <row r="14322" spans="1:6" s="604" customFormat="1" x14ac:dyDescent="0.3">
      <c r="A14322" s="601" t="s">
        <v>7273</v>
      </c>
      <c r="B14322" s="608">
        <v>2018</v>
      </c>
      <c r="C14322" s="243" t="s">
        <v>5876</v>
      </c>
      <c r="D14322" s="602" t="s">
        <v>5011</v>
      </c>
      <c r="E14322" s="245">
        <v>29.3</v>
      </c>
      <c r="F14322" s="246" t="s">
        <v>52</v>
      </c>
    </row>
    <row r="14323" spans="1:6" s="604" customFormat="1" x14ac:dyDescent="0.3">
      <c r="A14323" s="601" t="s">
        <v>7273</v>
      </c>
      <c r="B14323" s="608">
        <v>2018</v>
      </c>
      <c r="C14323" s="243" t="s">
        <v>5876</v>
      </c>
      <c r="D14323" s="602" t="s">
        <v>5310</v>
      </c>
      <c r="E14323" s="245">
        <v>31.02</v>
      </c>
      <c r="F14323" s="246"/>
    </row>
    <row r="14324" spans="1:6" s="604" customFormat="1" x14ac:dyDescent="0.3">
      <c r="A14324" s="601" t="s">
        <v>7273</v>
      </c>
      <c r="B14324" s="608">
        <v>2018</v>
      </c>
      <c r="C14324" s="243" t="s">
        <v>5876</v>
      </c>
      <c r="D14324" s="602" t="s">
        <v>4993</v>
      </c>
      <c r="E14324" s="245">
        <v>31.59</v>
      </c>
      <c r="F14324" s="246"/>
    </row>
    <row r="14325" spans="1:6" s="604" customFormat="1" x14ac:dyDescent="0.3">
      <c r="A14325" s="601" t="s">
        <v>7273</v>
      </c>
      <c r="B14325" s="608">
        <v>2018</v>
      </c>
      <c r="C14325" s="243" t="s">
        <v>5876</v>
      </c>
      <c r="D14325" s="602" t="s">
        <v>4251</v>
      </c>
      <c r="E14325" s="245">
        <v>32.01</v>
      </c>
      <c r="F14325" s="246" t="s">
        <v>52</v>
      </c>
    </row>
    <row r="14326" spans="1:6" s="604" customFormat="1" x14ac:dyDescent="0.3">
      <c r="A14326" s="601" t="s">
        <v>7273</v>
      </c>
      <c r="B14326" s="608">
        <v>2018</v>
      </c>
      <c r="C14326" s="243" t="s">
        <v>5876</v>
      </c>
      <c r="D14326" s="602" t="s">
        <v>5323</v>
      </c>
      <c r="E14326" s="245">
        <v>32.11</v>
      </c>
      <c r="F14326" s="246"/>
    </row>
    <row r="14327" spans="1:6" s="604" customFormat="1" x14ac:dyDescent="0.3">
      <c r="A14327" s="601" t="s">
        <v>7273</v>
      </c>
      <c r="B14327" s="608">
        <v>2018</v>
      </c>
      <c r="C14327" s="243" t="s">
        <v>5876</v>
      </c>
      <c r="D14327" s="602" t="s">
        <v>106</v>
      </c>
      <c r="E14327" s="245">
        <v>33.24</v>
      </c>
      <c r="F14327" s="246"/>
    </row>
    <row r="14328" spans="1:6" s="604" customFormat="1" x14ac:dyDescent="0.3">
      <c r="A14328" s="601" t="s">
        <v>7273</v>
      </c>
      <c r="B14328" s="608">
        <v>2018</v>
      </c>
      <c r="C14328" s="243" t="s">
        <v>5876</v>
      </c>
      <c r="D14328" s="602" t="s">
        <v>5733</v>
      </c>
      <c r="E14328" s="245">
        <v>34.19</v>
      </c>
      <c r="F14328" s="246"/>
    </row>
    <row r="14329" spans="1:6" s="604" customFormat="1" x14ac:dyDescent="0.3">
      <c r="A14329" s="601" t="s">
        <v>7273</v>
      </c>
      <c r="B14329" s="608">
        <v>2018</v>
      </c>
      <c r="C14329" s="243" t="s">
        <v>5876</v>
      </c>
      <c r="D14329" s="602" t="s">
        <v>5789</v>
      </c>
      <c r="E14329" s="245">
        <v>34.22</v>
      </c>
      <c r="F14329" s="246"/>
    </row>
    <row r="14330" spans="1:6" s="604" customFormat="1" x14ac:dyDescent="0.3">
      <c r="A14330" s="601" t="s">
        <v>7273</v>
      </c>
      <c r="B14330" s="608">
        <v>2018</v>
      </c>
      <c r="C14330" s="243" t="s">
        <v>5876</v>
      </c>
      <c r="D14330" s="602" t="s">
        <v>5805</v>
      </c>
      <c r="E14330" s="245">
        <v>39.21</v>
      </c>
      <c r="F14330" s="246"/>
    </row>
    <row r="14331" spans="1:6" s="604" customFormat="1" x14ac:dyDescent="0.3">
      <c r="A14331" s="601" t="s">
        <v>7273</v>
      </c>
      <c r="B14331" s="608">
        <v>2018</v>
      </c>
      <c r="C14331" s="243" t="s">
        <v>5876</v>
      </c>
      <c r="D14331" s="602" t="s">
        <v>5719</v>
      </c>
      <c r="E14331" s="245">
        <v>39.22</v>
      </c>
      <c r="F14331" s="246"/>
    </row>
    <row r="14332" spans="1:6" s="604" customFormat="1" x14ac:dyDescent="0.3">
      <c r="A14332" s="601" t="s">
        <v>7273</v>
      </c>
      <c r="B14332" s="608">
        <v>2018</v>
      </c>
      <c r="C14332" s="243" t="s">
        <v>5876</v>
      </c>
      <c r="D14332" s="602" t="s">
        <v>5747</v>
      </c>
      <c r="E14332" s="245">
        <v>45.1</v>
      </c>
      <c r="F14332" s="246"/>
    </row>
    <row r="14333" spans="1:6" s="604" customFormat="1" x14ac:dyDescent="0.3">
      <c r="A14333" s="601" t="s">
        <v>7274</v>
      </c>
      <c r="B14333" s="608">
        <v>2018</v>
      </c>
      <c r="C14333" s="243" t="s">
        <v>5843</v>
      </c>
      <c r="D14333" s="602" t="s">
        <v>5517</v>
      </c>
      <c r="E14333" s="245">
        <v>21.22</v>
      </c>
      <c r="F14333" s="246" t="s">
        <v>52</v>
      </c>
    </row>
    <row r="14334" spans="1:6" s="604" customFormat="1" x14ac:dyDescent="0.3">
      <c r="A14334" s="601" t="s">
        <v>7274</v>
      </c>
      <c r="B14334" s="608">
        <v>2018</v>
      </c>
      <c r="C14334" s="243" t="s">
        <v>5843</v>
      </c>
      <c r="D14334" s="602" t="s">
        <v>4608</v>
      </c>
      <c r="E14334" s="245">
        <v>21.5</v>
      </c>
      <c r="F14334" s="246"/>
    </row>
    <row r="14335" spans="1:6" s="604" customFormat="1" x14ac:dyDescent="0.3">
      <c r="A14335" s="601" t="s">
        <v>7274</v>
      </c>
      <c r="B14335" s="608">
        <v>2018</v>
      </c>
      <c r="C14335" s="243" t="s">
        <v>5843</v>
      </c>
      <c r="D14335" s="602" t="s">
        <v>5360</v>
      </c>
      <c r="E14335" s="245">
        <v>22.15</v>
      </c>
      <c r="F14335" s="246"/>
    </row>
    <row r="14336" spans="1:6" s="604" customFormat="1" x14ac:dyDescent="0.3">
      <c r="A14336" s="601" t="s">
        <v>7274</v>
      </c>
      <c r="B14336" s="608">
        <v>2018</v>
      </c>
      <c r="C14336" s="243" t="s">
        <v>5843</v>
      </c>
      <c r="D14336" s="602" t="s">
        <v>106</v>
      </c>
      <c r="E14336" s="245">
        <v>22.38</v>
      </c>
      <c r="F14336" s="246"/>
    </row>
    <row r="14337" spans="1:6" s="604" customFormat="1" x14ac:dyDescent="0.3">
      <c r="A14337" s="601" t="s">
        <v>7274</v>
      </c>
      <c r="B14337" s="608">
        <v>2018</v>
      </c>
      <c r="C14337" s="243" t="s">
        <v>5843</v>
      </c>
      <c r="D14337" s="602" t="s">
        <v>4644</v>
      </c>
      <c r="E14337" s="245">
        <v>23</v>
      </c>
      <c r="F14337" s="246"/>
    </row>
    <row r="14338" spans="1:6" s="604" customFormat="1" x14ac:dyDescent="0.3">
      <c r="A14338" s="601" t="s">
        <v>7274</v>
      </c>
      <c r="B14338" s="608">
        <v>2018</v>
      </c>
      <c r="C14338" s="243" t="s">
        <v>5843</v>
      </c>
      <c r="D14338" s="602" t="s">
        <v>96</v>
      </c>
      <c r="E14338" s="245">
        <v>23.06</v>
      </c>
      <c r="F14338" s="246"/>
    </row>
    <row r="14339" spans="1:6" s="604" customFormat="1" x14ac:dyDescent="0.3">
      <c r="A14339" s="601" t="s">
        <v>7274</v>
      </c>
      <c r="B14339" s="608">
        <v>2018</v>
      </c>
      <c r="C14339" s="243" t="s">
        <v>5843</v>
      </c>
      <c r="D14339" s="602" t="s">
        <v>5110</v>
      </c>
      <c r="E14339" s="245">
        <v>23.07</v>
      </c>
      <c r="F14339" s="246"/>
    </row>
    <row r="14340" spans="1:6" s="604" customFormat="1" x14ac:dyDescent="0.3">
      <c r="A14340" s="601" t="s">
        <v>7274</v>
      </c>
      <c r="B14340" s="608">
        <v>2018</v>
      </c>
      <c r="C14340" s="243" t="s">
        <v>5843</v>
      </c>
      <c r="D14340" s="602" t="s">
        <v>5534</v>
      </c>
      <c r="E14340" s="245">
        <v>23.32</v>
      </c>
      <c r="F14340" s="246"/>
    </row>
    <row r="14341" spans="1:6" s="604" customFormat="1" x14ac:dyDescent="0.3">
      <c r="A14341" s="601" t="s">
        <v>7274</v>
      </c>
      <c r="B14341" s="608">
        <v>2018</v>
      </c>
      <c r="C14341" s="243" t="s">
        <v>5843</v>
      </c>
      <c r="D14341" s="602" t="s">
        <v>4202</v>
      </c>
      <c r="E14341" s="245">
        <v>23.48</v>
      </c>
      <c r="F14341" s="246"/>
    </row>
    <row r="14342" spans="1:6" s="604" customFormat="1" x14ac:dyDescent="0.3">
      <c r="A14342" s="601" t="s">
        <v>7274</v>
      </c>
      <c r="B14342" s="608">
        <v>2018</v>
      </c>
      <c r="C14342" s="243" t="s">
        <v>5843</v>
      </c>
      <c r="D14342" s="602" t="s">
        <v>4047</v>
      </c>
      <c r="E14342" s="245">
        <v>23.56</v>
      </c>
      <c r="F14342" s="246"/>
    </row>
    <row r="14343" spans="1:6" s="604" customFormat="1" x14ac:dyDescent="0.3">
      <c r="A14343" s="601" t="s">
        <v>7274</v>
      </c>
      <c r="B14343" s="608">
        <v>2018</v>
      </c>
      <c r="C14343" s="243" t="s">
        <v>5843</v>
      </c>
      <c r="D14343" s="602" t="s">
        <v>5563</v>
      </c>
      <c r="E14343" s="245">
        <v>24.11</v>
      </c>
      <c r="F14343" s="246"/>
    </row>
    <row r="14344" spans="1:6" s="604" customFormat="1" x14ac:dyDescent="0.3">
      <c r="A14344" s="601" t="s">
        <v>7274</v>
      </c>
      <c r="B14344" s="608">
        <v>2018</v>
      </c>
      <c r="C14344" s="243" t="s">
        <v>5843</v>
      </c>
      <c r="D14344" s="602" t="s">
        <v>214</v>
      </c>
      <c r="E14344" s="245">
        <v>24.32</v>
      </c>
      <c r="F14344" s="246"/>
    </row>
    <row r="14345" spans="1:6" s="604" customFormat="1" x14ac:dyDescent="0.3">
      <c r="A14345" s="601" t="s">
        <v>7274</v>
      </c>
      <c r="B14345" s="608">
        <v>2018</v>
      </c>
      <c r="C14345" s="243" t="s">
        <v>5843</v>
      </c>
      <c r="D14345" s="602" t="s">
        <v>215</v>
      </c>
      <c r="E14345" s="245">
        <v>24.36</v>
      </c>
      <c r="F14345" s="246"/>
    </row>
    <row r="14346" spans="1:6" s="604" customFormat="1" x14ac:dyDescent="0.3">
      <c r="A14346" s="601" t="s">
        <v>7274</v>
      </c>
      <c r="B14346" s="608">
        <v>2018</v>
      </c>
      <c r="C14346" s="243" t="s">
        <v>5843</v>
      </c>
      <c r="D14346" s="602" t="s">
        <v>4585</v>
      </c>
      <c r="E14346" s="245">
        <v>24.59</v>
      </c>
      <c r="F14346" s="246"/>
    </row>
    <row r="14347" spans="1:6" s="604" customFormat="1" x14ac:dyDescent="0.3">
      <c r="A14347" s="601" t="s">
        <v>7274</v>
      </c>
      <c r="B14347" s="608">
        <v>2018</v>
      </c>
      <c r="C14347" s="243" t="s">
        <v>5843</v>
      </c>
      <c r="D14347" s="602" t="s">
        <v>158</v>
      </c>
      <c r="E14347" s="245">
        <v>25.26</v>
      </c>
      <c r="F14347" s="246"/>
    </row>
    <row r="14348" spans="1:6" s="604" customFormat="1" x14ac:dyDescent="0.3">
      <c r="A14348" s="601" t="s">
        <v>7274</v>
      </c>
      <c r="B14348" s="608">
        <v>2018</v>
      </c>
      <c r="C14348" s="243" t="s">
        <v>5843</v>
      </c>
      <c r="D14348" s="602" t="s">
        <v>115</v>
      </c>
      <c r="E14348" s="245">
        <v>25.56</v>
      </c>
      <c r="F14348" s="246"/>
    </row>
    <row r="14349" spans="1:6" s="604" customFormat="1" x14ac:dyDescent="0.3">
      <c r="A14349" s="601" t="s">
        <v>7274</v>
      </c>
      <c r="B14349" s="608">
        <v>2018</v>
      </c>
      <c r="C14349" s="243" t="s">
        <v>5843</v>
      </c>
      <c r="D14349" s="602" t="s">
        <v>5680</v>
      </c>
      <c r="E14349" s="245">
        <v>25.58</v>
      </c>
      <c r="F14349" s="246"/>
    </row>
    <row r="14350" spans="1:6" s="604" customFormat="1" x14ac:dyDescent="0.3">
      <c r="A14350" s="601" t="s">
        <v>7274</v>
      </c>
      <c r="B14350" s="608">
        <v>2018</v>
      </c>
      <c r="C14350" s="243" t="s">
        <v>5843</v>
      </c>
      <c r="D14350" s="602" t="s">
        <v>5833</v>
      </c>
      <c r="E14350" s="245">
        <v>26.07</v>
      </c>
      <c r="F14350" s="246"/>
    </row>
    <row r="14351" spans="1:6" s="604" customFormat="1" x14ac:dyDescent="0.3">
      <c r="A14351" s="601" t="s">
        <v>7274</v>
      </c>
      <c r="B14351" s="608">
        <v>2018</v>
      </c>
      <c r="C14351" s="243" t="s">
        <v>5843</v>
      </c>
      <c r="D14351" s="602" t="s">
        <v>99</v>
      </c>
      <c r="E14351" s="245">
        <v>26.27</v>
      </c>
      <c r="F14351" s="246"/>
    </row>
    <row r="14352" spans="1:6" s="604" customFormat="1" x14ac:dyDescent="0.3">
      <c r="A14352" s="601" t="s">
        <v>7274</v>
      </c>
      <c r="B14352" s="608">
        <v>2018</v>
      </c>
      <c r="C14352" s="243" t="s">
        <v>5843</v>
      </c>
      <c r="D14352" s="602" t="s">
        <v>103</v>
      </c>
      <c r="E14352" s="245">
        <v>26.28</v>
      </c>
      <c r="F14352" s="246"/>
    </row>
    <row r="14353" spans="1:6" s="604" customFormat="1" x14ac:dyDescent="0.3">
      <c r="A14353" s="601" t="s">
        <v>7274</v>
      </c>
      <c r="B14353" s="608">
        <v>2018</v>
      </c>
      <c r="C14353" s="243" t="s">
        <v>5843</v>
      </c>
      <c r="D14353" s="602" t="s">
        <v>118</v>
      </c>
      <c r="E14353" s="245">
        <v>26.29</v>
      </c>
      <c r="F14353" s="246"/>
    </row>
    <row r="14354" spans="1:6" s="604" customFormat="1" x14ac:dyDescent="0.3">
      <c r="A14354" s="601" t="s">
        <v>7274</v>
      </c>
      <c r="B14354" s="608">
        <v>2018</v>
      </c>
      <c r="C14354" s="243" t="s">
        <v>5843</v>
      </c>
      <c r="D14354" s="602" t="s">
        <v>5832</v>
      </c>
      <c r="E14354" s="245">
        <v>26.4</v>
      </c>
      <c r="F14354" s="246"/>
    </row>
    <row r="14355" spans="1:6" s="604" customFormat="1" x14ac:dyDescent="0.3">
      <c r="A14355" s="601" t="s">
        <v>7274</v>
      </c>
      <c r="B14355" s="608">
        <v>2018</v>
      </c>
      <c r="C14355" s="243" t="s">
        <v>5843</v>
      </c>
      <c r="D14355" s="602" t="s">
        <v>116</v>
      </c>
      <c r="E14355" s="245">
        <v>28.05</v>
      </c>
      <c r="F14355" s="246"/>
    </row>
    <row r="14356" spans="1:6" s="604" customFormat="1" x14ac:dyDescent="0.3">
      <c r="A14356" s="601" t="s">
        <v>7274</v>
      </c>
      <c r="B14356" s="608">
        <v>2018</v>
      </c>
      <c r="C14356" s="243" t="s">
        <v>5843</v>
      </c>
      <c r="D14356" s="602" t="s">
        <v>105</v>
      </c>
      <c r="E14356" s="245">
        <v>28.34</v>
      </c>
      <c r="F14356" s="246"/>
    </row>
    <row r="14357" spans="1:6" s="604" customFormat="1" x14ac:dyDescent="0.3">
      <c r="A14357" s="601" t="s">
        <v>7274</v>
      </c>
      <c r="B14357" s="608">
        <v>2018</v>
      </c>
      <c r="C14357" s="243" t="s">
        <v>5843</v>
      </c>
      <c r="D14357" s="602" t="s">
        <v>5645</v>
      </c>
      <c r="E14357" s="245">
        <v>28.37</v>
      </c>
      <c r="F14357" s="246" t="s">
        <v>52</v>
      </c>
    </row>
    <row r="14358" spans="1:6" s="604" customFormat="1" x14ac:dyDescent="0.3">
      <c r="A14358" s="601" t="s">
        <v>7274</v>
      </c>
      <c r="B14358" s="608">
        <v>2018</v>
      </c>
      <c r="C14358" s="243" t="s">
        <v>5843</v>
      </c>
      <c r="D14358" s="602" t="s">
        <v>4554</v>
      </c>
      <c r="E14358" s="245">
        <v>28.42</v>
      </c>
      <c r="F14358" s="246"/>
    </row>
    <row r="14359" spans="1:6" s="604" customFormat="1" x14ac:dyDescent="0.3">
      <c r="A14359" s="601" t="s">
        <v>7274</v>
      </c>
      <c r="B14359" s="608">
        <v>2018</v>
      </c>
      <c r="C14359" s="243" t="s">
        <v>5843</v>
      </c>
      <c r="D14359" s="602" t="s">
        <v>117</v>
      </c>
      <c r="E14359" s="245">
        <v>29</v>
      </c>
      <c r="F14359" s="246"/>
    </row>
    <row r="14360" spans="1:6" s="604" customFormat="1" x14ac:dyDescent="0.3">
      <c r="A14360" s="601" t="s">
        <v>7274</v>
      </c>
      <c r="B14360" s="608">
        <v>2018</v>
      </c>
      <c r="C14360" s="243" t="s">
        <v>5843</v>
      </c>
      <c r="D14360" s="602" t="s">
        <v>112</v>
      </c>
      <c r="E14360" s="245">
        <v>29.1</v>
      </c>
      <c r="F14360" s="246"/>
    </row>
    <row r="14361" spans="1:6" s="604" customFormat="1" x14ac:dyDescent="0.3">
      <c r="A14361" s="601" t="s">
        <v>7274</v>
      </c>
      <c r="B14361" s="608">
        <v>2018</v>
      </c>
      <c r="C14361" s="243" t="s">
        <v>5843</v>
      </c>
      <c r="D14361" s="602" t="s">
        <v>5361</v>
      </c>
      <c r="E14361" s="245">
        <v>29.41</v>
      </c>
      <c r="F14361" s="246"/>
    </row>
    <row r="14362" spans="1:6" s="604" customFormat="1" x14ac:dyDescent="0.3">
      <c r="A14362" s="601" t="s">
        <v>7274</v>
      </c>
      <c r="B14362" s="608">
        <v>2018</v>
      </c>
      <c r="C14362" s="243" t="s">
        <v>5843</v>
      </c>
      <c r="D14362" s="602" t="s">
        <v>5724</v>
      </c>
      <c r="E14362" s="245">
        <v>30.12</v>
      </c>
      <c r="F14362" s="246"/>
    </row>
    <row r="14363" spans="1:6" s="604" customFormat="1" x14ac:dyDescent="0.3">
      <c r="A14363" s="601" t="s">
        <v>7274</v>
      </c>
      <c r="B14363" s="608">
        <v>2018</v>
      </c>
      <c r="C14363" s="243" t="s">
        <v>5843</v>
      </c>
      <c r="D14363" s="602" t="s">
        <v>156</v>
      </c>
      <c r="E14363" s="245">
        <v>30.25</v>
      </c>
      <c r="F14363" s="246"/>
    </row>
    <row r="14364" spans="1:6" s="604" customFormat="1" x14ac:dyDescent="0.3">
      <c r="A14364" s="601" t="s">
        <v>7274</v>
      </c>
      <c r="B14364" s="608">
        <v>2018</v>
      </c>
      <c r="C14364" s="243" t="s">
        <v>5843</v>
      </c>
      <c r="D14364" s="602" t="s">
        <v>139</v>
      </c>
      <c r="E14364" s="245">
        <v>30.27</v>
      </c>
      <c r="F14364" s="246"/>
    </row>
    <row r="14365" spans="1:6" s="604" customFormat="1" x14ac:dyDescent="0.3">
      <c r="A14365" s="601" t="s">
        <v>7274</v>
      </c>
      <c r="B14365" s="608">
        <v>2018</v>
      </c>
      <c r="C14365" s="243" t="s">
        <v>5843</v>
      </c>
      <c r="D14365" s="602" t="s">
        <v>5207</v>
      </c>
      <c r="E14365" s="245">
        <v>31.15</v>
      </c>
      <c r="F14365" s="246"/>
    </row>
    <row r="14366" spans="1:6" s="604" customFormat="1" x14ac:dyDescent="0.3">
      <c r="A14366" s="601" t="s">
        <v>7274</v>
      </c>
      <c r="B14366" s="608">
        <v>2018</v>
      </c>
      <c r="C14366" s="243" t="s">
        <v>5843</v>
      </c>
      <c r="D14366" s="602" t="s">
        <v>97</v>
      </c>
      <c r="E14366" s="245">
        <v>31.31</v>
      </c>
      <c r="F14366" s="246"/>
    </row>
    <row r="14367" spans="1:6" s="604" customFormat="1" x14ac:dyDescent="0.3">
      <c r="A14367" s="601" t="s">
        <v>7274</v>
      </c>
      <c r="B14367" s="608">
        <v>2018</v>
      </c>
      <c r="C14367" s="243" t="s">
        <v>5843</v>
      </c>
      <c r="D14367" s="602" t="s">
        <v>5718</v>
      </c>
      <c r="E14367" s="245">
        <v>32.15</v>
      </c>
      <c r="F14367" s="246" t="s">
        <v>52</v>
      </c>
    </row>
    <row r="14368" spans="1:6" s="604" customFormat="1" x14ac:dyDescent="0.3">
      <c r="A14368" s="601" t="s">
        <v>7274</v>
      </c>
      <c r="B14368" s="608">
        <v>2018</v>
      </c>
      <c r="C14368" s="243" t="s">
        <v>5843</v>
      </c>
      <c r="D14368" s="602" t="s">
        <v>5805</v>
      </c>
      <c r="E14368" s="245">
        <v>36.46</v>
      </c>
      <c r="F14368" s="246"/>
    </row>
    <row r="14369" spans="1:6" s="604" customFormat="1" x14ac:dyDescent="0.3">
      <c r="A14369" s="601" t="s">
        <v>7274</v>
      </c>
      <c r="B14369" s="608">
        <v>2018</v>
      </c>
      <c r="C14369" s="243" t="s">
        <v>5843</v>
      </c>
      <c r="D14369" s="602" t="s">
        <v>5747</v>
      </c>
      <c r="E14369" s="245">
        <v>45.03</v>
      </c>
      <c r="F14369" s="246"/>
    </row>
    <row r="14370" spans="1:6" s="604" customFormat="1" x14ac:dyDescent="0.3">
      <c r="A14370" s="601" t="s">
        <v>7274</v>
      </c>
      <c r="B14370" s="608">
        <v>2018</v>
      </c>
      <c r="C14370" s="243" t="s">
        <v>5843</v>
      </c>
      <c r="D14370" s="602" t="s">
        <v>5733</v>
      </c>
      <c r="E14370" s="245">
        <v>45.05</v>
      </c>
      <c r="F14370" s="246"/>
    </row>
    <row r="14371" spans="1:6" s="604" customFormat="1" x14ac:dyDescent="0.3">
      <c r="A14371" s="601" t="s">
        <v>7274</v>
      </c>
      <c r="B14371" s="608">
        <v>2018</v>
      </c>
      <c r="C14371" s="243" t="s">
        <v>5843</v>
      </c>
      <c r="D14371" s="602" t="s">
        <v>5719</v>
      </c>
      <c r="E14371" s="245">
        <v>45.07</v>
      </c>
      <c r="F14371" s="246"/>
    </row>
    <row r="14372" spans="1:6" s="604" customFormat="1" x14ac:dyDescent="0.3">
      <c r="A14372" s="601" t="s">
        <v>7274</v>
      </c>
      <c r="B14372" s="608">
        <v>2018</v>
      </c>
      <c r="C14372" s="243" t="s">
        <v>5843</v>
      </c>
      <c r="D14372" s="602" t="s">
        <v>5725</v>
      </c>
      <c r="E14372" s="245">
        <v>47.58</v>
      </c>
      <c r="F14372" s="246"/>
    </row>
    <row r="14373" spans="1:6" s="604" customFormat="1" x14ac:dyDescent="0.3">
      <c r="A14373" s="601" t="s">
        <v>7275</v>
      </c>
      <c r="B14373" s="608">
        <v>2018</v>
      </c>
      <c r="C14373" s="243" t="s">
        <v>5843</v>
      </c>
      <c r="D14373" s="602" t="s">
        <v>101</v>
      </c>
      <c r="E14373" s="245">
        <v>27.46</v>
      </c>
      <c r="F14373" s="246"/>
    </row>
    <row r="14374" spans="1:6" s="604" customFormat="1" x14ac:dyDescent="0.3">
      <c r="A14374" s="601" t="s">
        <v>7235</v>
      </c>
      <c r="B14374" s="608">
        <v>2018</v>
      </c>
      <c r="C14374" s="243" t="s">
        <v>5843</v>
      </c>
      <c r="D14374" s="602" t="s">
        <v>34</v>
      </c>
      <c r="E14374" s="245">
        <v>22.52</v>
      </c>
      <c r="F14374" s="246"/>
    </row>
    <row r="14375" spans="1:6" s="604" customFormat="1" x14ac:dyDescent="0.3">
      <c r="A14375" s="601" t="s">
        <v>7276</v>
      </c>
      <c r="B14375" s="608">
        <v>2018</v>
      </c>
      <c r="C14375" s="243" t="s">
        <v>5843</v>
      </c>
      <c r="D14375" s="602" t="s">
        <v>5533</v>
      </c>
      <c r="E14375" s="245">
        <v>20.350000000000001</v>
      </c>
      <c r="F14375" s="246"/>
    </row>
    <row r="14376" spans="1:6" s="604" customFormat="1" x14ac:dyDescent="0.3">
      <c r="A14376" s="601" t="s">
        <v>7276</v>
      </c>
      <c r="B14376" s="608">
        <v>2018</v>
      </c>
      <c r="C14376" s="243" t="s">
        <v>5843</v>
      </c>
      <c r="D14376" s="602" t="s">
        <v>4103</v>
      </c>
      <c r="E14376" s="245">
        <v>26.43</v>
      </c>
      <c r="F14376" s="246"/>
    </row>
    <row r="14377" spans="1:6" s="604" customFormat="1" x14ac:dyDescent="0.3">
      <c r="A14377" s="601" t="s">
        <v>7276</v>
      </c>
      <c r="B14377" s="608">
        <v>2018</v>
      </c>
      <c r="C14377" s="243" t="s">
        <v>5843</v>
      </c>
      <c r="D14377" s="602" t="s">
        <v>100</v>
      </c>
      <c r="E14377" s="245">
        <v>27.06</v>
      </c>
      <c r="F14377" s="246"/>
    </row>
    <row r="14378" spans="1:6" s="604" customFormat="1" x14ac:dyDescent="0.3">
      <c r="A14378" s="601" t="s">
        <v>7276</v>
      </c>
      <c r="B14378" s="608">
        <v>2018</v>
      </c>
      <c r="C14378" s="243" t="s">
        <v>5843</v>
      </c>
      <c r="D14378" s="602" t="s">
        <v>4993</v>
      </c>
      <c r="E14378" s="245">
        <v>32.479999999999997</v>
      </c>
      <c r="F14378" s="246"/>
    </row>
    <row r="14379" spans="1:6" s="604" customFormat="1" x14ac:dyDescent="0.3">
      <c r="A14379" s="601" t="s">
        <v>7277</v>
      </c>
      <c r="B14379" s="608">
        <v>2018</v>
      </c>
      <c r="C14379" s="243" t="s">
        <v>5843</v>
      </c>
      <c r="D14379" s="602" t="s">
        <v>113</v>
      </c>
      <c r="E14379" s="245">
        <v>17.16</v>
      </c>
      <c r="F14379" s="246"/>
    </row>
    <row r="14380" spans="1:6" s="604" customFormat="1" x14ac:dyDescent="0.3">
      <c r="A14380" s="601" t="s">
        <v>7278</v>
      </c>
      <c r="B14380" s="608">
        <v>2018</v>
      </c>
      <c r="C14380" s="243" t="s">
        <v>5842</v>
      </c>
      <c r="D14380" s="602" t="s">
        <v>41</v>
      </c>
      <c r="E14380" s="245">
        <v>20.28</v>
      </c>
      <c r="F14380" s="246"/>
    </row>
    <row r="14381" spans="1:6" s="604" customFormat="1" x14ac:dyDescent="0.3">
      <c r="A14381" s="601" t="s">
        <v>7278</v>
      </c>
      <c r="B14381" s="608">
        <v>2018</v>
      </c>
      <c r="C14381" s="243" t="s">
        <v>5842</v>
      </c>
      <c r="D14381" s="602" t="s">
        <v>4608</v>
      </c>
      <c r="E14381" s="245">
        <v>20.49</v>
      </c>
      <c r="F14381" s="246"/>
    </row>
    <row r="14382" spans="1:6" s="604" customFormat="1" x14ac:dyDescent="0.3">
      <c r="A14382" s="601" t="s">
        <v>7278</v>
      </c>
      <c r="B14382" s="608">
        <v>2018</v>
      </c>
      <c r="C14382" s="243" t="s">
        <v>5842</v>
      </c>
      <c r="D14382" s="602" t="s">
        <v>5533</v>
      </c>
      <c r="E14382" s="245">
        <v>21.45</v>
      </c>
      <c r="F14382" s="246"/>
    </row>
    <row r="14383" spans="1:6" s="604" customFormat="1" x14ac:dyDescent="0.3">
      <c r="A14383" s="601" t="s">
        <v>7278</v>
      </c>
      <c r="B14383" s="608">
        <v>2018</v>
      </c>
      <c r="C14383" s="243" t="s">
        <v>5842</v>
      </c>
      <c r="D14383" s="602" t="s">
        <v>132</v>
      </c>
      <c r="E14383" s="245">
        <v>22.13</v>
      </c>
      <c r="F14383" s="246"/>
    </row>
    <row r="14384" spans="1:6" s="604" customFormat="1" x14ac:dyDescent="0.3">
      <c r="A14384" s="601" t="s">
        <v>7278</v>
      </c>
      <c r="B14384" s="608">
        <v>2018</v>
      </c>
      <c r="C14384" s="243" t="s">
        <v>5842</v>
      </c>
      <c r="D14384" s="602" t="s">
        <v>5360</v>
      </c>
      <c r="E14384" s="245">
        <v>22.24</v>
      </c>
      <c r="F14384" s="246"/>
    </row>
    <row r="14385" spans="1:6" s="604" customFormat="1" x14ac:dyDescent="0.3">
      <c r="A14385" s="601" t="s">
        <v>7278</v>
      </c>
      <c r="B14385" s="608">
        <v>2018</v>
      </c>
      <c r="C14385" s="243" t="s">
        <v>5842</v>
      </c>
      <c r="D14385" s="602" t="s">
        <v>106</v>
      </c>
      <c r="E14385" s="245">
        <v>23.03</v>
      </c>
      <c r="F14385" s="246"/>
    </row>
    <row r="14386" spans="1:6" s="604" customFormat="1" x14ac:dyDescent="0.3">
      <c r="A14386" s="601" t="s">
        <v>7278</v>
      </c>
      <c r="B14386" s="608">
        <v>2018</v>
      </c>
      <c r="C14386" s="243" t="s">
        <v>5842</v>
      </c>
      <c r="D14386" s="602" t="s">
        <v>96</v>
      </c>
      <c r="E14386" s="245">
        <v>23.05</v>
      </c>
      <c r="F14386" s="246"/>
    </row>
    <row r="14387" spans="1:6" s="604" customFormat="1" x14ac:dyDescent="0.3">
      <c r="A14387" s="601" t="s">
        <v>7278</v>
      </c>
      <c r="B14387" s="608">
        <v>2018</v>
      </c>
      <c r="C14387" s="243" t="s">
        <v>5842</v>
      </c>
      <c r="D14387" s="602" t="s">
        <v>5110</v>
      </c>
      <c r="E14387" s="245">
        <v>23.23</v>
      </c>
      <c r="F14387" s="246"/>
    </row>
    <row r="14388" spans="1:6" s="604" customFormat="1" x14ac:dyDescent="0.3">
      <c r="A14388" s="601" t="s">
        <v>7278</v>
      </c>
      <c r="B14388" s="608">
        <v>2018</v>
      </c>
      <c r="C14388" s="243" t="s">
        <v>5842</v>
      </c>
      <c r="D14388" s="602" t="s">
        <v>214</v>
      </c>
      <c r="E14388" s="245">
        <v>23.24</v>
      </c>
      <c r="F14388" s="246"/>
    </row>
    <row r="14389" spans="1:6" s="604" customFormat="1" x14ac:dyDescent="0.3">
      <c r="A14389" s="601" t="s">
        <v>7278</v>
      </c>
      <c r="B14389" s="608">
        <v>2018</v>
      </c>
      <c r="C14389" s="243" t="s">
        <v>5842</v>
      </c>
      <c r="D14389" s="602" t="s">
        <v>4202</v>
      </c>
      <c r="E14389" s="245">
        <v>23.37</v>
      </c>
      <c r="F14389" s="246"/>
    </row>
    <row r="14390" spans="1:6" s="604" customFormat="1" x14ac:dyDescent="0.3">
      <c r="A14390" s="601" t="s">
        <v>7278</v>
      </c>
      <c r="B14390" s="608">
        <v>2018</v>
      </c>
      <c r="C14390" s="243" t="s">
        <v>5842</v>
      </c>
      <c r="D14390" s="602" t="s">
        <v>97</v>
      </c>
      <c r="E14390" s="245">
        <v>24.03</v>
      </c>
      <c r="F14390" s="246"/>
    </row>
    <row r="14391" spans="1:6" s="604" customFormat="1" x14ac:dyDescent="0.3">
      <c r="A14391" s="601" t="s">
        <v>7278</v>
      </c>
      <c r="B14391" s="608">
        <v>2018</v>
      </c>
      <c r="C14391" s="243" t="s">
        <v>5842</v>
      </c>
      <c r="D14391" s="602" t="s">
        <v>5563</v>
      </c>
      <c r="E14391" s="245">
        <v>24.33</v>
      </c>
      <c r="F14391" s="246"/>
    </row>
    <row r="14392" spans="1:6" s="604" customFormat="1" x14ac:dyDescent="0.3">
      <c r="A14392" s="601" t="s">
        <v>7278</v>
      </c>
      <c r="B14392" s="608">
        <v>2018</v>
      </c>
      <c r="C14392" s="243" t="s">
        <v>5842</v>
      </c>
      <c r="D14392" s="602" t="s">
        <v>103</v>
      </c>
      <c r="E14392" s="245">
        <v>24.49</v>
      </c>
      <c r="F14392" s="246"/>
    </row>
    <row r="14393" spans="1:6" s="604" customFormat="1" x14ac:dyDescent="0.3">
      <c r="A14393" s="601" t="s">
        <v>7278</v>
      </c>
      <c r="B14393" s="608">
        <v>2018</v>
      </c>
      <c r="C14393" s="243" t="s">
        <v>5842</v>
      </c>
      <c r="D14393" s="602" t="s">
        <v>118</v>
      </c>
      <c r="E14393" s="245">
        <v>24.5</v>
      </c>
      <c r="F14393" s="246"/>
    </row>
    <row r="14394" spans="1:6" s="604" customFormat="1" x14ac:dyDescent="0.3">
      <c r="A14394" s="601" t="s">
        <v>7278</v>
      </c>
      <c r="B14394" s="608">
        <v>2018</v>
      </c>
      <c r="C14394" s="243" t="s">
        <v>5842</v>
      </c>
      <c r="D14394" s="602" t="s">
        <v>5310</v>
      </c>
      <c r="E14394" s="245">
        <v>25.27</v>
      </c>
      <c r="F14394" s="246"/>
    </row>
    <row r="14395" spans="1:6" s="604" customFormat="1" x14ac:dyDescent="0.3">
      <c r="A14395" s="601" t="s">
        <v>7278</v>
      </c>
      <c r="B14395" s="608">
        <v>2018</v>
      </c>
      <c r="C14395" s="243" t="s">
        <v>5842</v>
      </c>
      <c r="D14395" s="602" t="s">
        <v>100</v>
      </c>
      <c r="E14395" s="245">
        <v>25.53</v>
      </c>
      <c r="F14395" s="246"/>
    </row>
    <row r="14396" spans="1:6" s="604" customFormat="1" x14ac:dyDescent="0.3">
      <c r="A14396" s="601" t="s">
        <v>7278</v>
      </c>
      <c r="B14396" s="608">
        <v>2018</v>
      </c>
      <c r="C14396" s="243" t="s">
        <v>5842</v>
      </c>
      <c r="D14396" s="602" t="s">
        <v>4993</v>
      </c>
      <c r="E14396" s="245">
        <v>27.12</v>
      </c>
      <c r="F14396" s="246"/>
    </row>
    <row r="14397" spans="1:6" s="604" customFormat="1" x14ac:dyDescent="0.3">
      <c r="A14397" s="601" t="s">
        <v>7278</v>
      </c>
      <c r="B14397" s="608">
        <v>2018</v>
      </c>
      <c r="C14397" s="243" t="s">
        <v>5842</v>
      </c>
      <c r="D14397" s="602" t="s">
        <v>115</v>
      </c>
      <c r="E14397" s="245">
        <v>27.38</v>
      </c>
      <c r="F14397" s="246"/>
    </row>
    <row r="14398" spans="1:6" s="604" customFormat="1" x14ac:dyDescent="0.3">
      <c r="A14398" s="601" t="s">
        <v>7278</v>
      </c>
      <c r="B14398" s="608">
        <v>2018</v>
      </c>
      <c r="C14398" s="243" t="s">
        <v>5842</v>
      </c>
      <c r="D14398" s="602" t="s">
        <v>4554</v>
      </c>
      <c r="E14398" s="245">
        <v>29.18</v>
      </c>
      <c r="F14398" s="246"/>
    </row>
    <row r="14399" spans="1:6" s="604" customFormat="1" x14ac:dyDescent="0.3">
      <c r="A14399" s="601" t="s">
        <v>7278</v>
      </c>
      <c r="B14399" s="608">
        <v>2018</v>
      </c>
      <c r="C14399" s="243" t="s">
        <v>5842</v>
      </c>
      <c r="D14399" s="602" t="s">
        <v>4047</v>
      </c>
      <c r="E14399" s="245">
        <v>29.32</v>
      </c>
      <c r="F14399" s="246"/>
    </row>
    <row r="14400" spans="1:6" s="604" customFormat="1" x14ac:dyDescent="0.3">
      <c r="A14400" s="601" t="s">
        <v>7278</v>
      </c>
      <c r="B14400" s="608">
        <v>2018</v>
      </c>
      <c r="C14400" s="243" t="s">
        <v>5842</v>
      </c>
      <c r="D14400" s="602" t="s">
        <v>5362</v>
      </c>
      <c r="E14400" s="245">
        <v>29.34</v>
      </c>
      <c r="F14400" s="246"/>
    </row>
    <row r="14401" spans="1:6" s="604" customFormat="1" x14ac:dyDescent="0.3">
      <c r="A14401" s="601" t="s">
        <v>7278</v>
      </c>
      <c r="B14401" s="608">
        <v>2018</v>
      </c>
      <c r="C14401" s="243" t="s">
        <v>5842</v>
      </c>
      <c r="D14401" s="602" t="s">
        <v>5645</v>
      </c>
      <c r="E14401" s="245">
        <v>29.37</v>
      </c>
      <c r="F14401" s="246"/>
    </row>
    <row r="14402" spans="1:6" s="604" customFormat="1" x14ac:dyDescent="0.3">
      <c r="A14402" s="601" t="s">
        <v>7278</v>
      </c>
      <c r="B14402" s="608">
        <v>2018</v>
      </c>
      <c r="C14402" s="243" t="s">
        <v>5842</v>
      </c>
      <c r="D14402" s="602" t="s">
        <v>167</v>
      </c>
      <c r="E14402" s="245">
        <v>29.48</v>
      </c>
      <c r="F14402" s="246"/>
    </row>
    <row r="14403" spans="1:6" s="604" customFormat="1" x14ac:dyDescent="0.3">
      <c r="A14403" s="601" t="s">
        <v>7278</v>
      </c>
      <c r="B14403" s="608">
        <v>2018</v>
      </c>
      <c r="C14403" s="243" t="s">
        <v>5842</v>
      </c>
      <c r="D14403" s="602" t="s">
        <v>101</v>
      </c>
      <c r="E14403" s="245">
        <v>30.15</v>
      </c>
      <c r="F14403" s="246" t="s">
        <v>52</v>
      </c>
    </row>
    <row r="14404" spans="1:6" s="604" customFormat="1" x14ac:dyDescent="0.3">
      <c r="A14404" s="601" t="s">
        <v>7278</v>
      </c>
      <c r="B14404" s="608">
        <v>2018</v>
      </c>
      <c r="C14404" s="243" t="s">
        <v>5842</v>
      </c>
      <c r="D14404" s="602" t="s">
        <v>5048</v>
      </c>
      <c r="E14404" s="245">
        <v>30.2</v>
      </c>
      <c r="F14404" s="246"/>
    </row>
    <row r="14405" spans="1:6" s="604" customFormat="1" x14ac:dyDescent="0.3">
      <c r="A14405" s="601" t="s">
        <v>7278</v>
      </c>
      <c r="B14405" s="608">
        <v>2018</v>
      </c>
      <c r="C14405" s="243" t="s">
        <v>5842</v>
      </c>
      <c r="D14405" s="602" t="s">
        <v>137</v>
      </c>
      <c r="E14405" s="245">
        <v>30.47</v>
      </c>
      <c r="F14405" s="246"/>
    </row>
    <row r="14406" spans="1:6" s="604" customFormat="1" x14ac:dyDescent="0.3">
      <c r="A14406" s="601" t="s">
        <v>7278</v>
      </c>
      <c r="B14406" s="608">
        <v>2018</v>
      </c>
      <c r="C14406" s="243" t="s">
        <v>5842</v>
      </c>
      <c r="D14406" s="602" t="s">
        <v>120</v>
      </c>
      <c r="E14406" s="245">
        <v>31.02</v>
      </c>
      <c r="F14406" s="246"/>
    </row>
    <row r="14407" spans="1:6" s="604" customFormat="1" x14ac:dyDescent="0.3">
      <c r="A14407" s="601" t="s">
        <v>7278</v>
      </c>
      <c r="B14407" s="608">
        <v>2018</v>
      </c>
      <c r="C14407" s="243" t="s">
        <v>5842</v>
      </c>
      <c r="D14407" s="602" t="s">
        <v>5718</v>
      </c>
      <c r="E14407" s="245">
        <v>32.369999999999997</v>
      </c>
      <c r="F14407" s="246"/>
    </row>
    <row r="14408" spans="1:6" s="604" customFormat="1" x14ac:dyDescent="0.3">
      <c r="A14408" s="601" t="s">
        <v>7278</v>
      </c>
      <c r="B14408" s="608">
        <v>2018</v>
      </c>
      <c r="C14408" s="243" t="s">
        <v>5842</v>
      </c>
      <c r="D14408" s="602" t="s">
        <v>5787</v>
      </c>
      <c r="E14408" s="245">
        <v>32.44</v>
      </c>
      <c r="F14408" s="246"/>
    </row>
    <row r="14409" spans="1:6" s="604" customFormat="1" x14ac:dyDescent="0.3">
      <c r="A14409" s="601" t="s">
        <v>7278</v>
      </c>
      <c r="B14409" s="608">
        <v>2018</v>
      </c>
      <c r="C14409" s="243" t="s">
        <v>5842</v>
      </c>
      <c r="D14409" s="602" t="s">
        <v>4994</v>
      </c>
      <c r="E14409" s="245">
        <v>32.57</v>
      </c>
      <c r="F14409" s="246" t="s">
        <v>52</v>
      </c>
    </row>
    <row r="14410" spans="1:6" s="604" customFormat="1" x14ac:dyDescent="0.3">
      <c r="A14410" s="601" t="s">
        <v>7278</v>
      </c>
      <c r="B14410" s="608">
        <v>2018</v>
      </c>
      <c r="C14410" s="243" t="s">
        <v>5842</v>
      </c>
      <c r="D14410" s="602" t="s">
        <v>5789</v>
      </c>
      <c r="E14410" s="245">
        <v>33.36</v>
      </c>
      <c r="F14410" s="246"/>
    </row>
    <row r="14411" spans="1:6" s="604" customFormat="1" x14ac:dyDescent="0.3">
      <c r="A14411" s="601" t="s">
        <v>7278</v>
      </c>
      <c r="B14411" s="608">
        <v>2018</v>
      </c>
      <c r="C14411" s="243" t="s">
        <v>5842</v>
      </c>
      <c r="D14411" s="602" t="s">
        <v>5732</v>
      </c>
      <c r="E14411" s="245">
        <v>33.520000000000003</v>
      </c>
      <c r="F14411" s="246"/>
    </row>
    <row r="14412" spans="1:6" s="604" customFormat="1" x14ac:dyDescent="0.3">
      <c r="A14412" s="601" t="s">
        <v>7278</v>
      </c>
      <c r="B14412" s="608">
        <v>2018</v>
      </c>
      <c r="C14412" s="243" t="s">
        <v>5842</v>
      </c>
      <c r="D14412" s="602" t="s">
        <v>4965</v>
      </c>
      <c r="E14412" s="245">
        <v>34.03</v>
      </c>
      <c r="F14412" s="246"/>
    </row>
    <row r="14413" spans="1:6" s="604" customFormat="1" x14ac:dyDescent="0.3">
      <c r="A14413" s="601" t="s">
        <v>7278</v>
      </c>
      <c r="B14413" s="608">
        <v>2018</v>
      </c>
      <c r="C14413" s="243" t="s">
        <v>5842</v>
      </c>
      <c r="D14413" s="602" t="s">
        <v>5733</v>
      </c>
      <c r="E14413" s="245">
        <v>34.17</v>
      </c>
      <c r="F14413" s="246"/>
    </row>
    <row r="14414" spans="1:6" s="604" customFormat="1" x14ac:dyDescent="0.3">
      <c r="A14414" s="601" t="s">
        <v>7278</v>
      </c>
      <c r="B14414" s="608">
        <v>2018</v>
      </c>
      <c r="C14414" s="243" t="s">
        <v>5842</v>
      </c>
      <c r="D14414" s="602" t="s">
        <v>143</v>
      </c>
      <c r="E14414" s="245">
        <v>34.18</v>
      </c>
      <c r="F14414" s="246"/>
    </row>
    <row r="14415" spans="1:6" s="604" customFormat="1" x14ac:dyDescent="0.3">
      <c r="A14415" s="601" t="s">
        <v>7278</v>
      </c>
      <c r="B14415" s="608">
        <v>2018</v>
      </c>
      <c r="C14415" s="243" t="s">
        <v>5842</v>
      </c>
      <c r="D14415" s="602" t="s">
        <v>5363</v>
      </c>
      <c r="E14415" s="245">
        <v>37.18</v>
      </c>
      <c r="F14415" s="246" t="s">
        <v>52</v>
      </c>
    </row>
    <row r="14416" spans="1:6" s="604" customFormat="1" x14ac:dyDescent="0.3">
      <c r="A14416" s="601" t="s">
        <v>7278</v>
      </c>
      <c r="B14416" s="608">
        <v>2018</v>
      </c>
      <c r="C14416" s="243" t="s">
        <v>5842</v>
      </c>
      <c r="D14416" s="602" t="s">
        <v>4703</v>
      </c>
      <c r="E14416" s="245">
        <v>37.22</v>
      </c>
      <c r="F14416" s="246"/>
    </row>
    <row r="14417" spans="1:6" s="604" customFormat="1" x14ac:dyDescent="0.3">
      <c r="A14417" s="601" t="s">
        <v>7278</v>
      </c>
      <c r="B14417" s="608">
        <v>2018</v>
      </c>
      <c r="C14417" s="243" t="s">
        <v>5842</v>
      </c>
      <c r="D14417" s="602" t="s">
        <v>4070</v>
      </c>
      <c r="E14417" s="245">
        <v>44.5</v>
      </c>
      <c r="F14417" s="246"/>
    </row>
    <row r="14418" spans="1:6" s="604" customFormat="1" x14ac:dyDescent="0.3">
      <c r="A14418" s="601" t="s">
        <v>7278</v>
      </c>
      <c r="B14418" s="608">
        <v>2018</v>
      </c>
      <c r="C14418" s="243" t="s">
        <v>5842</v>
      </c>
      <c r="D14418" s="602" t="s">
        <v>5725</v>
      </c>
      <c r="E14418" s="245">
        <v>46.56</v>
      </c>
      <c r="F14418" s="246"/>
    </row>
    <row r="14419" spans="1:6" s="604" customFormat="1" x14ac:dyDescent="0.3">
      <c r="A14419" s="601" t="s">
        <v>7258</v>
      </c>
      <c r="B14419" s="608">
        <v>2018</v>
      </c>
      <c r="C14419" s="243" t="s">
        <v>5842</v>
      </c>
      <c r="D14419" s="602" t="s">
        <v>127</v>
      </c>
      <c r="E14419" s="245">
        <v>17.579999999999998</v>
      </c>
      <c r="F14419" s="246"/>
    </row>
    <row r="14420" spans="1:6" s="604" customFormat="1" x14ac:dyDescent="0.3">
      <c r="A14420" s="601" t="s">
        <v>7279</v>
      </c>
      <c r="B14420" s="608">
        <v>2018</v>
      </c>
      <c r="C14420" s="243" t="s">
        <v>5834</v>
      </c>
      <c r="D14420" s="602" t="s">
        <v>4608</v>
      </c>
      <c r="E14420" s="245">
        <v>20.57</v>
      </c>
      <c r="F14420" s="246"/>
    </row>
    <row r="14421" spans="1:6" s="604" customFormat="1" x14ac:dyDescent="0.3">
      <c r="A14421" s="601" t="s">
        <v>7279</v>
      </c>
      <c r="B14421" s="608">
        <v>2018</v>
      </c>
      <c r="C14421" s="243" t="s">
        <v>5834</v>
      </c>
      <c r="D14421" s="602" t="s">
        <v>41</v>
      </c>
      <c r="E14421" s="245">
        <v>20.59</v>
      </c>
      <c r="F14421" s="246"/>
    </row>
    <row r="14422" spans="1:6" s="604" customFormat="1" x14ac:dyDescent="0.3">
      <c r="A14422" s="601" t="s">
        <v>7279</v>
      </c>
      <c r="B14422" s="608">
        <v>2018</v>
      </c>
      <c r="C14422" s="243" t="s">
        <v>5834</v>
      </c>
      <c r="D14422" s="602" t="s">
        <v>5360</v>
      </c>
      <c r="E14422" s="245">
        <v>22.51</v>
      </c>
      <c r="F14422" s="246"/>
    </row>
    <row r="14423" spans="1:6" s="604" customFormat="1" x14ac:dyDescent="0.3">
      <c r="A14423" s="601" t="s">
        <v>7279</v>
      </c>
      <c r="B14423" s="608">
        <v>2018</v>
      </c>
      <c r="C14423" s="243" t="s">
        <v>5834</v>
      </c>
      <c r="D14423" s="602" t="s">
        <v>5110</v>
      </c>
      <c r="E14423" s="245">
        <v>23.19</v>
      </c>
      <c r="F14423" s="246"/>
    </row>
    <row r="14424" spans="1:6" s="604" customFormat="1" x14ac:dyDescent="0.3">
      <c r="A14424" s="601" t="s">
        <v>7279</v>
      </c>
      <c r="B14424" s="608">
        <v>2018</v>
      </c>
      <c r="C14424" s="243" t="s">
        <v>5834</v>
      </c>
      <c r="D14424" s="602" t="s">
        <v>4919</v>
      </c>
      <c r="E14424" s="245">
        <v>24.12</v>
      </c>
      <c r="F14424" s="246"/>
    </row>
    <row r="14425" spans="1:6" s="604" customFormat="1" x14ac:dyDescent="0.3">
      <c r="A14425" s="601" t="s">
        <v>7279</v>
      </c>
      <c r="B14425" s="608">
        <v>2018</v>
      </c>
      <c r="C14425" s="243" t="s">
        <v>5834</v>
      </c>
      <c r="D14425" s="602" t="s">
        <v>106</v>
      </c>
      <c r="E14425" s="245">
        <v>24.3</v>
      </c>
      <c r="F14425" s="246"/>
    </row>
    <row r="14426" spans="1:6" s="604" customFormat="1" x14ac:dyDescent="0.3">
      <c r="A14426" s="601" t="s">
        <v>7279</v>
      </c>
      <c r="B14426" s="608">
        <v>2018</v>
      </c>
      <c r="C14426" s="243" t="s">
        <v>5834</v>
      </c>
      <c r="D14426" s="602" t="s">
        <v>103</v>
      </c>
      <c r="E14426" s="245">
        <v>24.56</v>
      </c>
      <c r="F14426" s="246"/>
    </row>
    <row r="14427" spans="1:6" s="604" customFormat="1" x14ac:dyDescent="0.3">
      <c r="A14427" s="601" t="s">
        <v>7279</v>
      </c>
      <c r="B14427" s="608">
        <v>2018</v>
      </c>
      <c r="C14427" s="243" t="s">
        <v>5834</v>
      </c>
      <c r="D14427" s="602" t="s">
        <v>4202</v>
      </c>
      <c r="E14427" s="245">
        <v>25.13</v>
      </c>
      <c r="F14427" s="246"/>
    </row>
    <row r="14428" spans="1:6" s="604" customFormat="1" x14ac:dyDescent="0.3">
      <c r="A14428" s="601" t="s">
        <v>7279</v>
      </c>
      <c r="B14428" s="608">
        <v>2018</v>
      </c>
      <c r="C14428" s="243" t="s">
        <v>5834</v>
      </c>
      <c r="D14428" s="602" t="s">
        <v>5832</v>
      </c>
      <c r="E14428" s="245">
        <v>25.4</v>
      </c>
      <c r="F14428" s="246"/>
    </row>
    <row r="14429" spans="1:6" s="604" customFormat="1" x14ac:dyDescent="0.3">
      <c r="A14429" s="601" t="s">
        <v>7279</v>
      </c>
      <c r="B14429" s="608">
        <v>2018</v>
      </c>
      <c r="C14429" s="243" t="s">
        <v>5834</v>
      </c>
      <c r="D14429" s="602" t="s">
        <v>100</v>
      </c>
      <c r="E14429" s="245">
        <v>25.45</v>
      </c>
      <c r="F14429" s="246"/>
    </row>
    <row r="14430" spans="1:6" s="604" customFormat="1" x14ac:dyDescent="0.3">
      <c r="A14430" s="601" t="s">
        <v>7279</v>
      </c>
      <c r="B14430" s="608">
        <v>2018</v>
      </c>
      <c r="C14430" s="243" t="s">
        <v>5834</v>
      </c>
      <c r="D14430" s="602" t="s">
        <v>5048</v>
      </c>
      <c r="E14430" s="245">
        <v>27.07</v>
      </c>
      <c r="F14430" s="246" t="s">
        <v>52</v>
      </c>
    </row>
    <row r="14431" spans="1:6" s="604" customFormat="1" x14ac:dyDescent="0.3">
      <c r="A14431" s="601" t="s">
        <v>7279</v>
      </c>
      <c r="B14431" s="608">
        <v>2018</v>
      </c>
      <c r="C14431" s="243" t="s">
        <v>5834</v>
      </c>
      <c r="D14431" s="602" t="s">
        <v>4993</v>
      </c>
      <c r="E14431" s="245">
        <v>27.41</v>
      </c>
      <c r="F14431" s="246" t="s">
        <v>52</v>
      </c>
    </row>
    <row r="14432" spans="1:6" s="604" customFormat="1" x14ac:dyDescent="0.3">
      <c r="A14432" s="601" t="s">
        <v>7279</v>
      </c>
      <c r="B14432" s="608">
        <v>2018</v>
      </c>
      <c r="C14432" s="243" t="s">
        <v>5834</v>
      </c>
      <c r="D14432" s="602" t="s">
        <v>158</v>
      </c>
      <c r="E14432" s="245">
        <v>27.43</v>
      </c>
      <c r="F14432" s="246"/>
    </row>
    <row r="14433" spans="1:6" s="604" customFormat="1" x14ac:dyDescent="0.3">
      <c r="A14433" s="601" t="s">
        <v>7279</v>
      </c>
      <c r="B14433" s="608">
        <v>2018</v>
      </c>
      <c r="C14433" s="243" t="s">
        <v>5834</v>
      </c>
      <c r="D14433" s="602" t="s">
        <v>5406</v>
      </c>
      <c r="E14433" s="245">
        <v>27.44</v>
      </c>
      <c r="F14433" s="246"/>
    </row>
    <row r="14434" spans="1:6" s="604" customFormat="1" x14ac:dyDescent="0.3">
      <c r="A14434" s="601" t="s">
        <v>7279</v>
      </c>
      <c r="B14434" s="608">
        <v>2018</v>
      </c>
      <c r="C14434" s="243" t="s">
        <v>5834</v>
      </c>
      <c r="D14434" s="602" t="s">
        <v>5769</v>
      </c>
      <c r="E14434" s="245">
        <v>28.25</v>
      </c>
      <c r="F14434" s="246"/>
    </row>
    <row r="14435" spans="1:6" s="604" customFormat="1" x14ac:dyDescent="0.3">
      <c r="A14435" s="601" t="s">
        <v>7279</v>
      </c>
      <c r="B14435" s="608">
        <v>2018</v>
      </c>
      <c r="C14435" s="243" t="s">
        <v>5834</v>
      </c>
      <c r="D14435" s="602" t="s">
        <v>5645</v>
      </c>
      <c r="E14435" s="245">
        <v>28.56</v>
      </c>
      <c r="F14435" s="246"/>
    </row>
    <row r="14436" spans="1:6" s="604" customFormat="1" x14ac:dyDescent="0.3">
      <c r="A14436" s="601" t="s">
        <v>7279</v>
      </c>
      <c r="B14436" s="608">
        <v>2018</v>
      </c>
      <c r="C14436" s="243" t="s">
        <v>5834</v>
      </c>
      <c r="D14436" s="602" t="s">
        <v>5361</v>
      </c>
      <c r="E14436" s="245">
        <v>29.11</v>
      </c>
      <c r="F14436" s="246"/>
    </row>
    <row r="14437" spans="1:6" s="604" customFormat="1" x14ac:dyDescent="0.3">
      <c r="A14437" s="601" t="s">
        <v>7279</v>
      </c>
      <c r="B14437" s="608">
        <v>2018</v>
      </c>
      <c r="C14437" s="243" t="s">
        <v>5834</v>
      </c>
      <c r="D14437" s="602" t="s">
        <v>132</v>
      </c>
      <c r="E14437" s="245">
        <v>30.03</v>
      </c>
      <c r="F14437" s="246"/>
    </row>
    <row r="14438" spans="1:6" s="604" customFormat="1" x14ac:dyDescent="0.3">
      <c r="A14438" s="601" t="s">
        <v>7279</v>
      </c>
      <c r="B14438" s="608">
        <v>2018</v>
      </c>
      <c r="C14438" s="243" t="s">
        <v>5834</v>
      </c>
      <c r="D14438" s="602" t="s">
        <v>167</v>
      </c>
      <c r="E14438" s="245">
        <v>30.2</v>
      </c>
      <c r="F14438" s="246"/>
    </row>
    <row r="14439" spans="1:6" s="604" customFormat="1" x14ac:dyDescent="0.3">
      <c r="A14439" s="601" t="s">
        <v>7279</v>
      </c>
      <c r="B14439" s="608">
        <v>2018</v>
      </c>
      <c r="C14439" s="243" t="s">
        <v>5834</v>
      </c>
      <c r="D14439" s="602" t="s">
        <v>119</v>
      </c>
      <c r="E14439" s="245">
        <v>30.21</v>
      </c>
      <c r="F14439" s="246" t="s">
        <v>52</v>
      </c>
    </row>
    <row r="14440" spans="1:6" s="604" customFormat="1" x14ac:dyDescent="0.3">
      <c r="A14440" s="601" t="s">
        <v>7279</v>
      </c>
      <c r="B14440" s="608">
        <v>2018</v>
      </c>
      <c r="C14440" s="243" t="s">
        <v>5834</v>
      </c>
      <c r="D14440" s="602" t="s">
        <v>5323</v>
      </c>
      <c r="E14440" s="245">
        <v>30.32</v>
      </c>
      <c r="F14440" s="246" t="s">
        <v>52</v>
      </c>
    </row>
    <row r="14441" spans="1:6" s="604" customFormat="1" x14ac:dyDescent="0.3">
      <c r="A14441" s="601" t="s">
        <v>7279</v>
      </c>
      <c r="B14441" s="608">
        <v>2018</v>
      </c>
      <c r="C14441" s="243" t="s">
        <v>5834</v>
      </c>
      <c r="D14441" s="602" t="s">
        <v>4645</v>
      </c>
      <c r="E14441" s="245">
        <v>31.31</v>
      </c>
      <c r="F14441" s="246"/>
    </row>
    <row r="14442" spans="1:6" s="604" customFormat="1" x14ac:dyDescent="0.3">
      <c r="A14442" s="601" t="s">
        <v>7279</v>
      </c>
      <c r="B14442" s="608">
        <v>2018</v>
      </c>
      <c r="C14442" s="243" t="s">
        <v>5834</v>
      </c>
      <c r="D14442" s="602" t="s">
        <v>4994</v>
      </c>
      <c r="E14442" s="245">
        <v>33.29</v>
      </c>
      <c r="F14442" s="246"/>
    </row>
    <row r="14443" spans="1:6" s="604" customFormat="1" x14ac:dyDescent="0.3">
      <c r="A14443" s="601" t="s">
        <v>7279</v>
      </c>
      <c r="B14443" s="608">
        <v>2018</v>
      </c>
      <c r="C14443" s="243" t="s">
        <v>5834</v>
      </c>
      <c r="D14443" s="602" t="s">
        <v>5789</v>
      </c>
      <c r="E14443" s="245">
        <v>34.159999999999997</v>
      </c>
      <c r="F14443" s="246"/>
    </row>
    <row r="14444" spans="1:6" s="604" customFormat="1" x14ac:dyDescent="0.3">
      <c r="A14444" s="601" t="s">
        <v>7279</v>
      </c>
      <c r="B14444" s="608">
        <v>2018</v>
      </c>
      <c r="C14444" s="243" t="s">
        <v>5834</v>
      </c>
      <c r="D14444" s="602" t="s">
        <v>5733</v>
      </c>
      <c r="E14444" s="245">
        <v>36</v>
      </c>
      <c r="F14444" s="246"/>
    </row>
    <row r="14445" spans="1:6" s="604" customFormat="1" x14ac:dyDescent="0.3">
      <c r="A14445" s="601" t="s">
        <v>7279</v>
      </c>
      <c r="B14445" s="608">
        <v>2018</v>
      </c>
      <c r="C14445" s="243" t="s">
        <v>5834</v>
      </c>
      <c r="D14445" s="602" t="s">
        <v>143</v>
      </c>
      <c r="E14445" s="245">
        <v>36.01</v>
      </c>
      <c r="F14445" s="246"/>
    </row>
    <row r="14446" spans="1:6" s="604" customFormat="1" x14ac:dyDescent="0.3">
      <c r="A14446" s="601" t="s">
        <v>7279</v>
      </c>
      <c r="B14446" s="608">
        <v>2018</v>
      </c>
      <c r="C14446" s="243" t="s">
        <v>5834</v>
      </c>
      <c r="D14446" s="602" t="s">
        <v>5363</v>
      </c>
      <c r="E14446" s="245">
        <v>36.24</v>
      </c>
      <c r="F14446" s="246"/>
    </row>
    <row r="14447" spans="1:6" s="604" customFormat="1" x14ac:dyDescent="0.3">
      <c r="A14447" s="601" t="s">
        <v>7279</v>
      </c>
      <c r="B14447" s="608">
        <v>2018</v>
      </c>
      <c r="C14447" s="243" t="s">
        <v>5834</v>
      </c>
      <c r="D14447" s="602" t="s">
        <v>5719</v>
      </c>
      <c r="E14447" s="245">
        <v>38.590000000000003</v>
      </c>
      <c r="F14447" s="246"/>
    </row>
    <row r="14448" spans="1:6" s="604" customFormat="1" x14ac:dyDescent="0.3">
      <c r="A14448" s="601" t="s">
        <v>7279</v>
      </c>
      <c r="B14448" s="608">
        <v>2018</v>
      </c>
      <c r="C14448" s="243" t="s">
        <v>5834</v>
      </c>
      <c r="D14448" s="602" t="s">
        <v>5207</v>
      </c>
      <c r="E14448" s="245">
        <v>39.32</v>
      </c>
      <c r="F14448" s="246"/>
    </row>
    <row r="14449" spans="1:6" s="604" customFormat="1" x14ac:dyDescent="0.3">
      <c r="A14449" s="601" t="s">
        <v>7279</v>
      </c>
      <c r="B14449" s="608">
        <v>2018</v>
      </c>
      <c r="C14449" s="243" t="s">
        <v>5834</v>
      </c>
      <c r="D14449" s="602" t="s">
        <v>5747</v>
      </c>
      <c r="E14449" s="245">
        <v>43.59</v>
      </c>
      <c r="F14449" s="246"/>
    </row>
    <row r="14450" spans="1:6" s="604" customFormat="1" x14ac:dyDescent="0.3">
      <c r="A14450" s="601" t="s">
        <v>7279</v>
      </c>
      <c r="B14450" s="608">
        <v>2018</v>
      </c>
      <c r="C14450" s="243" t="s">
        <v>5834</v>
      </c>
      <c r="D14450" s="602" t="s">
        <v>4070</v>
      </c>
      <c r="E14450" s="245">
        <v>47.32</v>
      </c>
      <c r="F14450" s="246"/>
    </row>
    <row r="14451" spans="1:6" s="604" customFormat="1" x14ac:dyDescent="0.3">
      <c r="A14451" s="601" t="s">
        <v>7280</v>
      </c>
      <c r="B14451" s="608">
        <v>2018</v>
      </c>
      <c r="C14451" s="243" t="s">
        <v>5834</v>
      </c>
      <c r="D14451" s="602" t="s">
        <v>4502</v>
      </c>
      <c r="E14451" s="245">
        <v>19.579999999999998</v>
      </c>
      <c r="F14451" s="246"/>
    </row>
    <row r="14452" spans="1:6" s="604" customFormat="1" x14ac:dyDescent="0.3">
      <c r="A14452" s="601" t="s">
        <v>7091</v>
      </c>
      <c r="B14452" s="608">
        <v>2018</v>
      </c>
      <c r="C14452" s="243" t="s">
        <v>5834</v>
      </c>
      <c r="D14452" s="602" t="s">
        <v>4103</v>
      </c>
      <c r="E14452" s="245">
        <v>23.09</v>
      </c>
      <c r="F14452" s="246"/>
    </row>
    <row r="14453" spans="1:6" s="604" customFormat="1" x14ac:dyDescent="0.3">
      <c r="A14453" s="601" t="s">
        <v>7235</v>
      </c>
      <c r="B14453" s="608">
        <v>2018</v>
      </c>
      <c r="C14453" s="243" t="s">
        <v>5834</v>
      </c>
      <c r="D14453" s="602" t="s">
        <v>34</v>
      </c>
      <c r="E14453" s="245">
        <v>22.4</v>
      </c>
      <c r="F14453" s="246"/>
    </row>
    <row r="14454" spans="1:6" s="604" customFormat="1" x14ac:dyDescent="0.3">
      <c r="A14454" s="601" t="s">
        <v>7281</v>
      </c>
      <c r="B14454" s="608">
        <v>2018</v>
      </c>
      <c r="C14454" s="243" t="s">
        <v>5831</v>
      </c>
      <c r="D14454" s="602" t="s">
        <v>4502</v>
      </c>
      <c r="E14454" s="245">
        <v>20.02</v>
      </c>
      <c r="F14454" s="246"/>
    </row>
    <row r="14455" spans="1:6" s="604" customFormat="1" x14ac:dyDescent="0.3">
      <c r="A14455" s="601" t="s">
        <v>7281</v>
      </c>
      <c r="B14455" s="608">
        <v>2018</v>
      </c>
      <c r="C14455" s="243" t="s">
        <v>5831</v>
      </c>
      <c r="D14455" s="602" t="s">
        <v>5559</v>
      </c>
      <c r="E14455" s="245">
        <v>21.06</v>
      </c>
      <c r="F14455" s="246"/>
    </row>
    <row r="14456" spans="1:6" s="604" customFormat="1" x14ac:dyDescent="0.3">
      <c r="A14456" s="601" t="s">
        <v>7281</v>
      </c>
      <c r="B14456" s="608">
        <v>2018</v>
      </c>
      <c r="C14456" s="243" t="s">
        <v>5831</v>
      </c>
      <c r="D14456" s="602" t="s">
        <v>5533</v>
      </c>
      <c r="E14456" s="245">
        <v>21.4</v>
      </c>
      <c r="F14456" s="246"/>
    </row>
    <row r="14457" spans="1:6" s="604" customFormat="1" x14ac:dyDescent="0.3">
      <c r="A14457" s="601" t="s">
        <v>7281</v>
      </c>
      <c r="B14457" s="608">
        <v>2018</v>
      </c>
      <c r="C14457" s="243" t="s">
        <v>5831</v>
      </c>
      <c r="D14457" s="602" t="s">
        <v>4250</v>
      </c>
      <c r="E14457" s="245">
        <v>23</v>
      </c>
      <c r="F14457" s="246"/>
    </row>
    <row r="14458" spans="1:6" s="604" customFormat="1" x14ac:dyDescent="0.3">
      <c r="A14458" s="601" t="s">
        <v>7281</v>
      </c>
      <c r="B14458" s="608">
        <v>2018</v>
      </c>
      <c r="C14458" s="243" t="s">
        <v>5831</v>
      </c>
      <c r="D14458" s="602" t="s">
        <v>5680</v>
      </c>
      <c r="E14458" s="245">
        <v>23.28</v>
      </c>
      <c r="F14458" s="246" t="s">
        <v>52</v>
      </c>
    </row>
    <row r="14459" spans="1:6" s="604" customFormat="1" x14ac:dyDescent="0.3">
      <c r="A14459" s="601" t="s">
        <v>7281</v>
      </c>
      <c r="B14459" s="608">
        <v>2018</v>
      </c>
      <c r="C14459" s="243" t="s">
        <v>5831</v>
      </c>
      <c r="D14459" s="602" t="s">
        <v>5110</v>
      </c>
      <c r="E14459" s="245">
        <v>23.53</v>
      </c>
      <c r="F14459" s="246"/>
    </row>
    <row r="14460" spans="1:6" s="604" customFormat="1" x14ac:dyDescent="0.3">
      <c r="A14460" s="601" t="s">
        <v>7281</v>
      </c>
      <c r="B14460" s="608">
        <v>2018</v>
      </c>
      <c r="C14460" s="243" t="s">
        <v>5831</v>
      </c>
      <c r="D14460" s="602" t="s">
        <v>4202</v>
      </c>
      <c r="E14460" s="245">
        <v>23.58</v>
      </c>
      <c r="F14460" s="246"/>
    </row>
    <row r="14461" spans="1:6" s="604" customFormat="1" x14ac:dyDescent="0.3">
      <c r="A14461" s="601" t="s">
        <v>7281</v>
      </c>
      <c r="B14461" s="608">
        <v>2018</v>
      </c>
      <c r="C14461" s="243" t="s">
        <v>5831</v>
      </c>
      <c r="D14461" s="602" t="s">
        <v>5832</v>
      </c>
      <c r="E14461" s="245">
        <v>24.45</v>
      </c>
      <c r="F14461" s="246"/>
    </row>
    <row r="14462" spans="1:6" s="604" customFormat="1" x14ac:dyDescent="0.3">
      <c r="A14462" s="601" t="s">
        <v>7281</v>
      </c>
      <c r="B14462" s="608">
        <v>2018</v>
      </c>
      <c r="C14462" s="243" t="s">
        <v>5831</v>
      </c>
      <c r="D14462" s="602" t="s">
        <v>5833</v>
      </c>
      <c r="E14462" s="245">
        <v>25.49</v>
      </c>
      <c r="F14462" s="246"/>
    </row>
    <row r="14463" spans="1:6" s="604" customFormat="1" x14ac:dyDescent="0.3">
      <c r="A14463" s="601" t="s">
        <v>7281</v>
      </c>
      <c r="B14463" s="608">
        <v>2018</v>
      </c>
      <c r="C14463" s="243" t="s">
        <v>5831</v>
      </c>
      <c r="D14463" s="602" t="s">
        <v>106</v>
      </c>
      <c r="E14463" s="245">
        <v>25.58</v>
      </c>
      <c r="F14463" s="246"/>
    </row>
    <row r="14464" spans="1:6" s="604" customFormat="1" x14ac:dyDescent="0.3">
      <c r="A14464" s="601" t="s">
        <v>7281</v>
      </c>
      <c r="B14464" s="608">
        <v>2018</v>
      </c>
      <c r="C14464" s="243" t="s">
        <v>5831</v>
      </c>
      <c r="D14464" s="602" t="s">
        <v>158</v>
      </c>
      <c r="E14464" s="245">
        <v>26.02</v>
      </c>
      <c r="F14464" s="246"/>
    </row>
    <row r="14465" spans="1:6" s="604" customFormat="1" x14ac:dyDescent="0.3">
      <c r="A14465" s="601" t="s">
        <v>7281</v>
      </c>
      <c r="B14465" s="608">
        <v>2018</v>
      </c>
      <c r="C14465" s="243" t="s">
        <v>5831</v>
      </c>
      <c r="D14465" s="602" t="s">
        <v>96</v>
      </c>
      <c r="E14465" s="245">
        <v>27.07</v>
      </c>
      <c r="F14465" s="246"/>
    </row>
    <row r="14466" spans="1:6" s="604" customFormat="1" x14ac:dyDescent="0.3">
      <c r="A14466" s="601" t="s">
        <v>7281</v>
      </c>
      <c r="B14466" s="608">
        <v>2018</v>
      </c>
      <c r="C14466" s="243" t="s">
        <v>5831</v>
      </c>
      <c r="D14466" s="602" t="s">
        <v>115</v>
      </c>
      <c r="E14466" s="245">
        <v>27.36</v>
      </c>
      <c r="F14466" s="246"/>
    </row>
    <row r="14467" spans="1:6" s="604" customFormat="1" x14ac:dyDescent="0.3">
      <c r="A14467" s="601" t="s">
        <v>7281</v>
      </c>
      <c r="B14467" s="608">
        <v>2018</v>
      </c>
      <c r="C14467" s="243" t="s">
        <v>5831</v>
      </c>
      <c r="D14467" s="602" t="s">
        <v>5534</v>
      </c>
      <c r="E14467" s="245">
        <v>29.06</v>
      </c>
      <c r="F14467" s="246"/>
    </row>
    <row r="14468" spans="1:6" s="604" customFormat="1" x14ac:dyDescent="0.3">
      <c r="A14468" s="601" t="s">
        <v>7281</v>
      </c>
      <c r="B14468" s="608">
        <v>2018</v>
      </c>
      <c r="C14468" s="243" t="s">
        <v>5831</v>
      </c>
      <c r="D14468" s="602" t="s">
        <v>5724</v>
      </c>
      <c r="E14468" s="245">
        <v>29.08</v>
      </c>
      <c r="F14468" s="246"/>
    </row>
    <row r="14469" spans="1:6" s="604" customFormat="1" x14ac:dyDescent="0.3">
      <c r="A14469" s="601" t="s">
        <v>7281</v>
      </c>
      <c r="B14469" s="608">
        <v>2018</v>
      </c>
      <c r="C14469" s="243" t="s">
        <v>5831</v>
      </c>
      <c r="D14469" s="602" t="s">
        <v>5048</v>
      </c>
      <c r="E14469" s="245">
        <v>29.26</v>
      </c>
      <c r="F14469" s="246"/>
    </row>
    <row r="14470" spans="1:6" s="604" customFormat="1" x14ac:dyDescent="0.3">
      <c r="A14470" s="601" t="s">
        <v>7281</v>
      </c>
      <c r="B14470" s="608">
        <v>2018</v>
      </c>
      <c r="C14470" s="243" t="s">
        <v>5831</v>
      </c>
      <c r="D14470" s="602" t="s">
        <v>5561</v>
      </c>
      <c r="E14470" s="245">
        <v>30.16</v>
      </c>
      <c r="F14470" s="246"/>
    </row>
    <row r="14471" spans="1:6" s="604" customFormat="1" x14ac:dyDescent="0.3">
      <c r="A14471" s="601" t="s">
        <v>7281</v>
      </c>
      <c r="B14471" s="608">
        <v>2018</v>
      </c>
      <c r="C14471" s="243" t="s">
        <v>5831</v>
      </c>
      <c r="D14471" s="602" t="s">
        <v>103</v>
      </c>
      <c r="E14471" s="245">
        <v>30.26</v>
      </c>
      <c r="F14471" s="246"/>
    </row>
    <row r="14472" spans="1:6" s="604" customFormat="1" x14ac:dyDescent="0.3">
      <c r="A14472" s="601" t="s">
        <v>7281</v>
      </c>
      <c r="B14472" s="608">
        <v>2018</v>
      </c>
      <c r="C14472" s="243" t="s">
        <v>5831</v>
      </c>
      <c r="D14472" s="602" t="s">
        <v>4554</v>
      </c>
      <c r="E14472" s="245">
        <v>30.32</v>
      </c>
      <c r="F14472" s="246"/>
    </row>
    <row r="14473" spans="1:6" s="604" customFormat="1" x14ac:dyDescent="0.3">
      <c r="A14473" s="601" t="s">
        <v>7281</v>
      </c>
      <c r="B14473" s="608">
        <v>2018</v>
      </c>
      <c r="C14473" s="243" t="s">
        <v>5831</v>
      </c>
      <c r="D14473" s="602" t="s">
        <v>5011</v>
      </c>
      <c r="E14473" s="245">
        <v>30.4</v>
      </c>
      <c r="F14473" s="246"/>
    </row>
    <row r="14474" spans="1:6" s="604" customFormat="1" x14ac:dyDescent="0.3">
      <c r="A14474" s="601" t="s">
        <v>7281</v>
      </c>
      <c r="B14474" s="608">
        <v>2018</v>
      </c>
      <c r="C14474" s="243" t="s">
        <v>5831</v>
      </c>
      <c r="D14474" s="602" t="s">
        <v>118</v>
      </c>
      <c r="E14474" s="245">
        <v>30.45</v>
      </c>
      <c r="F14474" s="246"/>
    </row>
    <row r="14475" spans="1:6" s="604" customFormat="1" x14ac:dyDescent="0.3">
      <c r="A14475" s="601" t="s">
        <v>7281</v>
      </c>
      <c r="B14475" s="608">
        <v>2018</v>
      </c>
      <c r="C14475" s="243" t="s">
        <v>5831</v>
      </c>
      <c r="D14475" s="602" t="s">
        <v>116</v>
      </c>
      <c r="E14475" s="245">
        <v>31.18</v>
      </c>
      <c r="F14475" s="246"/>
    </row>
    <row r="14476" spans="1:6" s="604" customFormat="1" x14ac:dyDescent="0.3">
      <c r="A14476" s="601" t="s">
        <v>7281</v>
      </c>
      <c r="B14476" s="608">
        <v>2018</v>
      </c>
      <c r="C14476" s="243" t="s">
        <v>5831</v>
      </c>
      <c r="D14476" s="602" t="s">
        <v>4993</v>
      </c>
      <c r="E14476" s="245">
        <v>31.42</v>
      </c>
      <c r="F14476" s="246"/>
    </row>
    <row r="14477" spans="1:6" s="604" customFormat="1" x14ac:dyDescent="0.3">
      <c r="A14477" s="601" t="s">
        <v>7281</v>
      </c>
      <c r="B14477" s="608">
        <v>2018</v>
      </c>
      <c r="C14477" s="243" t="s">
        <v>5831</v>
      </c>
      <c r="D14477" s="602" t="s">
        <v>139</v>
      </c>
      <c r="E14477" s="245">
        <v>31.47</v>
      </c>
      <c r="F14477" s="246"/>
    </row>
    <row r="14478" spans="1:6" s="604" customFormat="1" x14ac:dyDescent="0.3">
      <c r="A14478" s="601" t="s">
        <v>7281</v>
      </c>
      <c r="B14478" s="608">
        <v>2018</v>
      </c>
      <c r="C14478" s="243" t="s">
        <v>5831</v>
      </c>
      <c r="D14478" s="602" t="s">
        <v>120</v>
      </c>
      <c r="E14478" s="245">
        <v>31.52</v>
      </c>
      <c r="F14478" s="246"/>
    </row>
    <row r="14479" spans="1:6" s="604" customFormat="1" x14ac:dyDescent="0.3">
      <c r="A14479" s="601" t="s">
        <v>7281</v>
      </c>
      <c r="B14479" s="608">
        <v>2018</v>
      </c>
      <c r="C14479" s="243" t="s">
        <v>5831</v>
      </c>
      <c r="D14479" s="602" t="s">
        <v>156</v>
      </c>
      <c r="E14479" s="245">
        <v>31.55</v>
      </c>
      <c r="F14479" s="246"/>
    </row>
    <row r="14480" spans="1:6" s="604" customFormat="1" x14ac:dyDescent="0.3">
      <c r="A14480" s="601" t="s">
        <v>7281</v>
      </c>
      <c r="B14480" s="608">
        <v>2018</v>
      </c>
      <c r="C14480" s="243" t="s">
        <v>5831</v>
      </c>
      <c r="D14480" s="602" t="s">
        <v>167</v>
      </c>
      <c r="E14480" s="245">
        <v>32.58</v>
      </c>
      <c r="F14480" s="246"/>
    </row>
    <row r="14481" spans="1:6" s="604" customFormat="1" x14ac:dyDescent="0.3">
      <c r="A14481" s="601" t="s">
        <v>7281</v>
      </c>
      <c r="B14481" s="608">
        <v>2018</v>
      </c>
      <c r="C14481" s="243" t="s">
        <v>5831</v>
      </c>
      <c r="D14481" s="602" t="s">
        <v>4994</v>
      </c>
      <c r="E14481" s="245">
        <v>33.08</v>
      </c>
      <c r="F14481" s="246"/>
    </row>
    <row r="14482" spans="1:6" s="604" customFormat="1" x14ac:dyDescent="0.3">
      <c r="A14482" s="601" t="s">
        <v>7281</v>
      </c>
      <c r="B14482" s="608">
        <v>2018</v>
      </c>
      <c r="C14482" s="243" t="s">
        <v>5831</v>
      </c>
      <c r="D14482" s="602" t="s">
        <v>101</v>
      </c>
      <c r="E14482" s="245">
        <v>33.25</v>
      </c>
      <c r="F14482" s="246" t="s">
        <v>52</v>
      </c>
    </row>
    <row r="14483" spans="1:6" s="604" customFormat="1" x14ac:dyDescent="0.3">
      <c r="A14483" s="601" t="s">
        <v>7281</v>
      </c>
      <c r="B14483" s="608">
        <v>2018</v>
      </c>
      <c r="C14483" s="243" t="s">
        <v>5831</v>
      </c>
      <c r="D14483" s="602" t="s">
        <v>117</v>
      </c>
      <c r="E14483" s="245">
        <v>35.549999999999997</v>
      </c>
      <c r="F14483" s="246"/>
    </row>
    <row r="14484" spans="1:6" s="604" customFormat="1" x14ac:dyDescent="0.3">
      <c r="A14484" s="601" t="s">
        <v>7281</v>
      </c>
      <c r="B14484" s="608">
        <v>2018</v>
      </c>
      <c r="C14484" s="243" t="s">
        <v>5831</v>
      </c>
      <c r="D14484" s="602" t="s">
        <v>5363</v>
      </c>
      <c r="E14484" s="245">
        <v>27.25</v>
      </c>
      <c r="F14484" s="246"/>
    </row>
    <row r="14485" spans="1:6" s="604" customFormat="1" x14ac:dyDescent="0.3">
      <c r="A14485" s="601" t="s">
        <v>7281</v>
      </c>
      <c r="B14485" s="608">
        <v>2018</v>
      </c>
      <c r="C14485" s="243" t="s">
        <v>5831</v>
      </c>
      <c r="D14485" s="602" t="s">
        <v>5733</v>
      </c>
      <c r="E14485" s="245">
        <v>37.5</v>
      </c>
      <c r="F14485" s="246"/>
    </row>
    <row r="14486" spans="1:6" s="604" customFormat="1" x14ac:dyDescent="0.3">
      <c r="A14486" s="601" t="s">
        <v>7281</v>
      </c>
      <c r="B14486" s="608">
        <v>2018</v>
      </c>
      <c r="C14486" s="243" t="s">
        <v>5831</v>
      </c>
      <c r="D14486" s="602" t="s">
        <v>5719</v>
      </c>
      <c r="E14486" s="245">
        <v>37.54</v>
      </c>
      <c r="F14486" s="246"/>
    </row>
    <row r="14487" spans="1:6" s="604" customFormat="1" x14ac:dyDescent="0.3">
      <c r="A14487" s="601" t="s">
        <v>7281</v>
      </c>
      <c r="B14487" s="608">
        <v>2018</v>
      </c>
      <c r="C14487" s="243" t="s">
        <v>5831</v>
      </c>
      <c r="D14487" s="602" t="s">
        <v>5725</v>
      </c>
      <c r="E14487" s="245">
        <v>46.13</v>
      </c>
      <c r="F14487" s="246"/>
    </row>
    <row r="14488" spans="1:6" s="604" customFormat="1" x14ac:dyDescent="0.3">
      <c r="A14488" s="601" t="s">
        <v>7137</v>
      </c>
      <c r="B14488" s="608">
        <v>2018</v>
      </c>
      <c r="C14488" s="243" t="s">
        <v>5831</v>
      </c>
      <c r="D14488" s="602" t="s">
        <v>5745</v>
      </c>
      <c r="E14488" s="245">
        <v>33.520000000000003</v>
      </c>
      <c r="F14488" s="246"/>
    </row>
    <row r="14489" spans="1:6" s="604" customFormat="1" x14ac:dyDescent="0.3">
      <c r="A14489" s="601" t="s">
        <v>7137</v>
      </c>
      <c r="B14489" s="608">
        <v>2018</v>
      </c>
      <c r="C14489" s="243" t="s">
        <v>5831</v>
      </c>
      <c r="D14489" s="602" t="s">
        <v>5718</v>
      </c>
      <c r="E14489" s="245">
        <v>35.18</v>
      </c>
      <c r="F14489" s="246"/>
    </row>
    <row r="14490" spans="1:6" s="604" customFormat="1" x14ac:dyDescent="0.3">
      <c r="A14490" s="601" t="s">
        <v>7235</v>
      </c>
      <c r="B14490" s="608">
        <v>2018</v>
      </c>
      <c r="C14490" s="243" t="s">
        <v>5831</v>
      </c>
      <c r="D14490" s="602" t="s">
        <v>34</v>
      </c>
      <c r="E14490" s="245">
        <v>22.58</v>
      </c>
      <c r="F14490" s="246"/>
    </row>
    <row r="14491" spans="1:6" s="604" customFormat="1" x14ac:dyDescent="0.3">
      <c r="A14491" s="601" t="s">
        <v>7282</v>
      </c>
      <c r="B14491" s="608">
        <v>2018</v>
      </c>
      <c r="C14491" s="243" t="s">
        <v>5816</v>
      </c>
      <c r="D14491" s="602" t="s">
        <v>4502</v>
      </c>
      <c r="E14491" s="245">
        <v>19.350000000000001</v>
      </c>
      <c r="F14491" s="246"/>
    </row>
    <row r="14492" spans="1:6" s="604" customFormat="1" x14ac:dyDescent="0.3">
      <c r="A14492" s="601" t="s">
        <v>7282</v>
      </c>
      <c r="B14492" s="608">
        <v>2018</v>
      </c>
      <c r="C14492" s="243" t="s">
        <v>5816</v>
      </c>
      <c r="D14492" s="602" t="s">
        <v>41</v>
      </c>
      <c r="E14492" s="245">
        <v>21.1</v>
      </c>
      <c r="F14492" s="246"/>
    </row>
    <row r="14493" spans="1:6" s="604" customFormat="1" x14ac:dyDescent="0.3">
      <c r="A14493" s="601" t="s">
        <v>7282</v>
      </c>
      <c r="B14493" s="608">
        <v>2018</v>
      </c>
      <c r="C14493" s="243" t="s">
        <v>5816</v>
      </c>
      <c r="D14493" s="602" t="s">
        <v>5517</v>
      </c>
      <c r="E14493" s="245">
        <v>22.3</v>
      </c>
      <c r="F14493" s="246"/>
    </row>
    <row r="14494" spans="1:6" s="604" customFormat="1" x14ac:dyDescent="0.3">
      <c r="A14494" s="601" t="s">
        <v>7282</v>
      </c>
      <c r="B14494" s="608">
        <v>2018</v>
      </c>
      <c r="C14494" s="243" t="s">
        <v>5816</v>
      </c>
      <c r="D14494" s="602" t="s">
        <v>5533</v>
      </c>
      <c r="E14494" s="245">
        <v>22.42</v>
      </c>
      <c r="F14494" s="246"/>
    </row>
    <row r="14495" spans="1:6" s="604" customFormat="1" x14ac:dyDescent="0.3">
      <c r="A14495" s="601" t="s">
        <v>7282</v>
      </c>
      <c r="B14495" s="608">
        <v>2018</v>
      </c>
      <c r="C14495" s="243" t="s">
        <v>5816</v>
      </c>
      <c r="D14495" s="602" t="s">
        <v>96</v>
      </c>
      <c r="E14495" s="245">
        <v>22.54</v>
      </c>
      <c r="F14495" s="246"/>
    </row>
    <row r="14496" spans="1:6" s="604" customFormat="1" x14ac:dyDescent="0.3">
      <c r="A14496" s="601" t="s">
        <v>7282</v>
      </c>
      <c r="B14496" s="608">
        <v>2018</v>
      </c>
      <c r="C14496" s="243" t="s">
        <v>5816</v>
      </c>
      <c r="D14496" s="602" t="s">
        <v>214</v>
      </c>
      <c r="E14496" s="245">
        <v>23.12</v>
      </c>
      <c r="F14496" s="246"/>
    </row>
    <row r="14497" spans="1:6" s="604" customFormat="1" x14ac:dyDescent="0.3">
      <c r="A14497" s="601" t="s">
        <v>7282</v>
      </c>
      <c r="B14497" s="608">
        <v>2018</v>
      </c>
      <c r="C14497" s="243" t="s">
        <v>5816</v>
      </c>
      <c r="D14497" s="602" t="s">
        <v>4608</v>
      </c>
      <c r="E14497" s="245">
        <v>23.26</v>
      </c>
      <c r="F14497" s="246"/>
    </row>
    <row r="14498" spans="1:6" s="604" customFormat="1" x14ac:dyDescent="0.3">
      <c r="A14498" s="601" t="s">
        <v>7282</v>
      </c>
      <c r="B14498" s="608">
        <v>2018</v>
      </c>
      <c r="C14498" s="243" t="s">
        <v>5816</v>
      </c>
      <c r="D14498" s="602" t="s">
        <v>4644</v>
      </c>
      <c r="E14498" s="245">
        <v>23.27</v>
      </c>
      <c r="F14498" s="246"/>
    </row>
    <row r="14499" spans="1:6" s="604" customFormat="1" x14ac:dyDescent="0.3">
      <c r="A14499" s="601" t="s">
        <v>7282</v>
      </c>
      <c r="B14499" s="608">
        <v>2018</v>
      </c>
      <c r="C14499" s="243" t="s">
        <v>5816</v>
      </c>
      <c r="D14499" s="602" t="s">
        <v>5110</v>
      </c>
      <c r="E14499" s="245">
        <v>23.3</v>
      </c>
      <c r="F14499" s="246"/>
    </row>
    <row r="14500" spans="1:6" s="604" customFormat="1" x14ac:dyDescent="0.3">
      <c r="A14500" s="601" t="s">
        <v>7282</v>
      </c>
      <c r="B14500" s="608">
        <v>2018</v>
      </c>
      <c r="C14500" s="243" t="s">
        <v>5816</v>
      </c>
      <c r="D14500" s="602" t="s">
        <v>106</v>
      </c>
      <c r="E14500" s="245">
        <v>23.59</v>
      </c>
      <c r="F14500" s="246"/>
    </row>
    <row r="14501" spans="1:6" s="604" customFormat="1" x14ac:dyDescent="0.3">
      <c r="A14501" s="601" t="s">
        <v>7282</v>
      </c>
      <c r="B14501" s="608">
        <v>2018</v>
      </c>
      <c r="C14501" s="243" t="s">
        <v>5816</v>
      </c>
      <c r="D14501" s="602" t="s">
        <v>4202</v>
      </c>
      <c r="E14501" s="245">
        <v>24.11</v>
      </c>
      <c r="F14501" s="246"/>
    </row>
    <row r="14502" spans="1:6" s="604" customFormat="1" x14ac:dyDescent="0.3">
      <c r="A14502" s="601" t="s">
        <v>7282</v>
      </c>
      <c r="B14502" s="608">
        <v>2018</v>
      </c>
      <c r="C14502" s="243" t="s">
        <v>5816</v>
      </c>
      <c r="D14502" s="602" t="s">
        <v>5360</v>
      </c>
      <c r="E14502" s="245">
        <v>24.14</v>
      </c>
      <c r="F14502" s="246"/>
    </row>
    <row r="14503" spans="1:6" s="604" customFormat="1" x14ac:dyDescent="0.3">
      <c r="A14503" s="601" t="s">
        <v>7282</v>
      </c>
      <c r="B14503" s="608">
        <v>2018</v>
      </c>
      <c r="C14503" s="243" t="s">
        <v>5816</v>
      </c>
      <c r="D14503" s="602" t="s">
        <v>5406</v>
      </c>
      <c r="E14503" s="245">
        <v>26.16</v>
      </c>
      <c r="F14503" s="246" t="s">
        <v>52</v>
      </c>
    </row>
    <row r="14504" spans="1:6" s="604" customFormat="1" x14ac:dyDescent="0.3">
      <c r="A14504" s="601" t="s">
        <v>7282</v>
      </c>
      <c r="B14504" s="608">
        <v>2018</v>
      </c>
      <c r="C14504" s="243" t="s">
        <v>5816</v>
      </c>
      <c r="D14504" s="602" t="s">
        <v>100</v>
      </c>
      <c r="E14504" s="245">
        <v>26.18</v>
      </c>
      <c r="F14504" s="246"/>
    </row>
    <row r="14505" spans="1:6" s="604" customFormat="1" x14ac:dyDescent="0.3">
      <c r="A14505" s="601" t="s">
        <v>7282</v>
      </c>
      <c r="B14505" s="608">
        <v>2018</v>
      </c>
      <c r="C14505" s="243" t="s">
        <v>5816</v>
      </c>
      <c r="D14505" s="602" t="s">
        <v>4993</v>
      </c>
      <c r="E14505" s="245">
        <v>26.48</v>
      </c>
      <c r="F14505" s="246"/>
    </row>
    <row r="14506" spans="1:6" s="604" customFormat="1" x14ac:dyDescent="0.3">
      <c r="A14506" s="601" t="s">
        <v>7282</v>
      </c>
      <c r="B14506" s="608">
        <v>2018</v>
      </c>
      <c r="C14506" s="243" t="s">
        <v>5816</v>
      </c>
      <c r="D14506" s="602" t="s">
        <v>115</v>
      </c>
      <c r="E14506" s="245">
        <v>27.4</v>
      </c>
      <c r="F14506" s="246"/>
    </row>
    <row r="14507" spans="1:6" s="604" customFormat="1" x14ac:dyDescent="0.3">
      <c r="A14507" s="601" t="s">
        <v>7282</v>
      </c>
      <c r="B14507" s="608">
        <v>2018</v>
      </c>
      <c r="C14507" s="243" t="s">
        <v>5816</v>
      </c>
      <c r="D14507" s="602" t="s">
        <v>5746</v>
      </c>
      <c r="E14507" s="245">
        <v>27.52</v>
      </c>
      <c r="F14507" s="246"/>
    </row>
    <row r="14508" spans="1:6" s="604" customFormat="1" x14ac:dyDescent="0.3">
      <c r="A14508" s="601" t="s">
        <v>7282</v>
      </c>
      <c r="B14508" s="608">
        <v>2018</v>
      </c>
      <c r="C14508" s="243" t="s">
        <v>5816</v>
      </c>
      <c r="D14508" s="602" t="s">
        <v>5645</v>
      </c>
      <c r="E14508" s="245">
        <v>29.26</v>
      </c>
      <c r="F14508" s="246" t="s">
        <v>52</v>
      </c>
    </row>
    <row r="14509" spans="1:6" s="604" customFormat="1" x14ac:dyDescent="0.3">
      <c r="A14509" s="601" t="s">
        <v>7282</v>
      </c>
      <c r="B14509" s="608">
        <v>2018</v>
      </c>
      <c r="C14509" s="243" t="s">
        <v>5816</v>
      </c>
      <c r="D14509" s="602" t="s">
        <v>5311</v>
      </c>
      <c r="E14509" s="245">
        <v>31.14</v>
      </c>
      <c r="F14509" s="246"/>
    </row>
    <row r="14510" spans="1:6" s="604" customFormat="1" x14ac:dyDescent="0.3">
      <c r="A14510" s="601" t="s">
        <v>7282</v>
      </c>
      <c r="B14510" s="608">
        <v>2018</v>
      </c>
      <c r="C14510" s="243" t="s">
        <v>5816</v>
      </c>
      <c r="D14510" s="602" t="s">
        <v>119</v>
      </c>
      <c r="E14510" s="245">
        <v>31.47</v>
      </c>
      <c r="F14510" s="246" t="s">
        <v>52</v>
      </c>
    </row>
    <row r="14511" spans="1:6" s="604" customFormat="1" x14ac:dyDescent="0.3">
      <c r="A14511" s="601" t="s">
        <v>7282</v>
      </c>
      <c r="B14511" s="608">
        <v>2018</v>
      </c>
      <c r="C14511" s="243" t="s">
        <v>5816</v>
      </c>
      <c r="D14511" s="602" t="s">
        <v>167</v>
      </c>
      <c r="E14511" s="245">
        <v>31.48</v>
      </c>
      <c r="F14511" s="246"/>
    </row>
    <row r="14512" spans="1:6" s="604" customFormat="1" x14ac:dyDescent="0.3">
      <c r="A14512" s="601" t="s">
        <v>7282</v>
      </c>
      <c r="B14512" s="608">
        <v>2018</v>
      </c>
      <c r="C14512" s="243" t="s">
        <v>5816</v>
      </c>
      <c r="D14512" s="602" t="s">
        <v>5718</v>
      </c>
      <c r="E14512" s="245">
        <v>33.21</v>
      </c>
      <c r="F14512" s="246"/>
    </row>
    <row r="14513" spans="1:6" s="604" customFormat="1" x14ac:dyDescent="0.3">
      <c r="A14513" s="601" t="s">
        <v>7282</v>
      </c>
      <c r="B14513" s="608">
        <v>2018</v>
      </c>
      <c r="C14513" s="243" t="s">
        <v>5816</v>
      </c>
      <c r="D14513" s="602" t="s">
        <v>5817</v>
      </c>
      <c r="E14513" s="245">
        <v>34.22</v>
      </c>
      <c r="F14513" s="246" t="s">
        <v>52</v>
      </c>
    </row>
    <row r="14514" spans="1:6" s="604" customFormat="1" x14ac:dyDescent="0.3">
      <c r="A14514" s="601" t="s">
        <v>7282</v>
      </c>
      <c r="B14514" s="608">
        <v>2018</v>
      </c>
      <c r="C14514" s="243" t="s">
        <v>5816</v>
      </c>
      <c r="D14514" s="602" t="s">
        <v>5788</v>
      </c>
      <c r="E14514" s="245">
        <v>34.36</v>
      </c>
      <c r="F14514" s="246"/>
    </row>
    <row r="14515" spans="1:6" s="604" customFormat="1" x14ac:dyDescent="0.3">
      <c r="A14515" s="601" t="s">
        <v>7282</v>
      </c>
      <c r="B14515" s="608">
        <v>2018</v>
      </c>
      <c r="C14515" s="243" t="s">
        <v>5816</v>
      </c>
      <c r="D14515" s="602" t="s">
        <v>5207</v>
      </c>
      <c r="E14515" s="245">
        <v>35.06</v>
      </c>
      <c r="F14515" s="246"/>
    </row>
    <row r="14516" spans="1:6" s="604" customFormat="1" x14ac:dyDescent="0.3">
      <c r="A14516" s="601" t="s">
        <v>7282</v>
      </c>
      <c r="B14516" s="608">
        <v>2018</v>
      </c>
      <c r="C14516" s="243" t="s">
        <v>5816</v>
      </c>
      <c r="D14516" s="602" t="s">
        <v>5732</v>
      </c>
      <c r="E14516" s="245">
        <v>35.58</v>
      </c>
      <c r="F14516" s="246"/>
    </row>
    <row r="14517" spans="1:6" s="604" customFormat="1" x14ac:dyDescent="0.3">
      <c r="A14517" s="601" t="s">
        <v>7282</v>
      </c>
      <c r="B14517" s="608">
        <v>2018</v>
      </c>
      <c r="C14517" s="243" t="s">
        <v>5816</v>
      </c>
      <c r="D14517" s="602" t="s">
        <v>5805</v>
      </c>
      <c r="E14517" s="245">
        <v>36.26</v>
      </c>
      <c r="F14517" s="246"/>
    </row>
    <row r="14518" spans="1:6" s="604" customFormat="1" x14ac:dyDescent="0.3">
      <c r="A14518" s="601" t="s">
        <v>7282</v>
      </c>
      <c r="B14518" s="608">
        <v>2018</v>
      </c>
      <c r="C14518" s="243" t="s">
        <v>5816</v>
      </c>
      <c r="D14518" s="602" t="s">
        <v>5733</v>
      </c>
      <c r="E14518" s="245">
        <v>36.58</v>
      </c>
      <c r="F14518" s="246"/>
    </row>
    <row r="14519" spans="1:6" s="604" customFormat="1" x14ac:dyDescent="0.3">
      <c r="A14519" s="601" t="s">
        <v>7282</v>
      </c>
      <c r="B14519" s="608">
        <v>2018</v>
      </c>
      <c r="C14519" s="243" t="s">
        <v>5816</v>
      </c>
      <c r="D14519" s="602" t="s">
        <v>4983</v>
      </c>
      <c r="E14519" s="245">
        <v>37.57</v>
      </c>
      <c r="F14519" s="246"/>
    </row>
    <row r="14520" spans="1:6" s="604" customFormat="1" x14ac:dyDescent="0.3">
      <c r="A14520" s="601" t="s">
        <v>7282</v>
      </c>
      <c r="B14520" s="608">
        <v>2018</v>
      </c>
      <c r="C14520" s="243" t="s">
        <v>5816</v>
      </c>
      <c r="D14520" s="602" t="s">
        <v>5719</v>
      </c>
      <c r="E14520" s="245">
        <v>40.15</v>
      </c>
      <c r="F14520" s="246"/>
    </row>
    <row r="14521" spans="1:6" s="604" customFormat="1" x14ac:dyDescent="0.3">
      <c r="A14521" s="601" t="s">
        <v>7282</v>
      </c>
      <c r="B14521" s="608">
        <v>2018</v>
      </c>
      <c r="C14521" s="243" t="s">
        <v>5816</v>
      </c>
      <c r="D14521" s="602" t="s">
        <v>5725</v>
      </c>
      <c r="E14521" s="245">
        <v>45.57</v>
      </c>
      <c r="F14521" s="246"/>
    </row>
    <row r="14522" spans="1:6" s="604" customFormat="1" x14ac:dyDescent="0.3">
      <c r="A14522" s="601" t="s">
        <v>7283</v>
      </c>
      <c r="B14522" s="608">
        <v>2018</v>
      </c>
      <c r="C14522" s="243" t="s">
        <v>5816</v>
      </c>
      <c r="D14522" s="602" t="s">
        <v>112</v>
      </c>
      <c r="E14522" s="245">
        <v>28.04</v>
      </c>
      <c r="F14522" s="246"/>
    </row>
    <row r="14523" spans="1:6" s="604" customFormat="1" x14ac:dyDescent="0.3">
      <c r="A14523" s="601" t="s">
        <v>7127</v>
      </c>
      <c r="B14523" s="608">
        <v>2018</v>
      </c>
      <c r="C14523" s="243" t="s">
        <v>5810</v>
      </c>
      <c r="D14523" s="602" t="s">
        <v>113</v>
      </c>
      <c r="E14523" s="245">
        <v>18.07</v>
      </c>
      <c r="F14523" s="246"/>
    </row>
    <row r="14524" spans="1:6" s="604" customFormat="1" x14ac:dyDescent="0.3">
      <c r="A14524" s="601" t="s">
        <v>7235</v>
      </c>
      <c r="B14524" s="608">
        <v>2018</v>
      </c>
      <c r="C14524" s="243" t="s">
        <v>5810</v>
      </c>
      <c r="D14524" s="602" t="s">
        <v>34</v>
      </c>
      <c r="E14524" s="245">
        <v>23.17</v>
      </c>
      <c r="F14524" s="246"/>
    </row>
    <row r="14525" spans="1:6" s="604" customFormat="1" x14ac:dyDescent="0.3">
      <c r="A14525" s="601" t="s">
        <v>7284</v>
      </c>
      <c r="B14525" s="608">
        <v>2018</v>
      </c>
      <c r="C14525" s="243" t="s">
        <v>5804</v>
      </c>
      <c r="D14525" s="602" t="s">
        <v>5559</v>
      </c>
      <c r="E14525" s="245">
        <v>21.23</v>
      </c>
      <c r="F14525" s="246"/>
    </row>
    <row r="14526" spans="1:6" s="604" customFormat="1" x14ac:dyDescent="0.3">
      <c r="A14526" s="601" t="s">
        <v>7284</v>
      </c>
      <c r="B14526" s="608">
        <v>2018</v>
      </c>
      <c r="C14526" s="243" t="s">
        <v>5804</v>
      </c>
      <c r="D14526" s="602" t="s">
        <v>41</v>
      </c>
      <c r="E14526" s="245">
        <v>21.37</v>
      </c>
      <c r="F14526" s="246"/>
    </row>
    <row r="14527" spans="1:6" s="604" customFormat="1" x14ac:dyDescent="0.3">
      <c r="A14527" s="601" t="s">
        <v>7284</v>
      </c>
      <c r="B14527" s="608">
        <v>2018</v>
      </c>
      <c r="C14527" s="243" t="s">
        <v>5804</v>
      </c>
      <c r="D14527" s="602" t="s">
        <v>4202</v>
      </c>
      <c r="E14527" s="245">
        <v>22.43</v>
      </c>
      <c r="F14527" s="246"/>
    </row>
    <row r="14528" spans="1:6" s="604" customFormat="1" x14ac:dyDescent="0.3">
      <c r="A14528" s="601" t="s">
        <v>7284</v>
      </c>
      <c r="B14528" s="608">
        <v>2018</v>
      </c>
      <c r="C14528" s="243" t="s">
        <v>5804</v>
      </c>
      <c r="D14528" s="602" t="s">
        <v>5110</v>
      </c>
      <c r="E14528" s="245">
        <v>23.04</v>
      </c>
      <c r="F14528" s="246"/>
    </row>
    <row r="14529" spans="1:6" s="604" customFormat="1" x14ac:dyDescent="0.3">
      <c r="A14529" s="601" t="s">
        <v>7284</v>
      </c>
      <c r="B14529" s="608">
        <v>2018</v>
      </c>
      <c r="C14529" s="243" t="s">
        <v>5804</v>
      </c>
      <c r="D14529" s="602" t="s">
        <v>130</v>
      </c>
      <c r="E14529" s="245">
        <v>23.08</v>
      </c>
      <c r="F14529" s="246"/>
    </row>
    <row r="14530" spans="1:6" s="604" customFormat="1" x14ac:dyDescent="0.3">
      <c r="A14530" s="601" t="s">
        <v>7284</v>
      </c>
      <c r="B14530" s="608">
        <v>2018</v>
      </c>
      <c r="C14530" s="243" t="s">
        <v>5804</v>
      </c>
      <c r="D14530" s="602" t="s">
        <v>106</v>
      </c>
      <c r="E14530" s="245">
        <v>23.48</v>
      </c>
      <c r="F14530" s="246"/>
    </row>
    <row r="14531" spans="1:6" s="604" customFormat="1" x14ac:dyDescent="0.3">
      <c r="A14531" s="601" t="s">
        <v>7284</v>
      </c>
      <c r="B14531" s="608">
        <v>2018</v>
      </c>
      <c r="C14531" s="243" t="s">
        <v>5804</v>
      </c>
      <c r="D14531" s="602" t="s">
        <v>5563</v>
      </c>
      <c r="E14531" s="245">
        <v>24.15</v>
      </c>
      <c r="F14531" s="246"/>
    </row>
    <row r="14532" spans="1:6" s="604" customFormat="1" x14ac:dyDescent="0.3">
      <c r="A14532" s="601" t="s">
        <v>7284</v>
      </c>
      <c r="B14532" s="608">
        <v>2018</v>
      </c>
      <c r="C14532" s="243" t="s">
        <v>5804</v>
      </c>
      <c r="D14532" s="602" t="s">
        <v>4608</v>
      </c>
      <c r="E14532" s="245">
        <v>24.58</v>
      </c>
      <c r="F14532" s="246"/>
    </row>
    <row r="14533" spans="1:6" s="604" customFormat="1" x14ac:dyDescent="0.3">
      <c r="A14533" s="601" t="s">
        <v>7284</v>
      </c>
      <c r="B14533" s="608">
        <v>2018</v>
      </c>
      <c r="C14533" s="243" t="s">
        <v>5804</v>
      </c>
      <c r="D14533" s="602" t="s">
        <v>5406</v>
      </c>
      <c r="E14533" s="245">
        <v>24.59</v>
      </c>
      <c r="F14533" s="246"/>
    </row>
    <row r="14534" spans="1:6" s="604" customFormat="1" x14ac:dyDescent="0.3">
      <c r="A14534" s="601" t="s">
        <v>7284</v>
      </c>
      <c r="B14534" s="608">
        <v>2018</v>
      </c>
      <c r="C14534" s="243" t="s">
        <v>5804</v>
      </c>
      <c r="D14534" s="602" t="s">
        <v>100</v>
      </c>
      <c r="E14534" s="245">
        <v>25.34</v>
      </c>
      <c r="F14534" s="246"/>
    </row>
    <row r="14535" spans="1:6" s="604" customFormat="1" x14ac:dyDescent="0.3">
      <c r="A14535" s="601" t="s">
        <v>7284</v>
      </c>
      <c r="B14535" s="608">
        <v>2018</v>
      </c>
      <c r="C14535" s="243" t="s">
        <v>5804</v>
      </c>
      <c r="D14535" s="602" t="s">
        <v>118</v>
      </c>
      <c r="E14535" s="245">
        <v>25.39</v>
      </c>
      <c r="F14535" s="246"/>
    </row>
    <row r="14536" spans="1:6" s="604" customFormat="1" x14ac:dyDescent="0.3">
      <c r="A14536" s="601" t="s">
        <v>7284</v>
      </c>
      <c r="B14536" s="608">
        <v>2018</v>
      </c>
      <c r="C14536" s="243" t="s">
        <v>5804</v>
      </c>
      <c r="D14536" s="602" t="s">
        <v>115</v>
      </c>
      <c r="E14536" s="245">
        <v>26.14</v>
      </c>
      <c r="F14536" s="246"/>
    </row>
    <row r="14537" spans="1:6" s="604" customFormat="1" x14ac:dyDescent="0.3">
      <c r="A14537" s="601" t="s">
        <v>7284</v>
      </c>
      <c r="B14537" s="608">
        <v>2018</v>
      </c>
      <c r="C14537" s="243" t="s">
        <v>5804</v>
      </c>
      <c r="D14537" s="602" t="s">
        <v>142</v>
      </c>
      <c r="E14537" s="245">
        <v>26.21</v>
      </c>
      <c r="F14537" s="246"/>
    </row>
    <row r="14538" spans="1:6" s="604" customFormat="1" x14ac:dyDescent="0.3">
      <c r="A14538" s="601" t="s">
        <v>7284</v>
      </c>
      <c r="B14538" s="608">
        <v>2018</v>
      </c>
      <c r="C14538" s="243" t="s">
        <v>5804</v>
      </c>
      <c r="D14538" s="602" t="s">
        <v>5534</v>
      </c>
      <c r="E14538" s="245">
        <v>26.29</v>
      </c>
      <c r="F14538" s="246"/>
    </row>
    <row r="14539" spans="1:6" s="604" customFormat="1" x14ac:dyDescent="0.3">
      <c r="A14539" s="601" t="s">
        <v>7284</v>
      </c>
      <c r="B14539" s="608">
        <v>2018</v>
      </c>
      <c r="C14539" s="243" t="s">
        <v>5804</v>
      </c>
      <c r="D14539" s="602" t="s">
        <v>103</v>
      </c>
      <c r="E14539" s="245">
        <v>26.37</v>
      </c>
      <c r="F14539" s="246"/>
    </row>
    <row r="14540" spans="1:6" s="604" customFormat="1" x14ac:dyDescent="0.3">
      <c r="A14540" s="601" t="s">
        <v>7284</v>
      </c>
      <c r="B14540" s="608">
        <v>2018</v>
      </c>
      <c r="C14540" s="243" t="s">
        <v>5804</v>
      </c>
      <c r="D14540" s="602" t="s">
        <v>101</v>
      </c>
      <c r="E14540" s="245">
        <v>26.4</v>
      </c>
      <c r="F14540" s="246"/>
    </row>
    <row r="14541" spans="1:6" s="604" customFormat="1" x14ac:dyDescent="0.3">
      <c r="A14541" s="601" t="s">
        <v>7284</v>
      </c>
      <c r="B14541" s="608">
        <v>2018</v>
      </c>
      <c r="C14541" s="243" t="s">
        <v>5804</v>
      </c>
      <c r="D14541" s="602" t="s">
        <v>4993</v>
      </c>
      <c r="E14541" s="245">
        <v>26.5</v>
      </c>
      <c r="F14541" s="246"/>
    </row>
    <row r="14542" spans="1:6" s="604" customFormat="1" x14ac:dyDescent="0.3">
      <c r="A14542" s="601" t="s">
        <v>7284</v>
      </c>
      <c r="B14542" s="608">
        <v>2018</v>
      </c>
      <c r="C14542" s="243" t="s">
        <v>5804</v>
      </c>
      <c r="D14542" s="602" t="s">
        <v>112</v>
      </c>
      <c r="E14542" s="245">
        <v>27.07</v>
      </c>
      <c r="F14542" s="246"/>
    </row>
    <row r="14543" spans="1:6" s="604" customFormat="1" x14ac:dyDescent="0.3">
      <c r="A14543" s="601" t="s">
        <v>7284</v>
      </c>
      <c r="B14543" s="608">
        <v>2018</v>
      </c>
      <c r="C14543" s="243" t="s">
        <v>5804</v>
      </c>
      <c r="D14543" s="602" t="s">
        <v>150</v>
      </c>
      <c r="E14543" s="245">
        <v>27.16</v>
      </c>
      <c r="F14543" s="246"/>
    </row>
    <row r="14544" spans="1:6" s="604" customFormat="1" x14ac:dyDescent="0.3">
      <c r="A14544" s="601" t="s">
        <v>7284</v>
      </c>
      <c r="B14544" s="608">
        <v>2018</v>
      </c>
      <c r="C14544" s="243" t="s">
        <v>5804</v>
      </c>
      <c r="D14544" s="602" t="s">
        <v>4424</v>
      </c>
      <c r="E14544" s="245">
        <v>27.17</v>
      </c>
      <c r="F14544" s="246"/>
    </row>
    <row r="14545" spans="1:6" s="604" customFormat="1" x14ac:dyDescent="0.3">
      <c r="A14545" s="601" t="s">
        <v>7284</v>
      </c>
      <c r="B14545" s="608">
        <v>2018</v>
      </c>
      <c r="C14545" s="243" t="s">
        <v>5804</v>
      </c>
      <c r="D14545" s="602" t="s">
        <v>5048</v>
      </c>
      <c r="E14545" s="245">
        <v>27.26</v>
      </c>
      <c r="F14545" s="246"/>
    </row>
    <row r="14546" spans="1:6" s="604" customFormat="1" x14ac:dyDescent="0.3">
      <c r="A14546" s="601" t="s">
        <v>7284</v>
      </c>
      <c r="B14546" s="608">
        <v>2018</v>
      </c>
      <c r="C14546" s="243" t="s">
        <v>5804</v>
      </c>
      <c r="D14546" s="602" t="s">
        <v>5561</v>
      </c>
      <c r="E14546" s="245">
        <v>28.09</v>
      </c>
      <c r="F14546" s="246"/>
    </row>
    <row r="14547" spans="1:6" s="604" customFormat="1" x14ac:dyDescent="0.3">
      <c r="A14547" s="601" t="s">
        <v>7284</v>
      </c>
      <c r="B14547" s="608">
        <v>2018</v>
      </c>
      <c r="C14547" s="243" t="s">
        <v>5804</v>
      </c>
      <c r="D14547" s="602" t="s">
        <v>4102</v>
      </c>
      <c r="E14547" s="245">
        <v>29.03</v>
      </c>
      <c r="F14547" s="246"/>
    </row>
    <row r="14548" spans="1:6" s="604" customFormat="1" x14ac:dyDescent="0.3">
      <c r="A14548" s="601" t="s">
        <v>7284</v>
      </c>
      <c r="B14548" s="608">
        <v>2018</v>
      </c>
      <c r="C14548" s="243" t="s">
        <v>5804</v>
      </c>
      <c r="D14548" s="602" t="s">
        <v>167</v>
      </c>
      <c r="E14548" s="245">
        <v>29.24</v>
      </c>
      <c r="F14548" s="246"/>
    </row>
    <row r="14549" spans="1:6" s="604" customFormat="1" x14ac:dyDescent="0.3">
      <c r="A14549" s="601" t="s">
        <v>7284</v>
      </c>
      <c r="B14549" s="608">
        <v>2018</v>
      </c>
      <c r="C14549" s="243" t="s">
        <v>5804</v>
      </c>
      <c r="D14549" s="602" t="s">
        <v>117</v>
      </c>
      <c r="E14549" s="245">
        <v>30.08</v>
      </c>
      <c r="F14549" s="246"/>
    </row>
    <row r="14550" spans="1:6" s="604" customFormat="1" x14ac:dyDescent="0.3">
      <c r="A14550" s="601" t="s">
        <v>7284</v>
      </c>
      <c r="B14550" s="608">
        <v>2018</v>
      </c>
      <c r="C14550" s="243" t="s">
        <v>5804</v>
      </c>
      <c r="D14550" s="602" t="s">
        <v>116</v>
      </c>
      <c r="E14550" s="245">
        <v>30.08</v>
      </c>
      <c r="F14550" s="246"/>
    </row>
    <row r="14551" spans="1:6" s="604" customFormat="1" x14ac:dyDescent="0.3">
      <c r="A14551" s="601" t="s">
        <v>7284</v>
      </c>
      <c r="B14551" s="608">
        <v>2018</v>
      </c>
      <c r="C14551" s="243" t="s">
        <v>5804</v>
      </c>
      <c r="D14551" s="602" t="s">
        <v>5724</v>
      </c>
      <c r="E14551" s="245">
        <v>30.09</v>
      </c>
      <c r="F14551" s="246"/>
    </row>
    <row r="14552" spans="1:6" s="604" customFormat="1" x14ac:dyDescent="0.3">
      <c r="A14552" s="601" t="s">
        <v>7284</v>
      </c>
      <c r="B14552" s="608">
        <v>2018</v>
      </c>
      <c r="C14552" s="243" t="s">
        <v>5804</v>
      </c>
      <c r="D14552" s="602" t="s">
        <v>5645</v>
      </c>
      <c r="E14552" s="245">
        <v>30.11</v>
      </c>
      <c r="F14552" s="246"/>
    </row>
    <row r="14553" spans="1:6" s="604" customFormat="1" x14ac:dyDescent="0.3">
      <c r="A14553" s="601" t="s">
        <v>7284</v>
      </c>
      <c r="B14553" s="608">
        <v>2018</v>
      </c>
      <c r="C14553" s="243" t="s">
        <v>5804</v>
      </c>
      <c r="D14553" s="602" t="s">
        <v>166</v>
      </c>
      <c r="E14553" s="245">
        <v>30.3</v>
      </c>
      <c r="F14553" s="246" t="s">
        <v>52</v>
      </c>
    </row>
    <row r="14554" spans="1:6" s="604" customFormat="1" x14ac:dyDescent="0.3">
      <c r="A14554" s="601" t="s">
        <v>7284</v>
      </c>
      <c r="B14554" s="608">
        <v>2018</v>
      </c>
      <c r="C14554" s="243" t="s">
        <v>5804</v>
      </c>
      <c r="D14554" s="602" t="s">
        <v>120</v>
      </c>
      <c r="E14554" s="245">
        <v>31.37</v>
      </c>
      <c r="F14554" s="246"/>
    </row>
    <row r="14555" spans="1:6" s="604" customFormat="1" x14ac:dyDescent="0.3">
      <c r="A14555" s="601" t="s">
        <v>7284</v>
      </c>
      <c r="B14555" s="608">
        <v>2018</v>
      </c>
      <c r="C14555" s="243" t="s">
        <v>5804</v>
      </c>
      <c r="D14555" s="602" t="s">
        <v>119</v>
      </c>
      <c r="E14555" s="245">
        <v>32.049999999999997</v>
      </c>
      <c r="F14555" s="246" t="s">
        <v>52</v>
      </c>
    </row>
    <row r="14556" spans="1:6" s="604" customFormat="1" x14ac:dyDescent="0.3">
      <c r="A14556" s="601" t="s">
        <v>7284</v>
      </c>
      <c r="B14556" s="608">
        <v>2018</v>
      </c>
      <c r="C14556" s="243" t="s">
        <v>5804</v>
      </c>
      <c r="D14556" s="602" t="s">
        <v>4029</v>
      </c>
      <c r="E14556" s="245">
        <v>32.229999999999997</v>
      </c>
      <c r="F14556" s="246"/>
    </row>
    <row r="14557" spans="1:6" s="604" customFormat="1" x14ac:dyDescent="0.3">
      <c r="A14557" s="601" t="s">
        <v>7284</v>
      </c>
      <c r="B14557" s="608">
        <v>2018</v>
      </c>
      <c r="C14557" s="243" t="s">
        <v>5804</v>
      </c>
      <c r="D14557" s="602" t="s">
        <v>5787</v>
      </c>
      <c r="E14557" s="245">
        <v>32.4</v>
      </c>
      <c r="F14557" s="246"/>
    </row>
    <row r="14558" spans="1:6" s="604" customFormat="1" x14ac:dyDescent="0.3">
      <c r="A14558" s="601" t="s">
        <v>7284</v>
      </c>
      <c r="B14558" s="608">
        <v>2018</v>
      </c>
      <c r="C14558" s="243" t="s">
        <v>5804</v>
      </c>
      <c r="D14558" s="602" t="s">
        <v>176</v>
      </c>
      <c r="E14558" s="245">
        <v>32.43</v>
      </c>
      <c r="F14558" s="246"/>
    </row>
    <row r="14559" spans="1:6" s="604" customFormat="1" x14ac:dyDescent="0.3">
      <c r="A14559" s="601" t="s">
        <v>7284</v>
      </c>
      <c r="B14559" s="608">
        <v>2018</v>
      </c>
      <c r="C14559" s="243" t="s">
        <v>5804</v>
      </c>
      <c r="D14559" s="602" t="s">
        <v>5789</v>
      </c>
      <c r="E14559" s="245">
        <v>35.44</v>
      </c>
      <c r="F14559" s="246" t="s">
        <v>52</v>
      </c>
    </row>
    <row r="14560" spans="1:6" s="604" customFormat="1" x14ac:dyDescent="0.3">
      <c r="A14560" s="601" t="s">
        <v>7284</v>
      </c>
      <c r="B14560" s="608">
        <v>2018</v>
      </c>
      <c r="C14560" s="243" t="s">
        <v>5804</v>
      </c>
      <c r="D14560" s="602" t="s">
        <v>143</v>
      </c>
      <c r="E14560" s="245">
        <v>35.450000000000003</v>
      </c>
      <c r="F14560" s="246"/>
    </row>
    <row r="14561" spans="1:6" s="604" customFormat="1" x14ac:dyDescent="0.3">
      <c r="A14561" s="601" t="s">
        <v>7284</v>
      </c>
      <c r="B14561" s="608">
        <v>2018</v>
      </c>
      <c r="C14561" s="243" t="s">
        <v>5804</v>
      </c>
      <c r="D14561" s="602" t="s">
        <v>5805</v>
      </c>
      <c r="E14561" s="245">
        <v>36.39</v>
      </c>
      <c r="F14561" s="246"/>
    </row>
    <row r="14562" spans="1:6" s="604" customFormat="1" x14ac:dyDescent="0.3">
      <c r="A14562" s="601" t="s">
        <v>7284</v>
      </c>
      <c r="B14562" s="608">
        <v>2018</v>
      </c>
      <c r="C14562" s="243" t="s">
        <v>5804</v>
      </c>
      <c r="D14562" s="602" t="s">
        <v>5363</v>
      </c>
      <c r="E14562" s="245">
        <v>37.159999999999997</v>
      </c>
      <c r="F14562" s="246"/>
    </row>
    <row r="14563" spans="1:6" s="604" customFormat="1" x14ac:dyDescent="0.3">
      <c r="A14563" s="601" t="s">
        <v>7284</v>
      </c>
      <c r="B14563" s="608">
        <v>2018</v>
      </c>
      <c r="C14563" s="243" t="s">
        <v>5804</v>
      </c>
      <c r="D14563" s="602" t="s">
        <v>5719</v>
      </c>
      <c r="E14563" s="245">
        <v>38.51</v>
      </c>
      <c r="F14563" s="246" t="s">
        <v>52</v>
      </c>
    </row>
    <row r="14564" spans="1:6" s="604" customFormat="1" x14ac:dyDescent="0.3">
      <c r="A14564" s="601" t="s">
        <v>7284</v>
      </c>
      <c r="B14564" s="608">
        <v>2018</v>
      </c>
      <c r="C14564" s="243" t="s">
        <v>5804</v>
      </c>
      <c r="D14564" s="602" t="s">
        <v>4994</v>
      </c>
      <c r="E14564" s="245">
        <v>39.25</v>
      </c>
      <c r="F14564" s="246"/>
    </row>
    <row r="14565" spans="1:6" s="604" customFormat="1" x14ac:dyDescent="0.3">
      <c r="A14565" s="601" t="s">
        <v>7284</v>
      </c>
      <c r="B14565" s="608">
        <v>2018</v>
      </c>
      <c r="C14565" s="243" t="s">
        <v>5804</v>
      </c>
      <c r="D14565" s="602" t="s">
        <v>5747</v>
      </c>
      <c r="E14565" s="245">
        <v>43.04</v>
      </c>
      <c r="F14565" s="246"/>
    </row>
    <row r="14566" spans="1:6" s="604" customFormat="1" x14ac:dyDescent="0.3">
      <c r="A14566" s="601" t="s">
        <v>7137</v>
      </c>
      <c r="B14566" s="608">
        <v>2018</v>
      </c>
      <c r="C14566" s="243" t="s">
        <v>5804</v>
      </c>
      <c r="D14566" s="602" t="s">
        <v>5745</v>
      </c>
      <c r="E14566" s="245">
        <v>31.41</v>
      </c>
      <c r="F14566" s="246"/>
    </row>
    <row r="14567" spans="1:6" s="604" customFormat="1" x14ac:dyDescent="0.3">
      <c r="A14567" s="601" t="s">
        <v>7137</v>
      </c>
      <c r="B14567" s="608">
        <v>2018</v>
      </c>
      <c r="C14567" s="243" t="s">
        <v>5804</v>
      </c>
      <c r="D14567" s="602" t="s">
        <v>5718</v>
      </c>
      <c r="E14567" s="245">
        <v>35.29</v>
      </c>
      <c r="F14567" s="246"/>
    </row>
    <row r="14568" spans="1:6" s="604" customFormat="1" x14ac:dyDescent="0.3">
      <c r="A14568" s="601" t="s">
        <v>7091</v>
      </c>
      <c r="B14568" s="608">
        <v>2018</v>
      </c>
      <c r="C14568" s="243" t="s">
        <v>5804</v>
      </c>
      <c r="D14568" s="602" t="s">
        <v>113</v>
      </c>
      <c r="E14568" s="245">
        <v>16.420000000000002</v>
      </c>
      <c r="F14568" s="246"/>
    </row>
    <row r="14569" spans="1:6" s="604" customFormat="1" x14ac:dyDescent="0.3">
      <c r="A14569" s="601" t="s">
        <v>7285</v>
      </c>
      <c r="B14569" s="608">
        <v>2018</v>
      </c>
      <c r="C14569" s="607" t="s">
        <v>5786</v>
      </c>
      <c r="D14569" s="602" t="s">
        <v>41</v>
      </c>
      <c r="E14569" s="245">
        <v>22.1</v>
      </c>
      <c r="F14569" s="246"/>
    </row>
    <row r="14570" spans="1:6" s="604" customFormat="1" x14ac:dyDescent="0.3">
      <c r="A14570" s="601" t="s">
        <v>7285</v>
      </c>
      <c r="B14570" s="608">
        <v>2018</v>
      </c>
      <c r="C14570" s="607" t="s">
        <v>5786</v>
      </c>
      <c r="D14570" s="602" t="s">
        <v>4644</v>
      </c>
      <c r="E14570" s="245">
        <v>22.41</v>
      </c>
      <c r="F14570" s="246"/>
    </row>
    <row r="14571" spans="1:6" s="604" customFormat="1" x14ac:dyDescent="0.3">
      <c r="A14571" s="601" t="s">
        <v>7285</v>
      </c>
      <c r="B14571" s="608">
        <v>2018</v>
      </c>
      <c r="C14571" s="607" t="s">
        <v>5786</v>
      </c>
      <c r="D14571" s="602" t="s">
        <v>214</v>
      </c>
      <c r="E14571" s="245">
        <v>23.22</v>
      </c>
      <c r="F14571" s="246"/>
    </row>
    <row r="14572" spans="1:6" s="604" customFormat="1" x14ac:dyDescent="0.3">
      <c r="A14572" s="601" t="s">
        <v>7285</v>
      </c>
      <c r="B14572" s="608">
        <v>2018</v>
      </c>
      <c r="C14572" s="607" t="s">
        <v>5786</v>
      </c>
      <c r="D14572" s="602" t="s">
        <v>132</v>
      </c>
      <c r="E14572" s="245">
        <v>23.28</v>
      </c>
      <c r="F14572" s="246"/>
    </row>
    <row r="14573" spans="1:6" s="604" customFormat="1" x14ac:dyDescent="0.3">
      <c r="A14573" s="601" t="s">
        <v>7285</v>
      </c>
      <c r="B14573" s="608">
        <v>2018</v>
      </c>
      <c r="C14573" s="607" t="s">
        <v>5786</v>
      </c>
      <c r="D14573" s="602" t="s">
        <v>5110</v>
      </c>
      <c r="E14573" s="245">
        <v>23.37</v>
      </c>
      <c r="F14573" s="246"/>
    </row>
    <row r="14574" spans="1:6" s="604" customFormat="1" x14ac:dyDescent="0.3">
      <c r="A14574" s="601" t="s">
        <v>7285</v>
      </c>
      <c r="B14574" s="608">
        <v>2018</v>
      </c>
      <c r="C14574" s="607" t="s">
        <v>5786</v>
      </c>
      <c r="D14574" s="602" t="s">
        <v>110</v>
      </c>
      <c r="E14574" s="245">
        <v>24.13</v>
      </c>
      <c r="F14574" s="246"/>
    </row>
    <row r="14575" spans="1:6" s="604" customFormat="1" x14ac:dyDescent="0.3">
      <c r="A14575" s="601" t="s">
        <v>7285</v>
      </c>
      <c r="B14575" s="608">
        <v>2018</v>
      </c>
      <c r="C14575" s="607" t="s">
        <v>5786</v>
      </c>
      <c r="D14575" s="602" t="s">
        <v>106</v>
      </c>
      <c r="E14575" s="245">
        <v>24.49</v>
      </c>
      <c r="F14575" s="246"/>
    </row>
    <row r="14576" spans="1:6" s="604" customFormat="1" x14ac:dyDescent="0.3">
      <c r="A14576" s="601" t="s">
        <v>7285</v>
      </c>
      <c r="B14576" s="608">
        <v>2018</v>
      </c>
      <c r="C14576" s="607" t="s">
        <v>5786</v>
      </c>
      <c r="D14576" s="602" t="s">
        <v>5310</v>
      </c>
      <c r="E14576" s="245">
        <v>24.53</v>
      </c>
      <c r="F14576" s="246"/>
    </row>
    <row r="14577" spans="1:6" s="604" customFormat="1" x14ac:dyDescent="0.3">
      <c r="A14577" s="601" t="s">
        <v>7285</v>
      </c>
      <c r="B14577" s="608">
        <v>2018</v>
      </c>
      <c r="C14577" s="607" t="s">
        <v>5786</v>
      </c>
      <c r="D14577" s="602" t="s">
        <v>4103</v>
      </c>
      <c r="E14577" s="245">
        <v>25.12</v>
      </c>
      <c r="F14577" s="246"/>
    </row>
    <row r="14578" spans="1:6" s="604" customFormat="1" x14ac:dyDescent="0.3">
      <c r="A14578" s="601" t="s">
        <v>7285</v>
      </c>
      <c r="B14578" s="608">
        <v>2018</v>
      </c>
      <c r="C14578" s="607" t="s">
        <v>5786</v>
      </c>
      <c r="D14578" s="602" t="s">
        <v>118</v>
      </c>
      <c r="E14578" s="245">
        <v>25.34</v>
      </c>
      <c r="F14578" s="246"/>
    </row>
    <row r="14579" spans="1:6" s="604" customFormat="1" x14ac:dyDescent="0.3">
      <c r="A14579" s="601" t="s">
        <v>7285</v>
      </c>
      <c r="B14579" s="608">
        <v>2018</v>
      </c>
      <c r="C14579" s="607" t="s">
        <v>5786</v>
      </c>
      <c r="D14579" s="602" t="s">
        <v>99</v>
      </c>
      <c r="E14579" s="245">
        <v>25.36</v>
      </c>
      <c r="F14579" s="246"/>
    </row>
    <row r="14580" spans="1:6" s="604" customFormat="1" x14ac:dyDescent="0.3">
      <c r="A14580" s="601" t="s">
        <v>7285</v>
      </c>
      <c r="B14580" s="608">
        <v>2018</v>
      </c>
      <c r="C14580" s="607" t="s">
        <v>5786</v>
      </c>
      <c r="D14580" s="602" t="s">
        <v>5518</v>
      </c>
      <c r="E14580" s="245">
        <v>25.41</v>
      </c>
      <c r="F14580" s="246"/>
    </row>
    <row r="14581" spans="1:6" s="604" customFormat="1" x14ac:dyDescent="0.3">
      <c r="A14581" s="601" t="s">
        <v>7285</v>
      </c>
      <c r="B14581" s="608">
        <v>2018</v>
      </c>
      <c r="C14581" s="607" t="s">
        <v>5786</v>
      </c>
      <c r="D14581" s="602" t="s">
        <v>100</v>
      </c>
      <c r="E14581" s="245">
        <v>25.42</v>
      </c>
      <c r="F14581" s="246"/>
    </row>
    <row r="14582" spans="1:6" s="604" customFormat="1" x14ac:dyDescent="0.3">
      <c r="A14582" s="601" t="s">
        <v>7285</v>
      </c>
      <c r="B14582" s="608">
        <v>2018</v>
      </c>
      <c r="C14582" s="607" t="s">
        <v>5786</v>
      </c>
      <c r="D14582" s="602" t="s">
        <v>103</v>
      </c>
      <c r="E14582" s="245">
        <v>25.55</v>
      </c>
      <c r="F14582" s="246"/>
    </row>
    <row r="14583" spans="1:6" s="604" customFormat="1" x14ac:dyDescent="0.3">
      <c r="A14583" s="601" t="s">
        <v>7285</v>
      </c>
      <c r="B14583" s="608">
        <v>2018</v>
      </c>
      <c r="C14583" s="607" t="s">
        <v>5786</v>
      </c>
      <c r="D14583" s="602" t="s">
        <v>4608</v>
      </c>
      <c r="E14583" s="245">
        <v>27.14</v>
      </c>
      <c r="F14583" s="246"/>
    </row>
    <row r="14584" spans="1:6" s="604" customFormat="1" x14ac:dyDescent="0.3">
      <c r="A14584" s="601" t="s">
        <v>7285</v>
      </c>
      <c r="B14584" s="608">
        <v>2018</v>
      </c>
      <c r="C14584" s="607" t="s">
        <v>5786</v>
      </c>
      <c r="D14584" s="602" t="s">
        <v>5406</v>
      </c>
      <c r="E14584" s="245">
        <v>27.15</v>
      </c>
      <c r="F14584" s="246"/>
    </row>
    <row r="14585" spans="1:6" s="604" customFormat="1" x14ac:dyDescent="0.3">
      <c r="A14585" s="601" t="s">
        <v>7285</v>
      </c>
      <c r="B14585" s="608">
        <v>2018</v>
      </c>
      <c r="C14585" s="607" t="s">
        <v>5786</v>
      </c>
      <c r="D14585" s="602" t="s">
        <v>115</v>
      </c>
      <c r="E14585" s="245">
        <v>27.16</v>
      </c>
      <c r="F14585" s="246"/>
    </row>
    <row r="14586" spans="1:6" s="604" customFormat="1" x14ac:dyDescent="0.3">
      <c r="A14586" s="601" t="s">
        <v>7285</v>
      </c>
      <c r="B14586" s="608">
        <v>2018</v>
      </c>
      <c r="C14586" s="607" t="s">
        <v>5786</v>
      </c>
      <c r="D14586" s="602" t="s">
        <v>101</v>
      </c>
      <c r="E14586" s="245">
        <v>28.38</v>
      </c>
      <c r="F14586" s="246" t="s">
        <v>52</v>
      </c>
    </row>
    <row r="14587" spans="1:6" s="604" customFormat="1" x14ac:dyDescent="0.3">
      <c r="A14587" s="601" t="s">
        <v>7285</v>
      </c>
      <c r="B14587" s="608">
        <v>2018</v>
      </c>
      <c r="C14587" s="607" t="s">
        <v>5786</v>
      </c>
      <c r="D14587" s="602" t="s">
        <v>4047</v>
      </c>
      <c r="E14587" s="245">
        <v>29.41</v>
      </c>
      <c r="F14587" s="246" t="s">
        <v>52</v>
      </c>
    </row>
    <row r="14588" spans="1:6" s="604" customFormat="1" x14ac:dyDescent="0.3">
      <c r="A14588" s="601" t="s">
        <v>7285</v>
      </c>
      <c r="B14588" s="608">
        <v>2018</v>
      </c>
      <c r="C14588" s="607" t="s">
        <v>5786</v>
      </c>
      <c r="D14588" s="602" t="s">
        <v>5645</v>
      </c>
      <c r="E14588" s="245">
        <v>30.57</v>
      </c>
      <c r="F14588" s="246" t="s">
        <v>52</v>
      </c>
    </row>
    <row r="14589" spans="1:6" s="604" customFormat="1" x14ac:dyDescent="0.3">
      <c r="A14589" s="601" t="s">
        <v>7285</v>
      </c>
      <c r="B14589" s="608">
        <v>2018</v>
      </c>
      <c r="C14589" s="607" t="s">
        <v>5786</v>
      </c>
      <c r="D14589" s="602" t="s">
        <v>167</v>
      </c>
      <c r="E14589" s="245">
        <v>31.02</v>
      </c>
      <c r="F14589" s="246"/>
    </row>
    <row r="14590" spans="1:6" s="604" customFormat="1" x14ac:dyDescent="0.3">
      <c r="A14590" s="601" t="s">
        <v>7285</v>
      </c>
      <c r="B14590" s="608">
        <v>2018</v>
      </c>
      <c r="C14590" s="607" t="s">
        <v>5786</v>
      </c>
      <c r="D14590" s="602" t="s">
        <v>5732</v>
      </c>
      <c r="E14590" s="245">
        <v>32.450000000000003</v>
      </c>
      <c r="F14590" s="246" t="s">
        <v>52</v>
      </c>
    </row>
    <row r="14591" spans="1:6" s="604" customFormat="1" x14ac:dyDescent="0.3">
      <c r="A14591" s="601" t="s">
        <v>7285</v>
      </c>
      <c r="B14591" s="608">
        <v>2018</v>
      </c>
      <c r="C14591" s="607" t="s">
        <v>5786</v>
      </c>
      <c r="D14591" s="602" t="s">
        <v>5787</v>
      </c>
      <c r="E14591" s="245">
        <v>34.46</v>
      </c>
      <c r="F14591" s="246"/>
    </row>
    <row r="14592" spans="1:6" s="604" customFormat="1" x14ac:dyDescent="0.3">
      <c r="A14592" s="601" t="s">
        <v>7285</v>
      </c>
      <c r="B14592" s="608">
        <v>2018</v>
      </c>
      <c r="C14592" s="607" t="s">
        <v>5786</v>
      </c>
      <c r="D14592" s="602" t="s">
        <v>5788</v>
      </c>
      <c r="E14592" s="245">
        <v>35.31</v>
      </c>
      <c r="F14592" s="246"/>
    </row>
    <row r="14593" spans="1:6" s="604" customFormat="1" x14ac:dyDescent="0.3">
      <c r="A14593" s="601" t="s">
        <v>7285</v>
      </c>
      <c r="B14593" s="608">
        <v>2018</v>
      </c>
      <c r="C14593" s="607" t="s">
        <v>5786</v>
      </c>
      <c r="D14593" s="602" t="s">
        <v>5733</v>
      </c>
      <c r="E14593" s="245">
        <v>36.090000000000003</v>
      </c>
      <c r="F14593" s="246"/>
    </row>
    <row r="14594" spans="1:6" s="604" customFormat="1" x14ac:dyDescent="0.3">
      <c r="A14594" s="601" t="s">
        <v>7285</v>
      </c>
      <c r="B14594" s="608">
        <v>2018</v>
      </c>
      <c r="C14594" s="607" t="s">
        <v>5786</v>
      </c>
      <c r="D14594" s="602" t="s">
        <v>5789</v>
      </c>
      <c r="E14594" s="245">
        <v>37.19</v>
      </c>
      <c r="F14594" s="246"/>
    </row>
    <row r="14595" spans="1:6" s="604" customFormat="1" x14ac:dyDescent="0.3">
      <c r="A14595" s="601" t="s">
        <v>7285</v>
      </c>
      <c r="B14595" s="608">
        <v>2018</v>
      </c>
      <c r="C14595" s="607" t="s">
        <v>5786</v>
      </c>
      <c r="D14595" s="602" t="s">
        <v>143</v>
      </c>
      <c r="E14595" s="245">
        <v>37.200000000000003</v>
      </c>
      <c r="F14595" s="246"/>
    </row>
    <row r="14596" spans="1:6" s="604" customFormat="1" x14ac:dyDescent="0.3">
      <c r="A14596" s="601" t="s">
        <v>7285</v>
      </c>
      <c r="B14596" s="608">
        <v>2018</v>
      </c>
      <c r="C14596" s="607" t="s">
        <v>5786</v>
      </c>
      <c r="D14596" s="602" t="s">
        <v>5747</v>
      </c>
      <c r="E14596" s="245">
        <v>43.54</v>
      </c>
      <c r="F14596" s="246"/>
    </row>
    <row r="14597" spans="1:6" s="604" customFormat="1" x14ac:dyDescent="0.3">
      <c r="A14597" s="601" t="s">
        <v>7285</v>
      </c>
      <c r="B14597" s="608">
        <v>2018</v>
      </c>
      <c r="C14597" s="607" t="s">
        <v>5786</v>
      </c>
      <c r="D14597" s="602" t="s">
        <v>4070</v>
      </c>
      <c r="E14597" s="245">
        <v>45.02</v>
      </c>
      <c r="F14597" s="246"/>
    </row>
    <row r="14598" spans="1:6" s="604" customFormat="1" x14ac:dyDescent="0.3">
      <c r="A14598" s="601" t="s">
        <v>7081</v>
      </c>
      <c r="B14598" s="608">
        <v>2018</v>
      </c>
      <c r="C14598" s="607" t="s">
        <v>5786</v>
      </c>
      <c r="D14598" s="602" t="s">
        <v>112</v>
      </c>
      <c r="E14598" s="245">
        <v>26.31</v>
      </c>
      <c r="F14598" s="246"/>
    </row>
    <row r="14599" spans="1:6" s="604" customFormat="1" x14ac:dyDescent="0.3">
      <c r="A14599" s="601" t="s">
        <v>7137</v>
      </c>
      <c r="B14599" s="608">
        <v>2018</v>
      </c>
      <c r="C14599" s="607" t="s">
        <v>5786</v>
      </c>
      <c r="D14599" s="602" t="s">
        <v>5718</v>
      </c>
      <c r="E14599" s="245">
        <v>36.42</v>
      </c>
      <c r="F14599" s="246"/>
    </row>
    <row r="14600" spans="1:6" s="604" customFormat="1" x14ac:dyDescent="0.3">
      <c r="A14600" s="601" t="s">
        <v>7286</v>
      </c>
      <c r="B14600" s="608">
        <v>2018</v>
      </c>
      <c r="C14600" s="607" t="s">
        <v>5786</v>
      </c>
      <c r="D14600" s="602" t="s">
        <v>117</v>
      </c>
      <c r="E14600" s="245">
        <v>28.45</v>
      </c>
      <c r="F14600" s="246"/>
    </row>
    <row r="14601" spans="1:6" s="604" customFormat="1" x14ac:dyDescent="0.3">
      <c r="A14601" s="601" t="s">
        <v>7091</v>
      </c>
      <c r="B14601" s="608">
        <v>2018</v>
      </c>
      <c r="C14601" s="607" t="s">
        <v>5786</v>
      </c>
      <c r="D14601" s="602" t="s">
        <v>5533</v>
      </c>
      <c r="E14601" s="245">
        <v>21.46</v>
      </c>
      <c r="F14601" s="246"/>
    </row>
    <row r="14602" spans="1:6" s="604" customFormat="1" x14ac:dyDescent="0.3">
      <c r="A14602" s="601" t="s">
        <v>7091</v>
      </c>
      <c r="B14602" s="608">
        <v>2018</v>
      </c>
      <c r="C14602" s="607" t="s">
        <v>5786</v>
      </c>
      <c r="D14602" s="602" t="s">
        <v>4993</v>
      </c>
      <c r="E14602" s="245">
        <v>26.33</v>
      </c>
      <c r="F14602" s="246"/>
    </row>
    <row r="14603" spans="1:6" s="604" customFormat="1" x14ac:dyDescent="0.3">
      <c r="A14603" s="601" t="s">
        <v>7287</v>
      </c>
      <c r="B14603" s="608">
        <v>2018</v>
      </c>
      <c r="C14603" s="243" t="s">
        <v>5790</v>
      </c>
      <c r="D14603" s="602" t="s">
        <v>4502</v>
      </c>
      <c r="E14603" s="245">
        <v>20.100000000000001</v>
      </c>
      <c r="F14603" s="246"/>
    </row>
    <row r="14604" spans="1:6" s="604" customFormat="1" x14ac:dyDescent="0.3">
      <c r="A14604" s="601" t="s">
        <v>7287</v>
      </c>
      <c r="B14604" s="608">
        <v>2018</v>
      </c>
      <c r="C14604" s="243" t="s">
        <v>5790</v>
      </c>
      <c r="D14604" s="602" t="s">
        <v>5360</v>
      </c>
      <c r="E14604" s="245">
        <v>23.31</v>
      </c>
      <c r="F14604" s="246"/>
    </row>
    <row r="14605" spans="1:6" s="604" customFormat="1" x14ac:dyDescent="0.3">
      <c r="A14605" s="601" t="s">
        <v>7287</v>
      </c>
      <c r="B14605" s="608">
        <v>2018</v>
      </c>
      <c r="C14605" s="243" t="s">
        <v>5790</v>
      </c>
      <c r="D14605" s="602" t="s">
        <v>5406</v>
      </c>
      <c r="E14605" s="245">
        <v>23.35</v>
      </c>
      <c r="F14605" s="246"/>
    </row>
    <row r="14606" spans="1:6" s="604" customFormat="1" x14ac:dyDescent="0.3">
      <c r="A14606" s="601" t="s">
        <v>7287</v>
      </c>
      <c r="B14606" s="608">
        <v>2018</v>
      </c>
      <c r="C14606" s="243" t="s">
        <v>5790</v>
      </c>
      <c r="D14606" s="602" t="s">
        <v>4608</v>
      </c>
      <c r="E14606" s="245">
        <v>23.39</v>
      </c>
      <c r="F14606" s="246"/>
    </row>
    <row r="14607" spans="1:6" s="604" customFormat="1" x14ac:dyDescent="0.3">
      <c r="A14607" s="601" t="s">
        <v>7287</v>
      </c>
      <c r="B14607" s="608">
        <v>2018</v>
      </c>
      <c r="C14607" s="243" t="s">
        <v>5790</v>
      </c>
      <c r="D14607" s="602" t="s">
        <v>132</v>
      </c>
      <c r="E14607" s="245">
        <v>23.52</v>
      </c>
      <c r="F14607" s="246"/>
    </row>
    <row r="14608" spans="1:6" s="604" customFormat="1" x14ac:dyDescent="0.3">
      <c r="A14608" s="601" t="s">
        <v>7287</v>
      </c>
      <c r="B14608" s="608">
        <v>2018</v>
      </c>
      <c r="C14608" s="243" t="s">
        <v>5790</v>
      </c>
      <c r="D14608" s="602" t="s">
        <v>5110</v>
      </c>
      <c r="E14608" s="245">
        <v>23.56</v>
      </c>
      <c r="F14608" s="246"/>
    </row>
    <row r="14609" spans="1:6" s="604" customFormat="1" x14ac:dyDescent="0.3">
      <c r="A14609" s="601" t="s">
        <v>7287</v>
      </c>
      <c r="B14609" s="608">
        <v>2018</v>
      </c>
      <c r="C14609" s="243" t="s">
        <v>5790</v>
      </c>
      <c r="D14609" s="602" t="s">
        <v>4202</v>
      </c>
      <c r="E14609" s="245">
        <v>24.23</v>
      </c>
      <c r="F14609" s="246"/>
    </row>
    <row r="14610" spans="1:6" s="604" customFormat="1" x14ac:dyDescent="0.3">
      <c r="A14610" s="601" t="s">
        <v>7287</v>
      </c>
      <c r="B14610" s="608">
        <v>2018</v>
      </c>
      <c r="C14610" s="243" t="s">
        <v>5790</v>
      </c>
      <c r="D14610" s="602" t="s">
        <v>5563</v>
      </c>
      <c r="E14610" s="245">
        <v>24.28</v>
      </c>
      <c r="F14610" s="246"/>
    </row>
    <row r="14611" spans="1:6" s="604" customFormat="1" x14ac:dyDescent="0.3">
      <c r="A14611" s="601" t="s">
        <v>7287</v>
      </c>
      <c r="B14611" s="608">
        <v>2018</v>
      </c>
      <c r="C14611" s="243" t="s">
        <v>5790</v>
      </c>
      <c r="D14611" s="602" t="s">
        <v>158</v>
      </c>
      <c r="E14611" s="245">
        <v>25.18</v>
      </c>
      <c r="F14611" s="246"/>
    </row>
    <row r="14612" spans="1:6" s="604" customFormat="1" x14ac:dyDescent="0.3">
      <c r="A14612" s="601" t="s">
        <v>7287</v>
      </c>
      <c r="B14612" s="608">
        <v>2018</v>
      </c>
      <c r="C14612" s="243" t="s">
        <v>5790</v>
      </c>
      <c r="D14612" s="602" t="s">
        <v>96</v>
      </c>
      <c r="E14612" s="245">
        <v>25.3</v>
      </c>
      <c r="F14612" s="246"/>
    </row>
    <row r="14613" spans="1:6" s="604" customFormat="1" x14ac:dyDescent="0.3">
      <c r="A14613" s="601" t="s">
        <v>7287</v>
      </c>
      <c r="B14613" s="608">
        <v>2018</v>
      </c>
      <c r="C14613" s="243" t="s">
        <v>5790</v>
      </c>
      <c r="D14613" s="602" t="s">
        <v>240</v>
      </c>
      <c r="E14613" s="245">
        <v>25.4</v>
      </c>
      <c r="F14613" s="246" t="s">
        <v>52</v>
      </c>
    </row>
    <row r="14614" spans="1:6" s="604" customFormat="1" x14ac:dyDescent="0.3">
      <c r="A14614" s="601" t="s">
        <v>7287</v>
      </c>
      <c r="B14614" s="608">
        <v>2018</v>
      </c>
      <c r="C14614" s="243" t="s">
        <v>5790</v>
      </c>
      <c r="D14614" s="602" t="s">
        <v>106</v>
      </c>
      <c r="E14614" s="245">
        <v>26.47</v>
      </c>
      <c r="F14614" s="246"/>
    </row>
    <row r="14615" spans="1:6" s="604" customFormat="1" x14ac:dyDescent="0.3">
      <c r="A14615" s="601" t="s">
        <v>7287</v>
      </c>
      <c r="B14615" s="608">
        <v>2018</v>
      </c>
      <c r="C14615" s="243" t="s">
        <v>5790</v>
      </c>
      <c r="D14615" s="602" t="s">
        <v>5310</v>
      </c>
      <c r="E14615" s="245">
        <v>26.5</v>
      </c>
      <c r="F14615" s="246"/>
    </row>
    <row r="14616" spans="1:6" s="604" customFormat="1" x14ac:dyDescent="0.3">
      <c r="A14616" s="601" t="s">
        <v>7287</v>
      </c>
      <c r="B14616" s="608">
        <v>2018</v>
      </c>
      <c r="C14616" s="243" t="s">
        <v>5790</v>
      </c>
      <c r="D14616" s="602" t="s">
        <v>100</v>
      </c>
      <c r="E14616" s="245">
        <v>26.55</v>
      </c>
      <c r="F14616" s="246"/>
    </row>
    <row r="14617" spans="1:6" s="604" customFormat="1" x14ac:dyDescent="0.3">
      <c r="A14617" s="601" t="s">
        <v>7287</v>
      </c>
      <c r="B14617" s="608">
        <v>2018</v>
      </c>
      <c r="C14617" s="243" t="s">
        <v>5790</v>
      </c>
      <c r="D14617" s="602" t="s">
        <v>5048</v>
      </c>
      <c r="E14617" s="245">
        <v>27.05</v>
      </c>
      <c r="F14617" s="246"/>
    </row>
    <row r="14618" spans="1:6" s="604" customFormat="1" x14ac:dyDescent="0.3">
      <c r="A14618" s="601" t="s">
        <v>7287</v>
      </c>
      <c r="B14618" s="608">
        <v>2018</v>
      </c>
      <c r="C14618" s="243" t="s">
        <v>5790</v>
      </c>
      <c r="D14618" s="602" t="s">
        <v>214</v>
      </c>
      <c r="E14618" s="245">
        <v>27.34</v>
      </c>
      <c r="F14618" s="246" t="s">
        <v>52</v>
      </c>
    </row>
    <row r="14619" spans="1:6" s="604" customFormat="1" x14ac:dyDescent="0.3">
      <c r="A14619" s="601" t="s">
        <v>7287</v>
      </c>
      <c r="B14619" s="608">
        <v>2018</v>
      </c>
      <c r="C14619" s="243" t="s">
        <v>5790</v>
      </c>
      <c r="D14619" s="602" t="s">
        <v>112</v>
      </c>
      <c r="E14619" s="245">
        <v>27.39</v>
      </c>
      <c r="F14619" s="246"/>
    </row>
    <row r="14620" spans="1:6" s="604" customFormat="1" x14ac:dyDescent="0.3">
      <c r="A14620" s="601" t="s">
        <v>7287</v>
      </c>
      <c r="B14620" s="608">
        <v>2018</v>
      </c>
      <c r="C14620" s="243" t="s">
        <v>5790</v>
      </c>
      <c r="D14620" s="602" t="s">
        <v>181</v>
      </c>
      <c r="E14620" s="245">
        <v>28.01</v>
      </c>
      <c r="F14620" s="246"/>
    </row>
    <row r="14621" spans="1:6" s="604" customFormat="1" x14ac:dyDescent="0.3">
      <c r="A14621" s="601" t="s">
        <v>7287</v>
      </c>
      <c r="B14621" s="608">
        <v>2018</v>
      </c>
      <c r="C14621" s="243" t="s">
        <v>5790</v>
      </c>
      <c r="D14621" s="602" t="s">
        <v>115</v>
      </c>
      <c r="E14621" s="245">
        <v>28.12</v>
      </c>
      <c r="F14621" s="246"/>
    </row>
    <row r="14622" spans="1:6" s="604" customFormat="1" x14ac:dyDescent="0.3">
      <c r="A14622" s="601" t="s">
        <v>7287</v>
      </c>
      <c r="B14622" s="608">
        <v>2018</v>
      </c>
      <c r="C14622" s="243" t="s">
        <v>5790</v>
      </c>
      <c r="D14622" s="602" t="s">
        <v>5769</v>
      </c>
      <c r="E14622" s="245">
        <v>29.18</v>
      </c>
      <c r="F14622" s="246"/>
    </row>
    <row r="14623" spans="1:6" s="604" customFormat="1" x14ac:dyDescent="0.3">
      <c r="A14623" s="601" t="s">
        <v>7287</v>
      </c>
      <c r="B14623" s="608">
        <v>2018</v>
      </c>
      <c r="C14623" s="243" t="s">
        <v>5790</v>
      </c>
      <c r="D14623" s="602" t="s">
        <v>5645</v>
      </c>
      <c r="E14623" s="245">
        <v>30.25</v>
      </c>
      <c r="F14623" s="246"/>
    </row>
    <row r="14624" spans="1:6" s="604" customFormat="1" x14ac:dyDescent="0.3">
      <c r="A14624" s="601" t="s">
        <v>7287</v>
      </c>
      <c r="B14624" s="608">
        <v>2018</v>
      </c>
      <c r="C14624" s="243" t="s">
        <v>5790</v>
      </c>
      <c r="D14624" s="602" t="s">
        <v>5746</v>
      </c>
      <c r="E14624" s="245">
        <v>30.37</v>
      </c>
      <c r="F14624" s="246"/>
    </row>
    <row r="14625" spans="1:6" s="604" customFormat="1" x14ac:dyDescent="0.3">
      <c r="A14625" s="601" t="s">
        <v>7287</v>
      </c>
      <c r="B14625" s="608">
        <v>2018</v>
      </c>
      <c r="C14625" s="243" t="s">
        <v>5790</v>
      </c>
      <c r="D14625" s="602" t="s">
        <v>103</v>
      </c>
      <c r="E14625" s="245">
        <v>30.38</v>
      </c>
      <c r="F14625" s="246"/>
    </row>
    <row r="14626" spans="1:6" s="604" customFormat="1" x14ac:dyDescent="0.3">
      <c r="A14626" s="601" t="s">
        <v>7287</v>
      </c>
      <c r="B14626" s="608">
        <v>2018</v>
      </c>
      <c r="C14626" s="243" t="s">
        <v>5790</v>
      </c>
      <c r="D14626" s="602" t="s">
        <v>118</v>
      </c>
      <c r="E14626" s="245">
        <v>30.4</v>
      </c>
      <c r="F14626" s="246"/>
    </row>
    <row r="14627" spans="1:6" s="604" customFormat="1" x14ac:dyDescent="0.3">
      <c r="A14627" s="601" t="s">
        <v>7287</v>
      </c>
      <c r="B14627" s="608">
        <v>2018</v>
      </c>
      <c r="C14627" s="243" t="s">
        <v>5790</v>
      </c>
      <c r="D14627" s="602" t="s">
        <v>101</v>
      </c>
      <c r="E14627" s="245">
        <v>31.11</v>
      </c>
      <c r="F14627" s="246" t="s">
        <v>52</v>
      </c>
    </row>
    <row r="14628" spans="1:6" s="604" customFormat="1" x14ac:dyDescent="0.3">
      <c r="A14628" s="601" t="s">
        <v>7287</v>
      </c>
      <c r="B14628" s="608">
        <v>2018</v>
      </c>
      <c r="C14628" s="243" t="s">
        <v>5790</v>
      </c>
      <c r="D14628" s="602" t="s">
        <v>167</v>
      </c>
      <c r="E14628" s="245">
        <v>31.14</v>
      </c>
      <c r="F14628" s="246" t="s">
        <v>52</v>
      </c>
    </row>
    <row r="14629" spans="1:6" s="604" customFormat="1" x14ac:dyDescent="0.3">
      <c r="A14629" s="601" t="s">
        <v>7287</v>
      </c>
      <c r="B14629" s="608">
        <v>2018</v>
      </c>
      <c r="C14629" s="243" t="s">
        <v>5790</v>
      </c>
      <c r="D14629" s="602" t="s">
        <v>119</v>
      </c>
      <c r="E14629" s="245">
        <v>31.15</v>
      </c>
      <c r="F14629" s="246"/>
    </row>
    <row r="14630" spans="1:6" s="604" customFormat="1" x14ac:dyDescent="0.3">
      <c r="A14630" s="601" t="s">
        <v>7287</v>
      </c>
      <c r="B14630" s="608">
        <v>2018</v>
      </c>
      <c r="C14630" s="243" t="s">
        <v>5790</v>
      </c>
      <c r="D14630" s="602" t="s">
        <v>120</v>
      </c>
      <c r="E14630" s="245">
        <v>33.11</v>
      </c>
      <c r="F14630" s="246"/>
    </row>
    <row r="14631" spans="1:6" s="604" customFormat="1" x14ac:dyDescent="0.3">
      <c r="A14631" s="601" t="s">
        <v>7287</v>
      </c>
      <c r="B14631" s="608">
        <v>2018</v>
      </c>
      <c r="C14631" s="243" t="s">
        <v>5790</v>
      </c>
      <c r="D14631" s="602" t="s">
        <v>5732</v>
      </c>
      <c r="E14631" s="245">
        <v>33.5</v>
      </c>
      <c r="F14631" s="246" t="s">
        <v>52</v>
      </c>
    </row>
    <row r="14632" spans="1:6" s="604" customFormat="1" x14ac:dyDescent="0.3">
      <c r="A14632" s="601" t="s">
        <v>7287</v>
      </c>
      <c r="B14632" s="608">
        <v>2018</v>
      </c>
      <c r="C14632" s="243" t="s">
        <v>5790</v>
      </c>
      <c r="D14632" s="602" t="s">
        <v>5791</v>
      </c>
      <c r="E14632" s="245">
        <v>35.299999999999997</v>
      </c>
      <c r="F14632" s="246" t="s">
        <v>52</v>
      </c>
    </row>
    <row r="14633" spans="1:6" s="604" customFormat="1" x14ac:dyDescent="0.3">
      <c r="A14633" s="601" t="s">
        <v>7287</v>
      </c>
      <c r="B14633" s="608">
        <v>2018</v>
      </c>
      <c r="C14633" s="243" t="s">
        <v>5790</v>
      </c>
      <c r="D14633" s="602" t="s">
        <v>5787</v>
      </c>
      <c r="E14633" s="245">
        <v>35.42</v>
      </c>
      <c r="F14633" s="246"/>
    </row>
    <row r="14634" spans="1:6" s="604" customFormat="1" x14ac:dyDescent="0.3">
      <c r="A14634" s="601" t="s">
        <v>7287</v>
      </c>
      <c r="B14634" s="608">
        <v>2018</v>
      </c>
      <c r="C14634" s="243" t="s">
        <v>5790</v>
      </c>
      <c r="D14634" s="602" t="s">
        <v>5788</v>
      </c>
      <c r="E14634" s="245">
        <v>36.020000000000003</v>
      </c>
      <c r="F14634" s="246"/>
    </row>
    <row r="14635" spans="1:6" s="604" customFormat="1" x14ac:dyDescent="0.3">
      <c r="A14635" s="601" t="s">
        <v>7287</v>
      </c>
      <c r="B14635" s="608">
        <v>2018</v>
      </c>
      <c r="C14635" s="243" t="s">
        <v>5790</v>
      </c>
      <c r="D14635" s="602" t="s">
        <v>5733</v>
      </c>
      <c r="E14635" s="245">
        <v>36.049999999999997</v>
      </c>
      <c r="F14635" s="246"/>
    </row>
    <row r="14636" spans="1:6" s="604" customFormat="1" x14ac:dyDescent="0.3">
      <c r="A14636" s="601" t="s">
        <v>7287</v>
      </c>
      <c r="B14636" s="608">
        <v>2018</v>
      </c>
      <c r="C14636" s="243" t="s">
        <v>5790</v>
      </c>
      <c r="D14636" s="602" t="s">
        <v>5719</v>
      </c>
      <c r="E14636" s="245">
        <v>39.119999999999997</v>
      </c>
      <c r="F14636" s="246"/>
    </row>
    <row r="14637" spans="1:6" s="604" customFormat="1" x14ac:dyDescent="0.3">
      <c r="A14637" s="601" t="s">
        <v>7287</v>
      </c>
      <c r="B14637" s="608">
        <v>2018</v>
      </c>
      <c r="C14637" s="243" t="s">
        <v>5790</v>
      </c>
      <c r="D14637" s="602" t="s">
        <v>5789</v>
      </c>
      <c r="E14637" s="245">
        <v>39.17</v>
      </c>
      <c r="F14637" s="246"/>
    </row>
    <row r="14638" spans="1:6" s="604" customFormat="1" x14ac:dyDescent="0.3">
      <c r="A14638" s="601" t="s">
        <v>7287</v>
      </c>
      <c r="B14638" s="608">
        <v>2018</v>
      </c>
      <c r="C14638" s="243" t="s">
        <v>5790</v>
      </c>
      <c r="D14638" s="602" t="s">
        <v>5747</v>
      </c>
      <c r="E14638" s="245">
        <v>43.15</v>
      </c>
      <c r="F14638" s="246"/>
    </row>
    <row r="14639" spans="1:6" s="604" customFormat="1" x14ac:dyDescent="0.3">
      <c r="A14639" s="601" t="s">
        <v>7287</v>
      </c>
      <c r="B14639" s="608">
        <v>2018</v>
      </c>
      <c r="C14639" s="243" t="s">
        <v>5790</v>
      </c>
      <c r="D14639" s="602" t="s">
        <v>4070</v>
      </c>
      <c r="E14639" s="245">
        <v>46.59</v>
      </c>
      <c r="F14639" s="246"/>
    </row>
    <row r="14640" spans="1:6" s="604" customFormat="1" x14ac:dyDescent="0.3">
      <c r="A14640" s="601" t="s">
        <v>7235</v>
      </c>
      <c r="B14640" s="608">
        <v>2018</v>
      </c>
      <c r="C14640" s="243" t="s">
        <v>5790</v>
      </c>
      <c r="D14640" s="602" t="s">
        <v>34</v>
      </c>
      <c r="E14640" s="245">
        <v>23.18</v>
      </c>
      <c r="F14640" s="246"/>
    </row>
    <row r="14641" spans="1:6" s="604" customFormat="1" x14ac:dyDescent="0.3">
      <c r="A14641" s="601" t="s">
        <v>7137</v>
      </c>
      <c r="B14641" s="608">
        <v>2018</v>
      </c>
      <c r="C14641" s="243" t="s">
        <v>5790</v>
      </c>
      <c r="D14641" s="602" t="s">
        <v>113</v>
      </c>
      <c r="E14641" s="245">
        <v>18.28</v>
      </c>
      <c r="F14641" s="246"/>
    </row>
    <row r="14642" spans="1:6" s="604" customFormat="1" x14ac:dyDescent="0.3">
      <c r="A14642" s="601" t="s">
        <v>7288</v>
      </c>
      <c r="B14642" s="608">
        <v>2018</v>
      </c>
      <c r="C14642" s="607" t="s">
        <v>5768</v>
      </c>
      <c r="D14642" s="602" t="s">
        <v>41</v>
      </c>
      <c r="E14642" s="245">
        <v>22.37</v>
      </c>
      <c r="F14642" s="246"/>
    </row>
    <row r="14643" spans="1:6" s="604" customFormat="1" x14ac:dyDescent="0.3">
      <c r="A14643" s="601" t="s">
        <v>7288</v>
      </c>
      <c r="B14643" s="608">
        <v>2018</v>
      </c>
      <c r="C14643" s="607" t="s">
        <v>5768</v>
      </c>
      <c r="D14643" s="602" t="s">
        <v>4202</v>
      </c>
      <c r="E14643" s="245">
        <v>22.54</v>
      </c>
      <c r="F14643" s="246"/>
    </row>
    <row r="14644" spans="1:6" s="604" customFormat="1" x14ac:dyDescent="0.3">
      <c r="A14644" s="601" t="s">
        <v>7288</v>
      </c>
      <c r="B14644" s="608">
        <v>2018</v>
      </c>
      <c r="C14644" s="607" t="s">
        <v>5768</v>
      </c>
      <c r="D14644" s="602" t="s">
        <v>5406</v>
      </c>
      <c r="E14644" s="245">
        <v>23.34</v>
      </c>
      <c r="F14644" s="246"/>
    </row>
    <row r="14645" spans="1:6" s="604" customFormat="1" x14ac:dyDescent="0.3">
      <c r="A14645" s="601" t="s">
        <v>7288</v>
      </c>
      <c r="B14645" s="608">
        <v>2018</v>
      </c>
      <c r="C14645" s="607" t="s">
        <v>5768</v>
      </c>
      <c r="D14645" s="602" t="s">
        <v>130</v>
      </c>
      <c r="E14645" s="245">
        <v>24.09</v>
      </c>
      <c r="F14645" s="246"/>
    </row>
    <row r="14646" spans="1:6" s="604" customFormat="1" x14ac:dyDescent="0.3">
      <c r="A14646" s="601" t="s">
        <v>7288</v>
      </c>
      <c r="B14646" s="608">
        <v>2018</v>
      </c>
      <c r="C14646" s="607" t="s">
        <v>5768</v>
      </c>
      <c r="D14646" s="602" t="s">
        <v>5680</v>
      </c>
      <c r="E14646" s="245">
        <v>24.12</v>
      </c>
      <c r="F14646" s="246"/>
    </row>
    <row r="14647" spans="1:6" s="604" customFormat="1" x14ac:dyDescent="0.3">
      <c r="A14647" s="601" t="s">
        <v>7288</v>
      </c>
      <c r="B14647" s="608">
        <v>2018</v>
      </c>
      <c r="C14647" s="607" t="s">
        <v>5768</v>
      </c>
      <c r="D14647" s="602" t="s">
        <v>4250</v>
      </c>
      <c r="E14647" s="245">
        <v>24.21</v>
      </c>
      <c r="F14647" s="246"/>
    </row>
    <row r="14648" spans="1:6" s="604" customFormat="1" x14ac:dyDescent="0.3">
      <c r="A14648" s="601" t="s">
        <v>7288</v>
      </c>
      <c r="B14648" s="608">
        <v>2018</v>
      </c>
      <c r="C14648" s="607" t="s">
        <v>5768</v>
      </c>
      <c r="D14648" s="602" t="s">
        <v>5517</v>
      </c>
      <c r="E14648" s="245">
        <v>25.26</v>
      </c>
      <c r="F14648" s="246"/>
    </row>
    <row r="14649" spans="1:6" s="604" customFormat="1" x14ac:dyDescent="0.3">
      <c r="A14649" s="601" t="s">
        <v>7288</v>
      </c>
      <c r="B14649" s="608">
        <v>2018</v>
      </c>
      <c r="C14649" s="607" t="s">
        <v>5768</v>
      </c>
      <c r="D14649" s="602" t="s">
        <v>4554</v>
      </c>
      <c r="E14649" s="245">
        <v>27.16</v>
      </c>
      <c r="F14649" s="246" t="s">
        <v>52</v>
      </c>
    </row>
    <row r="14650" spans="1:6" s="604" customFormat="1" x14ac:dyDescent="0.3">
      <c r="A14650" s="601" t="s">
        <v>7288</v>
      </c>
      <c r="B14650" s="608">
        <v>2018</v>
      </c>
      <c r="C14650" s="607" t="s">
        <v>5768</v>
      </c>
      <c r="D14650" s="602" t="s">
        <v>4993</v>
      </c>
      <c r="E14650" s="245">
        <v>27.25</v>
      </c>
      <c r="F14650" s="246"/>
    </row>
    <row r="14651" spans="1:6" s="604" customFormat="1" x14ac:dyDescent="0.3">
      <c r="A14651" s="601" t="s">
        <v>7288</v>
      </c>
      <c r="B14651" s="608">
        <v>2018</v>
      </c>
      <c r="C14651" s="607" t="s">
        <v>5768</v>
      </c>
      <c r="D14651" s="602" t="s">
        <v>5048</v>
      </c>
      <c r="E14651" s="245">
        <v>28.05</v>
      </c>
      <c r="F14651" s="246"/>
    </row>
    <row r="14652" spans="1:6" s="604" customFormat="1" x14ac:dyDescent="0.3">
      <c r="A14652" s="601" t="s">
        <v>7288</v>
      </c>
      <c r="B14652" s="608">
        <v>2018</v>
      </c>
      <c r="C14652" s="607" t="s">
        <v>5768</v>
      </c>
      <c r="D14652" s="602" t="s">
        <v>5310</v>
      </c>
      <c r="E14652" s="245">
        <v>28.25</v>
      </c>
      <c r="F14652" s="246"/>
    </row>
    <row r="14653" spans="1:6" s="604" customFormat="1" x14ac:dyDescent="0.3">
      <c r="A14653" s="601" t="s">
        <v>7288</v>
      </c>
      <c r="B14653" s="608">
        <v>2018</v>
      </c>
      <c r="C14653" s="607" t="s">
        <v>5768</v>
      </c>
      <c r="D14653" s="602" t="s">
        <v>5769</v>
      </c>
      <c r="E14653" s="245">
        <v>29.2</v>
      </c>
      <c r="F14653" s="246"/>
    </row>
    <row r="14654" spans="1:6" s="604" customFormat="1" x14ac:dyDescent="0.3">
      <c r="A14654" s="601" t="s">
        <v>7288</v>
      </c>
      <c r="B14654" s="608">
        <v>2018</v>
      </c>
      <c r="C14654" s="607" t="s">
        <v>5768</v>
      </c>
      <c r="D14654" s="602" t="s">
        <v>5645</v>
      </c>
      <c r="E14654" s="245">
        <v>29.21</v>
      </c>
      <c r="F14654" s="246" t="s">
        <v>52</v>
      </c>
    </row>
    <row r="14655" spans="1:6" s="604" customFormat="1" x14ac:dyDescent="0.3">
      <c r="A14655" s="601" t="s">
        <v>7288</v>
      </c>
      <c r="B14655" s="608">
        <v>2018</v>
      </c>
      <c r="C14655" s="607" t="s">
        <v>5768</v>
      </c>
      <c r="D14655" s="602" t="s">
        <v>119</v>
      </c>
      <c r="E14655" s="245">
        <v>29.49</v>
      </c>
      <c r="F14655" s="246"/>
    </row>
    <row r="14656" spans="1:6" s="604" customFormat="1" x14ac:dyDescent="0.3">
      <c r="A14656" s="601" t="s">
        <v>7288</v>
      </c>
      <c r="B14656" s="608">
        <v>2018</v>
      </c>
      <c r="C14656" s="607" t="s">
        <v>5768</v>
      </c>
      <c r="D14656" s="602" t="s">
        <v>4204</v>
      </c>
      <c r="E14656" s="245">
        <v>30.23</v>
      </c>
      <c r="F14656" s="246"/>
    </row>
    <row r="14657" spans="1:6" s="604" customFormat="1" x14ac:dyDescent="0.3">
      <c r="A14657" s="601" t="s">
        <v>7288</v>
      </c>
      <c r="B14657" s="608">
        <v>2018</v>
      </c>
      <c r="C14657" s="607" t="s">
        <v>5768</v>
      </c>
      <c r="D14657" s="602" t="s">
        <v>143</v>
      </c>
      <c r="E14657" s="245">
        <v>30.23</v>
      </c>
      <c r="F14657" s="246"/>
    </row>
    <row r="14658" spans="1:6" s="604" customFormat="1" x14ac:dyDescent="0.3">
      <c r="A14658" s="601" t="s">
        <v>7288</v>
      </c>
      <c r="B14658" s="608">
        <v>2018</v>
      </c>
      <c r="C14658" s="607" t="s">
        <v>5768</v>
      </c>
      <c r="D14658" s="602" t="s">
        <v>5011</v>
      </c>
      <c r="E14658" s="245">
        <v>30.24</v>
      </c>
      <c r="F14658" s="246"/>
    </row>
    <row r="14659" spans="1:6" s="604" customFormat="1" x14ac:dyDescent="0.3">
      <c r="A14659" s="601" t="s">
        <v>7288</v>
      </c>
      <c r="B14659" s="608">
        <v>2018</v>
      </c>
      <c r="C14659" s="607" t="s">
        <v>5768</v>
      </c>
      <c r="D14659" s="602" t="s">
        <v>115</v>
      </c>
      <c r="E14659" s="245">
        <v>30.25</v>
      </c>
      <c r="F14659" s="246"/>
    </row>
    <row r="14660" spans="1:6" s="604" customFormat="1" x14ac:dyDescent="0.3">
      <c r="A14660" s="601" t="s">
        <v>7288</v>
      </c>
      <c r="B14660" s="608">
        <v>2018</v>
      </c>
      <c r="C14660" s="607" t="s">
        <v>5768</v>
      </c>
      <c r="D14660" s="602" t="s">
        <v>4029</v>
      </c>
      <c r="E14660" s="245">
        <v>32.299999999999997</v>
      </c>
      <c r="F14660" s="246"/>
    </row>
    <row r="14661" spans="1:6" s="604" customFormat="1" x14ac:dyDescent="0.3">
      <c r="A14661" s="601" t="s">
        <v>7288</v>
      </c>
      <c r="B14661" s="608">
        <v>2018</v>
      </c>
      <c r="C14661" s="607" t="s">
        <v>5768</v>
      </c>
      <c r="D14661" s="602" t="s">
        <v>4206</v>
      </c>
      <c r="E14661" s="245">
        <v>33.479999999999997</v>
      </c>
      <c r="F14661" s="246"/>
    </row>
    <row r="14662" spans="1:6" s="604" customFormat="1" x14ac:dyDescent="0.3">
      <c r="A14662" s="601" t="s">
        <v>7288</v>
      </c>
      <c r="B14662" s="608">
        <v>2018</v>
      </c>
      <c r="C14662" s="607" t="s">
        <v>5768</v>
      </c>
      <c r="D14662" s="602" t="s">
        <v>4251</v>
      </c>
      <c r="E14662" s="245">
        <v>33.49</v>
      </c>
      <c r="F14662" s="246"/>
    </row>
    <row r="14663" spans="1:6" s="604" customFormat="1" x14ac:dyDescent="0.3">
      <c r="A14663" s="601" t="s">
        <v>7288</v>
      </c>
      <c r="B14663" s="608">
        <v>2018</v>
      </c>
      <c r="C14663" s="607" t="s">
        <v>5768</v>
      </c>
      <c r="D14663" s="602" t="s">
        <v>257</v>
      </c>
      <c r="E14663" s="245">
        <v>33.56</v>
      </c>
      <c r="F14663" s="246"/>
    </row>
    <row r="14664" spans="1:6" s="604" customFormat="1" x14ac:dyDescent="0.3">
      <c r="A14664" s="601" t="s">
        <v>7288</v>
      </c>
      <c r="B14664" s="608">
        <v>2018</v>
      </c>
      <c r="C14664" s="607" t="s">
        <v>5768</v>
      </c>
      <c r="D14664" s="602" t="s">
        <v>5733</v>
      </c>
      <c r="E14664" s="245">
        <v>37.590000000000003</v>
      </c>
      <c r="F14664" s="246"/>
    </row>
    <row r="14665" spans="1:6" s="604" customFormat="1" x14ac:dyDescent="0.3">
      <c r="A14665" s="601" t="s">
        <v>7288</v>
      </c>
      <c r="B14665" s="608">
        <v>2018</v>
      </c>
      <c r="C14665" s="607" t="s">
        <v>5768</v>
      </c>
      <c r="D14665" s="602" t="s">
        <v>106</v>
      </c>
      <c r="E14665" s="245">
        <v>39.520000000000003</v>
      </c>
      <c r="F14665" s="246"/>
    </row>
    <row r="14666" spans="1:6" s="604" customFormat="1" x14ac:dyDescent="0.3">
      <c r="A14666" s="601" t="s">
        <v>7288</v>
      </c>
      <c r="B14666" s="608">
        <v>2018</v>
      </c>
      <c r="C14666" s="607" t="s">
        <v>5768</v>
      </c>
      <c r="D14666" s="602" t="s">
        <v>5719</v>
      </c>
      <c r="E14666" s="245">
        <v>40.01</v>
      </c>
      <c r="F14666" s="246"/>
    </row>
    <row r="14667" spans="1:6" s="604" customFormat="1" x14ac:dyDescent="0.3">
      <c r="A14667" s="601" t="s">
        <v>7288</v>
      </c>
      <c r="B14667" s="608">
        <v>2018</v>
      </c>
      <c r="C14667" s="607" t="s">
        <v>5768</v>
      </c>
      <c r="D14667" s="602" t="s">
        <v>5207</v>
      </c>
      <c r="E14667" s="245">
        <v>41.4</v>
      </c>
      <c r="F14667" s="246"/>
    </row>
    <row r="14668" spans="1:6" s="604" customFormat="1" x14ac:dyDescent="0.3">
      <c r="A14668" s="601" t="s">
        <v>7288</v>
      </c>
      <c r="B14668" s="608">
        <v>2018</v>
      </c>
      <c r="C14668" s="607" t="s">
        <v>5768</v>
      </c>
      <c r="D14668" s="602" t="s">
        <v>101</v>
      </c>
      <c r="E14668" s="245">
        <v>42.53</v>
      </c>
      <c r="F14668" s="246"/>
    </row>
    <row r="14669" spans="1:6" s="604" customFormat="1" x14ac:dyDescent="0.3">
      <c r="A14669" s="601" t="s">
        <v>7288</v>
      </c>
      <c r="B14669" s="608">
        <v>2018</v>
      </c>
      <c r="C14669" s="607" t="s">
        <v>5768</v>
      </c>
      <c r="D14669" s="602" t="s">
        <v>5747</v>
      </c>
      <c r="E14669" s="245">
        <v>43.48</v>
      </c>
      <c r="F14669" s="246"/>
    </row>
    <row r="14670" spans="1:6" s="604" customFormat="1" x14ac:dyDescent="0.3">
      <c r="A14670" s="601" t="s">
        <v>7289</v>
      </c>
      <c r="B14670" s="608">
        <v>2018</v>
      </c>
      <c r="C14670" s="607" t="s">
        <v>649</v>
      </c>
      <c r="D14670" s="602" t="s">
        <v>43</v>
      </c>
      <c r="E14670" s="245">
        <v>16.559999999999999</v>
      </c>
      <c r="F14670" s="246"/>
    </row>
    <row r="14671" spans="1:6" s="604" customFormat="1" x14ac:dyDescent="0.3">
      <c r="A14671" s="601" t="s">
        <v>7289</v>
      </c>
      <c r="B14671" s="608">
        <v>2018</v>
      </c>
      <c r="C14671" s="607" t="s">
        <v>649</v>
      </c>
      <c r="D14671" s="602" t="s">
        <v>393</v>
      </c>
      <c r="E14671" s="245">
        <v>21.31</v>
      </c>
      <c r="F14671" s="246"/>
    </row>
    <row r="14672" spans="1:6" s="604" customFormat="1" x14ac:dyDescent="0.3">
      <c r="A14672" s="601" t="s">
        <v>7289</v>
      </c>
      <c r="B14672" s="608">
        <v>2018</v>
      </c>
      <c r="C14672" s="607" t="s">
        <v>649</v>
      </c>
      <c r="D14672" s="602" t="s">
        <v>671</v>
      </c>
      <c r="E14672" s="245">
        <v>24.45</v>
      </c>
      <c r="F14672" s="246"/>
    </row>
    <row r="14673" spans="1:6" s="604" customFormat="1" x14ac:dyDescent="0.3">
      <c r="A14673" s="601" t="s">
        <v>7289</v>
      </c>
      <c r="B14673" s="608">
        <v>2018</v>
      </c>
      <c r="C14673" s="607" t="s">
        <v>649</v>
      </c>
      <c r="D14673" s="602" t="s">
        <v>611</v>
      </c>
      <c r="E14673" s="245">
        <v>25.47</v>
      </c>
      <c r="F14673" s="246"/>
    </row>
    <row r="14674" spans="1:6" s="604" customFormat="1" x14ac:dyDescent="0.3">
      <c r="A14674" s="601" t="s">
        <v>7289</v>
      </c>
      <c r="B14674" s="608">
        <v>2018</v>
      </c>
      <c r="C14674" s="607" t="s">
        <v>649</v>
      </c>
      <c r="D14674" s="602" t="s">
        <v>596</v>
      </c>
      <c r="E14674" s="245">
        <v>27.34</v>
      </c>
      <c r="F14674" s="246"/>
    </row>
    <row r="14675" spans="1:6" s="604" customFormat="1" x14ac:dyDescent="0.3">
      <c r="A14675" s="601" t="s">
        <v>7290</v>
      </c>
      <c r="B14675" s="608">
        <v>2018</v>
      </c>
      <c r="C14675" s="607" t="s">
        <v>649</v>
      </c>
      <c r="D14675" s="602" t="s">
        <v>152</v>
      </c>
      <c r="E14675" s="245">
        <v>30.02</v>
      </c>
      <c r="F14675" s="246" t="s">
        <v>52</v>
      </c>
    </row>
    <row r="14676" spans="1:6" s="604" customFormat="1" x14ac:dyDescent="0.3">
      <c r="A14676" s="601" t="s">
        <v>7290</v>
      </c>
      <c r="B14676" s="608">
        <v>2018</v>
      </c>
      <c r="C14676" s="607" t="s">
        <v>649</v>
      </c>
      <c r="D14676" s="602" t="s">
        <v>150</v>
      </c>
      <c r="E14676" s="245">
        <v>30.02</v>
      </c>
      <c r="F14676" s="246"/>
    </row>
    <row r="14677" spans="1:6" s="604" customFormat="1" x14ac:dyDescent="0.3">
      <c r="A14677" s="601" t="s">
        <v>7291</v>
      </c>
      <c r="B14677" s="608">
        <v>2018</v>
      </c>
      <c r="C14677" s="607" t="s">
        <v>649</v>
      </c>
      <c r="D14677" s="602" t="s">
        <v>5718</v>
      </c>
      <c r="E14677" s="245">
        <v>33.450000000000003</v>
      </c>
      <c r="F14677" s="246"/>
    </row>
    <row r="14678" spans="1:6" s="604" customFormat="1" x14ac:dyDescent="0.3">
      <c r="A14678" s="601" t="s">
        <v>7292</v>
      </c>
      <c r="B14678" s="608">
        <v>2018</v>
      </c>
      <c r="C14678" s="607" t="s">
        <v>5744</v>
      </c>
      <c r="D14678" s="602" t="s">
        <v>41</v>
      </c>
      <c r="E14678" s="245">
        <v>21.14</v>
      </c>
      <c r="F14678" s="246"/>
    </row>
    <row r="14679" spans="1:6" s="604" customFormat="1" x14ac:dyDescent="0.3">
      <c r="A14679" s="601" t="s">
        <v>7292</v>
      </c>
      <c r="B14679" s="608">
        <v>2018</v>
      </c>
      <c r="C14679" s="607" t="s">
        <v>5744</v>
      </c>
      <c r="D14679" s="602" t="s">
        <v>5517</v>
      </c>
      <c r="E14679" s="245">
        <v>21.39</v>
      </c>
      <c r="F14679" s="246"/>
    </row>
    <row r="14680" spans="1:6" s="604" customFormat="1" x14ac:dyDescent="0.3">
      <c r="A14680" s="601" t="s">
        <v>7292</v>
      </c>
      <c r="B14680" s="608">
        <v>2018</v>
      </c>
      <c r="C14680" s="607" t="s">
        <v>5744</v>
      </c>
      <c r="D14680" s="602" t="s">
        <v>5533</v>
      </c>
      <c r="E14680" s="245">
        <v>22.34</v>
      </c>
      <c r="F14680" s="246"/>
    </row>
    <row r="14681" spans="1:6" s="604" customFormat="1" x14ac:dyDescent="0.3">
      <c r="A14681" s="601" t="s">
        <v>7292</v>
      </c>
      <c r="B14681" s="608">
        <v>2018</v>
      </c>
      <c r="C14681" s="607" t="s">
        <v>5744</v>
      </c>
      <c r="D14681" s="602" t="s">
        <v>4644</v>
      </c>
      <c r="E14681" s="245">
        <v>23.23</v>
      </c>
      <c r="F14681" s="246"/>
    </row>
    <row r="14682" spans="1:6" s="604" customFormat="1" x14ac:dyDescent="0.3">
      <c r="A14682" s="601" t="s">
        <v>7292</v>
      </c>
      <c r="B14682" s="608">
        <v>2018</v>
      </c>
      <c r="C14682" s="607" t="s">
        <v>5744</v>
      </c>
      <c r="D14682" s="602" t="s">
        <v>5563</v>
      </c>
      <c r="E14682" s="245">
        <v>23.43</v>
      </c>
      <c r="F14682" s="246"/>
    </row>
    <row r="14683" spans="1:6" s="604" customFormat="1" x14ac:dyDescent="0.3">
      <c r="A14683" s="601" t="s">
        <v>7292</v>
      </c>
      <c r="B14683" s="608">
        <v>2018</v>
      </c>
      <c r="C14683" s="607" t="s">
        <v>5744</v>
      </c>
      <c r="D14683" s="602" t="s">
        <v>5110</v>
      </c>
      <c r="E14683" s="245">
        <v>23.52</v>
      </c>
      <c r="F14683" s="246"/>
    </row>
    <row r="14684" spans="1:6" s="604" customFormat="1" x14ac:dyDescent="0.3">
      <c r="A14684" s="601" t="s">
        <v>7292</v>
      </c>
      <c r="B14684" s="608">
        <v>2018</v>
      </c>
      <c r="C14684" s="607" t="s">
        <v>5744</v>
      </c>
      <c r="D14684" s="602" t="s">
        <v>214</v>
      </c>
      <c r="E14684" s="245">
        <v>24.05</v>
      </c>
      <c r="F14684" s="246"/>
    </row>
    <row r="14685" spans="1:6" s="604" customFormat="1" x14ac:dyDescent="0.3">
      <c r="A14685" s="601" t="s">
        <v>7292</v>
      </c>
      <c r="B14685" s="608">
        <v>2018</v>
      </c>
      <c r="C14685" s="607" t="s">
        <v>5744</v>
      </c>
      <c r="D14685" s="602" t="s">
        <v>266</v>
      </c>
      <c r="E14685" s="245">
        <v>24.07</v>
      </c>
      <c r="F14685" s="246"/>
    </row>
    <row r="14686" spans="1:6" s="604" customFormat="1" x14ac:dyDescent="0.3">
      <c r="A14686" s="601" t="s">
        <v>7292</v>
      </c>
      <c r="B14686" s="608">
        <v>2018</v>
      </c>
      <c r="C14686" s="607" t="s">
        <v>5744</v>
      </c>
      <c r="D14686" s="602" t="s">
        <v>5360</v>
      </c>
      <c r="E14686" s="245">
        <v>24.08</v>
      </c>
      <c r="F14686" s="246"/>
    </row>
    <row r="14687" spans="1:6" s="604" customFormat="1" x14ac:dyDescent="0.3">
      <c r="A14687" s="601" t="s">
        <v>7292</v>
      </c>
      <c r="B14687" s="608">
        <v>2018</v>
      </c>
      <c r="C14687" s="607" t="s">
        <v>5744</v>
      </c>
      <c r="D14687" s="602" t="s">
        <v>100</v>
      </c>
      <c r="E14687" s="245">
        <v>25.2</v>
      </c>
      <c r="F14687" s="246"/>
    </row>
    <row r="14688" spans="1:6" s="604" customFormat="1" x14ac:dyDescent="0.3">
      <c r="A14688" s="601" t="s">
        <v>7292</v>
      </c>
      <c r="B14688" s="608">
        <v>2018</v>
      </c>
      <c r="C14688" s="607" t="s">
        <v>5744</v>
      </c>
      <c r="D14688" s="602" t="s">
        <v>99</v>
      </c>
      <c r="E14688" s="245">
        <v>25.5</v>
      </c>
      <c r="F14688" s="246"/>
    </row>
    <row r="14689" spans="1:6" s="604" customFormat="1" x14ac:dyDescent="0.3">
      <c r="A14689" s="601" t="s">
        <v>7292</v>
      </c>
      <c r="B14689" s="608">
        <v>2018</v>
      </c>
      <c r="C14689" s="607" t="s">
        <v>5744</v>
      </c>
      <c r="D14689" s="602" t="s">
        <v>5724</v>
      </c>
      <c r="E14689" s="245">
        <v>26.18</v>
      </c>
      <c r="F14689" s="246"/>
    </row>
    <row r="14690" spans="1:6" s="604" customFormat="1" x14ac:dyDescent="0.3">
      <c r="A14690" s="601" t="s">
        <v>7292</v>
      </c>
      <c r="B14690" s="608">
        <v>2018</v>
      </c>
      <c r="C14690" s="607" t="s">
        <v>5744</v>
      </c>
      <c r="D14690" s="602" t="s">
        <v>5406</v>
      </c>
      <c r="E14690" s="245">
        <v>26.35</v>
      </c>
      <c r="F14690" s="246"/>
    </row>
    <row r="14691" spans="1:6" s="604" customFormat="1" x14ac:dyDescent="0.3">
      <c r="A14691" s="601" t="s">
        <v>7292</v>
      </c>
      <c r="B14691" s="608">
        <v>2018</v>
      </c>
      <c r="C14691" s="607" t="s">
        <v>5744</v>
      </c>
      <c r="D14691" s="602" t="s">
        <v>4554</v>
      </c>
      <c r="E14691" s="245">
        <v>27.28</v>
      </c>
      <c r="F14691" s="246"/>
    </row>
    <row r="14692" spans="1:6" s="604" customFormat="1" x14ac:dyDescent="0.3">
      <c r="A14692" s="601" t="s">
        <v>7292</v>
      </c>
      <c r="B14692" s="608">
        <v>2018</v>
      </c>
      <c r="C14692" s="607" t="s">
        <v>5744</v>
      </c>
      <c r="D14692" s="602" t="s">
        <v>5048</v>
      </c>
      <c r="E14692" s="245">
        <v>28.1</v>
      </c>
      <c r="F14692" s="246"/>
    </row>
    <row r="14693" spans="1:6" s="604" customFormat="1" x14ac:dyDescent="0.3">
      <c r="A14693" s="601" t="s">
        <v>7292</v>
      </c>
      <c r="B14693" s="608">
        <v>2018</v>
      </c>
      <c r="C14693" s="607" t="s">
        <v>5744</v>
      </c>
      <c r="D14693" s="602" t="s">
        <v>112</v>
      </c>
      <c r="E14693" s="245">
        <v>28.15</v>
      </c>
      <c r="F14693" s="246"/>
    </row>
    <row r="14694" spans="1:6" s="604" customFormat="1" x14ac:dyDescent="0.3">
      <c r="A14694" s="601" t="s">
        <v>7292</v>
      </c>
      <c r="B14694" s="608">
        <v>2018</v>
      </c>
      <c r="C14694" s="607" t="s">
        <v>5744</v>
      </c>
      <c r="D14694" s="602" t="s">
        <v>115</v>
      </c>
      <c r="E14694" s="245">
        <v>28.34</v>
      </c>
      <c r="F14694" s="246"/>
    </row>
    <row r="14695" spans="1:6" s="604" customFormat="1" x14ac:dyDescent="0.3">
      <c r="A14695" s="601" t="s">
        <v>7292</v>
      </c>
      <c r="B14695" s="608">
        <v>2018</v>
      </c>
      <c r="C14695" s="607" t="s">
        <v>5744</v>
      </c>
      <c r="D14695" s="602" t="s">
        <v>116</v>
      </c>
      <c r="E14695" s="245">
        <v>28.41</v>
      </c>
      <c r="F14695" s="246"/>
    </row>
    <row r="14696" spans="1:6" s="604" customFormat="1" x14ac:dyDescent="0.3">
      <c r="A14696" s="601" t="s">
        <v>7292</v>
      </c>
      <c r="B14696" s="608">
        <v>2018</v>
      </c>
      <c r="C14696" s="607" t="s">
        <v>5744</v>
      </c>
      <c r="D14696" s="602" t="s">
        <v>106</v>
      </c>
      <c r="E14696" s="245">
        <v>29.08</v>
      </c>
      <c r="F14696" s="246"/>
    </row>
    <row r="14697" spans="1:6" s="604" customFormat="1" x14ac:dyDescent="0.3">
      <c r="A14697" s="601" t="s">
        <v>7292</v>
      </c>
      <c r="B14697" s="608">
        <v>2018</v>
      </c>
      <c r="C14697" s="607" t="s">
        <v>5744</v>
      </c>
      <c r="D14697" s="602" t="s">
        <v>101</v>
      </c>
      <c r="E14697" s="245">
        <v>29.25</v>
      </c>
      <c r="F14697" s="246"/>
    </row>
    <row r="14698" spans="1:6" s="604" customFormat="1" x14ac:dyDescent="0.3">
      <c r="A14698" s="601" t="s">
        <v>7292</v>
      </c>
      <c r="B14698" s="608">
        <v>2018</v>
      </c>
      <c r="C14698" s="607" t="s">
        <v>5744</v>
      </c>
      <c r="D14698" s="602" t="s">
        <v>4102</v>
      </c>
      <c r="E14698" s="245">
        <v>29.41</v>
      </c>
      <c r="F14698" s="246"/>
    </row>
    <row r="14699" spans="1:6" s="604" customFormat="1" x14ac:dyDescent="0.3">
      <c r="A14699" s="601" t="s">
        <v>7292</v>
      </c>
      <c r="B14699" s="608">
        <v>2018</v>
      </c>
      <c r="C14699" s="607" t="s">
        <v>5744</v>
      </c>
      <c r="D14699" s="602" t="s">
        <v>118</v>
      </c>
      <c r="E14699" s="245">
        <v>29.42</v>
      </c>
      <c r="F14699" s="246"/>
    </row>
    <row r="14700" spans="1:6" s="604" customFormat="1" x14ac:dyDescent="0.3">
      <c r="A14700" s="601" t="s">
        <v>7292</v>
      </c>
      <c r="B14700" s="608">
        <v>2018</v>
      </c>
      <c r="C14700" s="607" t="s">
        <v>5744</v>
      </c>
      <c r="D14700" s="602" t="s">
        <v>103</v>
      </c>
      <c r="E14700" s="245">
        <v>29.42</v>
      </c>
      <c r="F14700" s="246"/>
    </row>
    <row r="14701" spans="1:6" s="604" customFormat="1" x14ac:dyDescent="0.3">
      <c r="A14701" s="601" t="s">
        <v>7292</v>
      </c>
      <c r="B14701" s="608">
        <v>2018</v>
      </c>
      <c r="C14701" s="607" t="s">
        <v>5744</v>
      </c>
      <c r="D14701" s="602" t="s">
        <v>105</v>
      </c>
      <c r="E14701" s="245">
        <v>29.52</v>
      </c>
      <c r="F14701" s="246"/>
    </row>
    <row r="14702" spans="1:6" s="604" customFormat="1" x14ac:dyDescent="0.3">
      <c r="A14702" s="601" t="s">
        <v>7292</v>
      </c>
      <c r="B14702" s="608">
        <v>2018</v>
      </c>
      <c r="C14702" s="607" t="s">
        <v>5744</v>
      </c>
      <c r="D14702" s="602" t="s">
        <v>5645</v>
      </c>
      <c r="E14702" s="245">
        <v>30.03</v>
      </c>
      <c r="F14702" s="246"/>
    </row>
    <row r="14703" spans="1:6" s="604" customFormat="1" x14ac:dyDescent="0.3">
      <c r="A14703" s="601" t="s">
        <v>7292</v>
      </c>
      <c r="B14703" s="608">
        <v>2018</v>
      </c>
      <c r="C14703" s="607" t="s">
        <v>5744</v>
      </c>
      <c r="D14703" s="602" t="s">
        <v>4204</v>
      </c>
      <c r="E14703" s="245">
        <v>30.09</v>
      </c>
      <c r="F14703" s="246"/>
    </row>
    <row r="14704" spans="1:6" s="604" customFormat="1" x14ac:dyDescent="0.3">
      <c r="A14704" s="601" t="s">
        <v>7292</v>
      </c>
      <c r="B14704" s="608">
        <v>2018</v>
      </c>
      <c r="C14704" s="607" t="s">
        <v>5744</v>
      </c>
      <c r="D14704" s="602" t="s">
        <v>5745</v>
      </c>
      <c r="E14704" s="245">
        <v>30.17</v>
      </c>
      <c r="F14704" s="246"/>
    </row>
    <row r="14705" spans="1:6" s="604" customFormat="1" x14ac:dyDescent="0.3">
      <c r="A14705" s="601" t="s">
        <v>7292</v>
      </c>
      <c r="B14705" s="608">
        <v>2018</v>
      </c>
      <c r="C14705" s="607" t="s">
        <v>5744</v>
      </c>
      <c r="D14705" s="602" t="s">
        <v>5746</v>
      </c>
      <c r="E14705" s="245">
        <v>30.36</v>
      </c>
      <c r="F14705" s="246"/>
    </row>
    <row r="14706" spans="1:6" s="604" customFormat="1" x14ac:dyDescent="0.3">
      <c r="A14706" s="601" t="s">
        <v>7292</v>
      </c>
      <c r="B14706" s="608">
        <v>2018</v>
      </c>
      <c r="C14706" s="607" t="s">
        <v>5744</v>
      </c>
      <c r="D14706" s="602" t="s">
        <v>166</v>
      </c>
      <c r="E14706" s="245">
        <v>31.24</v>
      </c>
      <c r="F14706" s="246"/>
    </row>
    <row r="14707" spans="1:6" s="604" customFormat="1" x14ac:dyDescent="0.3">
      <c r="A14707" s="601" t="s">
        <v>7292</v>
      </c>
      <c r="B14707" s="608">
        <v>2018</v>
      </c>
      <c r="C14707" s="607" t="s">
        <v>5744</v>
      </c>
      <c r="D14707" s="602" t="s">
        <v>117</v>
      </c>
      <c r="E14707" s="245">
        <v>31.25</v>
      </c>
      <c r="F14707" s="246"/>
    </row>
    <row r="14708" spans="1:6" s="604" customFormat="1" x14ac:dyDescent="0.3">
      <c r="A14708" s="601" t="s">
        <v>7292</v>
      </c>
      <c r="B14708" s="608">
        <v>2018</v>
      </c>
      <c r="C14708" s="607" t="s">
        <v>5744</v>
      </c>
      <c r="D14708" s="602" t="s">
        <v>4993</v>
      </c>
      <c r="E14708" s="245">
        <v>31.28</v>
      </c>
      <c r="F14708" s="246" t="s">
        <v>52</v>
      </c>
    </row>
    <row r="14709" spans="1:6" s="604" customFormat="1" x14ac:dyDescent="0.3">
      <c r="A14709" s="601" t="s">
        <v>7292</v>
      </c>
      <c r="B14709" s="608">
        <v>2018</v>
      </c>
      <c r="C14709" s="607" t="s">
        <v>5744</v>
      </c>
      <c r="D14709" s="602" t="s">
        <v>5323</v>
      </c>
      <c r="E14709" s="245">
        <v>31.43</v>
      </c>
      <c r="F14709" s="246"/>
    </row>
    <row r="14710" spans="1:6" s="604" customFormat="1" x14ac:dyDescent="0.3">
      <c r="A14710" s="601" t="s">
        <v>7292</v>
      </c>
      <c r="B14710" s="608">
        <v>2018</v>
      </c>
      <c r="C14710" s="607" t="s">
        <v>5744</v>
      </c>
      <c r="D14710" s="602" t="s">
        <v>167</v>
      </c>
      <c r="E14710" s="245">
        <v>32.17</v>
      </c>
      <c r="F14710" s="246" t="s">
        <v>52</v>
      </c>
    </row>
    <row r="14711" spans="1:6" s="604" customFormat="1" x14ac:dyDescent="0.3">
      <c r="A14711" s="601" t="s">
        <v>7292</v>
      </c>
      <c r="B14711" s="608">
        <v>2018</v>
      </c>
      <c r="C14711" s="607" t="s">
        <v>5744</v>
      </c>
      <c r="D14711" s="602" t="s">
        <v>4202</v>
      </c>
      <c r="E14711" s="245">
        <v>33.07</v>
      </c>
      <c r="F14711" s="246" t="s">
        <v>52</v>
      </c>
    </row>
    <row r="14712" spans="1:6" s="604" customFormat="1" x14ac:dyDescent="0.3">
      <c r="A14712" s="601" t="s">
        <v>7292</v>
      </c>
      <c r="B14712" s="608">
        <v>2018</v>
      </c>
      <c r="C14712" s="607" t="s">
        <v>5744</v>
      </c>
      <c r="D14712" s="602" t="s">
        <v>5718</v>
      </c>
      <c r="E14712" s="245">
        <v>34.03</v>
      </c>
      <c r="F14712" s="246" t="s">
        <v>52</v>
      </c>
    </row>
    <row r="14713" spans="1:6" s="604" customFormat="1" x14ac:dyDescent="0.3">
      <c r="A14713" s="601" t="s">
        <v>7292</v>
      </c>
      <c r="B14713" s="608">
        <v>2018</v>
      </c>
      <c r="C14713" s="607" t="s">
        <v>5744</v>
      </c>
      <c r="D14713" s="602" t="s">
        <v>4994</v>
      </c>
      <c r="E14713" s="245">
        <v>35.43</v>
      </c>
      <c r="F14713" s="246" t="s">
        <v>52</v>
      </c>
    </row>
    <row r="14714" spans="1:6" s="604" customFormat="1" x14ac:dyDescent="0.3">
      <c r="A14714" s="601" t="s">
        <v>7292</v>
      </c>
      <c r="B14714" s="608">
        <v>2018</v>
      </c>
      <c r="C14714" s="607" t="s">
        <v>5744</v>
      </c>
      <c r="D14714" s="602" t="s">
        <v>5733</v>
      </c>
      <c r="E14714" s="245">
        <v>37.54</v>
      </c>
      <c r="F14714" s="246"/>
    </row>
    <row r="14715" spans="1:6" s="604" customFormat="1" x14ac:dyDescent="0.3">
      <c r="A14715" s="601" t="s">
        <v>7292</v>
      </c>
      <c r="B14715" s="608">
        <v>2018</v>
      </c>
      <c r="C14715" s="607" t="s">
        <v>5744</v>
      </c>
      <c r="D14715" s="602" t="s">
        <v>5719</v>
      </c>
      <c r="E14715" s="245">
        <v>39.21</v>
      </c>
      <c r="F14715" s="246"/>
    </row>
    <row r="14716" spans="1:6" s="604" customFormat="1" x14ac:dyDescent="0.3">
      <c r="A14716" s="601" t="s">
        <v>7292</v>
      </c>
      <c r="B14716" s="608">
        <v>2018</v>
      </c>
      <c r="C14716" s="607" t="s">
        <v>5744</v>
      </c>
      <c r="D14716" s="602" t="s">
        <v>5747</v>
      </c>
      <c r="E14716" s="245">
        <v>42.56</v>
      </c>
      <c r="F14716" s="246"/>
    </row>
    <row r="14717" spans="1:6" s="604" customFormat="1" x14ac:dyDescent="0.3">
      <c r="A14717" s="601" t="s">
        <v>7292</v>
      </c>
      <c r="B14717" s="608">
        <v>2018</v>
      </c>
      <c r="C14717" s="607" t="s">
        <v>5744</v>
      </c>
      <c r="D14717" s="602" t="s">
        <v>5725</v>
      </c>
      <c r="E14717" s="245">
        <v>45.01</v>
      </c>
      <c r="F14717" s="246"/>
    </row>
    <row r="14718" spans="1:6" s="604" customFormat="1" x14ac:dyDescent="0.3">
      <c r="A14718" s="601" t="s">
        <v>7292</v>
      </c>
      <c r="B14718" s="608">
        <v>2018</v>
      </c>
      <c r="C14718" s="607" t="s">
        <v>5744</v>
      </c>
      <c r="D14718" s="602" t="s">
        <v>4070</v>
      </c>
      <c r="E14718" s="245">
        <v>45.47</v>
      </c>
      <c r="F14718" s="246"/>
    </row>
    <row r="14719" spans="1:6" s="604" customFormat="1" x14ac:dyDescent="0.3">
      <c r="A14719" s="601" t="s">
        <v>7293</v>
      </c>
      <c r="B14719" s="608">
        <v>2018</v>
      </c>
      <c r="C14719" s="607" t="s">
        <v>5731</v>
      </c>
      <c r="D14719" s="602" t="s">
        <v>41</v>
      </c>
      <c r="E14719" s="245">
        <v>20.22</v>
      </c>
      <c r="F14719" s="246"/>
    </row>
    <row r="14720" spans="1:6" s="604" customFormat="1" x14ac:dyDescent="0.3">
      <c r="A14720" s="601" t="s">
        <v>7293</v>
      </c>
      <c r="B14720" s="608">
        <v>2018</v>
      </c>
      <c r="C14720" s="607" t="s">
        <v>5731</v>
      </c>
      <c r="D14720" s="602" t="s">
        <v>5533</v>
      </c>
      <c r="E14720" s="245">
        <v>22.28</v>
      </c>
      <c r="F14720" s="246"/>
    </row>
    <row r="14721" spans="1:6" s="604" customFormat="1" x14ac:dyDescent="0.3">
      <c r="A14721" s="601" t="s">
        <v>7293</v>
      </c>
      <c r="B14721" s="608">
        <v>2018</v>
      </c>
      <c r="C14721" s="607" t="s">
        <v>5731</v>
      </c>
      <c r="D14721" s="602" t="s">
        <v>5360</v>
      </c>
      <c r="E14721" s="245">
        <v>22.45</v>
      </c>
      <c r="F14721" s="246"/>
    </row>
    <row r="14722" spans="1:6" s="604" customFormat="1" x14ac:dyDescent="0.3">
      <c r="A14722" s="601" t="s">
        <v>7293</v>
      </c>
      <c r="B14722" s="608">
        <v>2018</v>
      </c>
      <c r="C14722" s="607" t="s">
        <v>5731</v>
      </c>
      <c r="D14722" s="602" t="s">
        <v>4202</v>
      </c>
      <c r="E14722" s="245">
        <v>23.11</v>
      </c>
      <c r="F14722" s="246"/>
    </row>
    <row r="14723" spans="1:6" s="604" customFormat="1" x14ac:dyDescent="0.3">
      <c r="A14723" s="601" t="s">
        <v>7293</v>
      </c>
      <c r="B14723" s="608">
        <v>2018</v>
      </c>
      <c r="C14723" s="607" t="s">
        <v>5731</v>
      </c>
      <c r="D14723" s="602" t="s">
        <v>96</v>
      </c>
      <c r="E14723" s="245">
        <v>23.14</v>
      </c>
      <c r="F14723" s="246"/>
    </row>
    <row r="14724" spans="1:6" s="604" customFormat="1" x14ac:dyDescent="0.3">
      <c r="A14724" s="601" t="s">
        <v>7293</v>
      </c>
      <c r="B14724" s="608">
        <v>2018</v>
      </c>
      <c r="C14724" s="607" t="s">
        <v>5731</v>
      </c>
      <c r="D14724" s="602" t="s">
        <v>5110</v>
      </c>
      <c r="E14724" s="245">
        <v>23.21</v>
      </c>
      <c r="F14724" s="246"/>
    </row>
    <row r="14725" spans="1:6" s="604" customFormat="1" x14ac:dyDescent="0.3">
      <c r="A14725" s="601" t="s">
        <v>7293</v>
      </c>
      <c r="B14725" s="608">
        <v>2018</v>
      </c>
      <c r="C14725" s="607" t="s">
        <v>5731</v>
      </c>
      <c r="D14725" s="602" t="s">
        <v>4203</v>
      </c>
      <c r="E14725" s="245">
        <v>23.31</v>
      </c>
      <c r="F14725" s="246"/>
    </row>
    <row r="14726" spans="1:6" s="604" customFormat="1" x14ac:dyDescent="0.3">
      <c r="A14726" s="601" t="s">
        <v>7293</v>
      </c>
      <c r="B14726" s="608">
        <v>2018</v>
      </c>
      <c r="C14726" s="607" t="s">
        <v>5731</v>
      </c>
      <c r="D14726" s="602" t="s">
        <v>118</v>
      </c>
      <c r="E14726" s="245">
        <v>24.08</v>
      </c>
      <c r="F14726" s="246"/>
    </row>
    <row r="14727" spans="1:6" s="604" customFormat="1" x14ac:dyDescent="0.3">
      <c r="A14727" s="601" t="s">
        <v>7293</v>
      </c>
      <c r="B14727" s="608">
        <v>2018</v>
      </c>
      <c r="C14727" s="607" t="s">
        <v>5731</v>
      </c>
      <c r="D14727" s="602" t="s">
        <v>103</v>
      </c>
      <c r="E14727" s="245">
        <v>24.11</v>
      </c>
      <c r="F14727" s="246"/>
    </row>
    <row r="14728" spans="1:6" s="604" customFormat="1" x14ac:dyDescent="0.3">
      <c r="A14728" s="601" t="s">
        <v>7293</v>
      </c>
      <c r="B14728" s="608">
        <v>2018</v>
      </c>
      <c r="C14728" s="607" t="s">
        <v>5731</v>
      </c>
      <c r="D14728" s="602" t="s">
        <v>106</v>
      </c>
      <c r="E14728" s="245">
        <v>24.31</v>
      </c>
      <c r="F14728" s="246"/>
    </row>
    <row r="14729" spans="1:6" s="604" customFormat="1" x14ac:dyDescent="0.3">
      <c r="A14729" s="601" t="s">
        <v>7293</v>
      </c>
      <c r="B14729" s="608">
        <v>2018</v>
      </c>
      <c r="C14729" s="607" t="s">
        <v>5731</v>
      </c>
      <c r="D14729" s="602" t="s">
        <v>5310</v>
      </c>
      <c r="E14729" s="245">
        <v>24.53</v>
      </c>
      <c r="F14729" s="246"/>
    </row>
    <row r="14730" spans="1:6" s="604" customFormat="1" x14ac:dyDescent="0.3">
      <c r="A14730" s="601" t="s">
        <v>7293</v>
      </c>
      <c r="B14730" s="608">
        <v>2018</v>
      </c>
      <c r="C14730" s="607" t="s">
        <v>5731</v>
      </c>
      <c r="D14730" s="602" t="s">
        <v>100</v>
      </c>
      <c r="E14730" s="245">
        <v>25.54</v>
      </c>
      <c r="F14730" s="246"/>
    </row>
    <row r="14731" spans="1:6" s="604" customFormat="1" x14ac:dyDescent="0.3">
      <c r="A14731" s="601" t="s">
        <v>7293</v>
      </c>
      <c r="B14731" s="608">
        <v>2018</v>
      </c>
      <c r="C14731" s="607" t="s">
        <v>5731</v>
      </c>
      <c r="D14731" s="602" t="s">
        <v>99</v>
      </c>
      <c r="E14731" s="245">
        <v>25.58</v>
      </c>
      <c r="F14731" s="246"/>
    </row>
    <row r="14732" spans="1:6" s="604" customFormat="1" x14ac:dyDescent="0.3">
      <c r="A14732" s="601" t="s">
        <v>7293</v>
      </c>
      <c r="B14732" s="608">
        <v>2018</v>
      </c>
      <c r="C14732" s="607" t="s">
        <v>5731</v>
      </c>
      <c r="D14732" s="602" t="s">
        <v>150</v>
      </c>
      <c r="E14732" s="245">
        <v>26</v>
      </c>
      <c r="F14732" s="246"/>
    </row>
    <row r="14733" spans="1:6" s="604" customFormat="1" x14ac:dyDescent="0.3">
      <c r="A14733" s="601" t="s">
        <v>7293</v>
      </c>
      <c r="B14733" s="608">
        <v>2018</v>
      </c>
      <c r="C14733" s="607" t="s">
        <v>5731</v>
      </c>
      <c r="D14733" s="602" t="s">
        <v>4608</v>
      </c>
      <c r="E14733" s="245">
        <v>26.4</v>
      </c>
      <c r="F14733" s="246"/>
    </row>
    <row r="14734" spans="1:6" s="604" customFormat="1" x14ac:dyDescent="0.3">
      <c r="A14734" s="601" t="s">
        <v>7293</v>
      </c>
      <c r="B14734" s="608">
        <v>2018</v>
      </c>
      <c r="C14734" s="607" t="s">
        <v>5731</v>
      </c>
      <c r="D14734" s="602" t="s">
        <v>5406</v>
      </c>
      <c r="E14734" s="245">
        <v>26.41</v>
      </c>
      <c r="F14734" s="246"/>
    </row>
    <row r="14735" spans="1:6" s="604" customFormat="1" x14ac:dyDescent="0.3">
      <c r="A14735" s="601" t="s">
        <v>7293</v>
      </c>
      <c r="B14735" s="608">
        <v>2018</v>
      </c>
      <c r="C14735" s="607" t="s">
        <v>5731</v>
      </c>
      <c r="D14735" s="602" t="s">
        <v>101</v>
      </c>
      <c r="E14735" s="245">
        <v>26.52</v>
      </c>
      <c r="F14735" s="246"/>
    </row>
    <row r="14736" spans="1:6" s="604" customFormat="1" x14ac:dyDescent="0.3">
      <c r="A14736" s="601" t="s">
        <v>7293</v>
      </c>
      <c r="B14736" s="608">
        <v>2018</v>
      </c>
      <c r="C14736" s="607" t="s">
        <v>5731</v>
      </c>
      <c r="D14736" s="602" t="s">
        <v>5724</v>
      </c>
      <c r="E14736" s="245">
        <v>26.53</v>
      </c>
      <c r="F14736" s="246"/>
    </row>
    <row r="14737" spans="1:6" s="604" customFormat="1" x14ac:dyDescent="0.3">
      <c r="A14737" s="601" t="s">
        <v>7293</v>
      </c>
      <c r="B14737" s="608">
        <v>2018</v>
      </c>
      <c r="C14737" s="607" t="s">
        <v>5731</v>
      </c>
      <c r="D14737" s="602" t="s">
        <v>115</v>
      </c>
      <c r="E14737" s="245">
        <v>27.41</v>
      </c>
      <c r="F14737" s="246"/>
    </row>
    <row r="14738" spans="1:6" s="604" customFormat="1" x14ac:dyDescent="0.3">
      <c r="A14738" s="601" t="s">
        <v>7293</v>
      </c>
      <c r="B14738" s="608">
        <v>2018</v>
      </c>
      <c r="C14738" s="607" t="s">
        <v>5731</v>
      </c>
      <c r="D14738" s="602" t="s">
        <v>5048</v>
      </c>
      <c r="E14738" s="245">
        <v>28.06</v>
      </c>
      <c r="F14738" s="246"/>
    </row>
    <row r="14739" spans="1:6" s="604" customFormat="1" x14ac:dyDescent="0.3">
      <c r="A14739" s="601" t="s">
        <v>7293</v>
      </c>
      <c r="B14739" s="608">
        <v>2018</v>
      </c>
      <c r="C14739" s="607" t="s">
        <v>5731</v>
      </c>
      <c r="D14739" s="602" t="s">
        <v>4993</v>
      </c>
      <c r="E14739" s="245">
        <v>28.11</v>
      </c>
      <c r="F14739" s="246"/>
    </row>
    <row r="14740" spans="1:6" s="604" customFormat="1" x14ac:dyDescent="0.3">
      <c r="A14740" s="601" t="s">
        <v>7293</v>
      </c>
      <c r="B14740" s="608">
        <v>2018</v>
      </c>
      <c r="C14740" s="607" t="s">
        <v>5731</v>
      </c>
      <c r="D14740" s="602" t="s">
        <v>117</v>
      </c>
      <c r="E14740" s="245">
        <v>29.1</v>
      </c>
      <c r="F14740" s="246"/>
    </row>
    <row r="14741" spans="1:6" s="604" customFormat="1" x14ac:dyDescent="0.3">
      <c r="A14741" s="601" t="s">
        <v>7293</v>
      </c>
      <c r="B14741" s="608">
        <v>2018</v>
      </c>
      <c r="C14741" s="607" t="s">
        <v>5731</v>
      </c>
      <c r="D14741" s="602" t="s">
        <v>5561</v>
      </c>
      <c r="E14741" s="245">
        <v>29.1</v>
      </c>
      <c r="F14741" s="246"/>
    </row>
    <row r="14742" spans="1:6" s="604" customFormat="1" x14ac:dyDescent="0.3">
      <c r="A14742" s="601" t="s">
        <v>7293</v>
      </c>
      <c r="B14742" s="608">
        <v>2018</v>
      </c>
      <c r="C14742" s="607" t="s">
        <v>5731</v>
      </c>
      <c r="D14742" s="602" t="s">
        <v>4423</v>
      </c>
      <c r="E14742" s="245">
        <v>29.11</v>
      </c>
      <c r="F14742" s="246"/>
    </row>
    <row r="14743" spans="1:6" s="604" customFormat="1" x14ac:dyDescent="0.3">
      <c r="A14743" s="601" t="s">
        <v>7293</v>
      </c>
      <c r="B14743" s="608">
        <v>2018</v>
      </c>
      <c r="C14743" s="607" t="s">
        <v>5731</v>
      </c>
      <c r="D14743" s="602" t="s">
        <v>5645</v>
      </c>
      <c r="E14743" s="245">
        <v>29.27</v>
      </c>
      <c r="F14743" s="246" t="s">
        <v>52</v>
      </c>
    </row>
    <row r="14744" spans="1:6" s="604" customFormat="1" x14ac:dyDescent="0.3">
      <c r="A14744" s="601" t="s">
        <v>7293</v>
      </c>
      <c r="B14744" s="608">
        <v>2018</v>
      </c>
      <c r="C14744" s="607" t="s">
        <v>5731</v>
      </c>
      <c r="D14744" s="602" t="s">
        <v>167</v>
      </c>
      <c r="E14744" s="245">
        <v>30.34</v>
      </c>
      <c r="F14744" s="246"/>
    </row>
    <row r="14745" spans="1:6" s="604" customFormat="1" x14ac:dyDescent="0.3">
      <c r="A14745" s="601" t="s">
        <v>7293</v>
      </c>
      <c r="B14745" s="608">
        <v>2018</v>
      </c>
      <c r="C14745" s="607" t="s">
        <v>5731</v>
      </c>
      <c r="D14745" s="602" t="s">
        <v>4204</v>
      </c>
      <c r="E14745" s="245">
        <v>31.24</v>
      </c>
      <c r="F14745" s="246"/>
    </row>
    <row r="14746" spans="1:6" s="604" customFormat="1" x14ac:dyDescent="0.3">
      <c r="A14746" s="601" t="s">
        <v>7293</v>
      </c>
      <c r="B14746" s="608">
        <v>2018</v>
      </c>
      <c r="C14746" s="607" t="s">
        <v>5731</v>
      </c>
      <c r="D14746" s="602" t="s">
        <v>166</v>
      </c>
      <c r="E14746" s="245">
        <v>32.1</v>
      </c>
      <c r="F14746" s="246"/>
    </row>
    <row r="14747" spans="1:6" s="604" customFormat="1" x14ac:dyDescent="0.3">
      <c r="A14747" s="601" t="s">
        <v>7293</v>
      </c>
      <c r="B14747" s="608">
        <v>2018</v>
      </c>
      <c r="C14747" s="607" t="s">
        <v>5731</v>
      </c>
      <c r="D14747" s="602" t="s">
        <v>5718</v>
      </c>
      <c r="E14747" s="245">
        <v>34.159999999999997</v>
      </c>
      <c r="F14747" s="246"/>
    </row>
    <row r="14748" spans="1:6" s="604" customFormat="1" x14ac:dyDescent="0.3">
      <c r="A14748" s="601" t="s">
        <v>7293</v>
      </c>
      <c r="B14748" s="608">
        <v>2018</v>
      </c>
      <c r="C14748" s="607" t="s">
        <v>5731</v>
      </c>
      <c r="D14748" s="602" t="s">
        <v>105</v>
      </c>
      <c r="E14748" s="245">
        <v>34.409999999999997</v>
      </c>
      <c r="F14748" s="246"/>
    </row>
    <row r="14749" spans="1:6" s="604" customFormat="1" x14ac:dyDescent="0.3">
      <c r="A14749" s="601" t="s">
        <v>7293</v>
      </c>
      <c r="B14749" s="608">
        <v>2018</v>
      </c>
      <c r="C14749" s="607" t="s">
        <v>5731</v>
      </c>
      <c r="D14749" s="602" t="s">
        <v>120</v>
      </c>
      <c r="E14749" s="245">
        <v>34.409999999999997</v>
      </c>
      <c r="F14749" s="246" t="s">
        <v>52</v>
      </c>
    </row>
    <row r="14750" spans="1:6" s="604" customFormat="1" x14ac:dyDescent="0.3">
      <c r="A14750" s="601" t="s">
        <v>7293</v>
      </c>
      <c r="B14750" s="608">
        <v>2018</v>
      </c>
      <c r="C14750" s="607" t="s">
        <v>5731</v>
      </c>
      <c r="D14750" s="602" t="s">
        <v>5732</v>
      </c>
      <c r="E14750" s="245">
        <v>35.4</v>
      </c>
      <c r="F14750" s="246"/>
    </row>
    <row r="14751" spans="1:6" s="604" customFormat="1" x14ac:dyDescent="0.3">
      <c r="A14751" s="601" t="s">
        <v>7293</v>
      </c>
      <c r="B14751" s="608">
        <v>2018</v>
      </c>
      <c r="C14751" s="607" t="s">
        <v>5731</v>
      </c>
      <c r="D14751" s="602" t="s">
        <v>5363</v>
      </c>
      <c r="E14751" s="245">
        <v>38.090000000000003</v>
      </c>
      <c r="F14751" s="246"/>
    </row>
    <row r="14752" spans="1:6" s="604" customFormat="1" x14ac:dyDescent="0.3">
      <c r="A14752" s="601" t="s">
        <v>7293</v>
      </c>
      <c r="B14752" s="608">
        <v>2018</v>
      </c>
      <c r="C14752" s="607" t="s">
        <v>5731</v>
      </c>
      <c r="D14752" s="602" t="s">
        <v>5733</v>
      </c>
      <c r="E14752" s="245">
        <v>38.49</v>
      </c>
      <c r="F14752" s="246"/>
    </row>
    <row r="14753" spans="1:6" s="604" customFormat="1" x14ac:dyDescent="0.3">
      <c r="A14753" s="601" t="s">
        <v>7293</v>
      </c>
      <c r="B14753" s="608">
        <v>2018</v>
      </c>
      <c r="C14753" s="607" t="s">
        <v>5731</v>
      </c>
      <c r="D14753" s="602" t="s">
        <v>5719</v>
      </c>
      <c r="E14753" s="245">
        <v>40.549999999999997</v>
      </c>
      <c r="F14753" s="246"/>
    </row>
    <row r="14754" spans="1:6" s="604" customFormat="1" x14ac:dyDescent="0.3">
      <c r="A14754" s="601" t="s">
        <v>7293</v>
      </c>
      <c r="B14754" s="608">
        <v>2018</v>
      </c>
      <c r="C14754" s="607" t="s">
        <v>5731</v>
      </c>
      <c r="D14754" s="602" t="s">
        <v>4070</v>
      </c>
      <c r="E14754" s="245">
        <v>44.54</v>
      </c>
      <c r="F14754" s="246"/>
    </row>
    <row r="14755" spans="1:6" s="604" customFormat="1" x14ac:dyDescent="0.3">
      <c r="A14755" s="601" t="s">
        <v>7293</v>
      </c>
      <c r="B14755" s="608">
        <v>2018</v>
      </c>
      <c r="C14755" s="607" t="s">
        <v>5731</v>
      </c>
      <c r="D14755" s="602" t="s">
        <v>5207</v>
      </c>
      <c r="E14755" s="245">
        <v>59.34</v>
      </c>
      <c r="F14755" s="246"/>
    </row>
    <row r="14756" spans="1:6" s="604" customFormat="1" x14ac:dyDescent="0.3">
      <c r="A14756" s="601" t="s">
        <v>7294</v>
      </c>
      <c r="B14756" s="608">
        <v>2018</v>
      </c>
      <c r="C14756" s="243" t="s">
        <v>5722</v>
      </c>
      <c r="D14756" s="602" t="s">
        <v>4202</v>
      </c>
      <c r="E14756" s="245">
        <v>20.55</v>
      </c>
      <c r="F14756" s="246"/>
    </row>
    <row r="14757" spans="1:6" s="604" customFormat="1" x14ac:dyDescent="0.3">
      <c r="A14757" s="601" t="s">
        <v>7294</v>
      </c>
      <c r="B14757" s="608">
        <v>2018</v>
      </c>
      <c r="C14757" s="243" t="s">
        <v>5722</v>
      </c>
      <c r="D14757" s="602" t="s">
        <v>41</v>
      </c>
      <c r="E14757" s="245">
        <v>21.37</v>
      </c>
      <c r="F14757" s="246"/>
    </row>
    <row r="14758" spans="1:6" s="604" customFormat="1" x14ac:dyDescent="0.3">
      <c r="A14758" s="601" t="s">
        <v>7294</v>
      </c>
      <c r="B14758" s="608">
        <v>2018</v>
      </c>
      <c r="C14758" s="243" t="s">
        <v>5722</v>
      </c>
      <c r="D14758" s="602" t="s">
        <v>5310</v>
      </c>
      <c r="E14758" s="245">
        <v>22.06</v>
      </c>
      <c r="F14758" s="246"/>
    </row>
    <row r="14759" spans="1:6" s="604" customFormat="1" x14ac:dyDescent="0.3">
      <c r="A14759" s="601" t="s">
        <v>7294</v>
      </c>
      <c r="B14759" s="608">
        <v>2018</v>
      </c>
      <c r="C14759" s="243" t="s">
        <v>5722</v>
      </c>
      <c r="D14759" s="602" t="s">
        <v>5533</v>
      </c>
      <c r="E14759" s="245">
        <v>22.2</v>
      </c>
      <c r="F14759" s="246"/>
    </row>
    <row r="14760" spans="1:6" s="604" customFormat="1" x14ac:dyDescent="0.3">
      <c r="A14760" s="601" t="s">
        <v>7294</v>
      </c>
      <c r="B14760" s="608">
        <v>2018</v>
      </c>
      <c r="C14760" s="243" t="s">
        <v>5722</v>
      </c>
      <c r="D14760" s="602" t="s">
        <v>214</v>
      </c>
      <c r="E14760" s="245">
        <v>22.37</v>
      </c>
      <c r="F14760" s="246"/>
    </row>
    <row r="14761" spans="1:6" s="604" customFormat="1" x14ac:dyDescent="0.3">
      <c r="A14761" s="601" t="s">
        <v>7294</v>
      </c>
      <c r="B14761" s="608">
        <v>2018</v>
      </c>
      <c r="C14761" s="243" t="s">
        <v>5722</v>
      </c>
      <c r="D14761" s="602" t="s">
        <v>5360</v>
      </c>
      <c r="E14761" s="245">
        <v>22.42</v>
      </c>
      <c r="F14761" s="246"/>
    </row>
    <row r="14762" spans="1:6" s="604" customFormat="1" x14ac:dyDescent="0.3">
      <c r="A14762" s="601" t="s">
        <v>7294</v>
      </c>
      <c r="B14762" s="608">
        <v>2018</v>
      </c>
      <c r="C14762" s="243" t="s">
        <v>5722</v>
      </c>
      <c r="D14762" s="602" t="s">
        <v>106</v>
      </c>
      <c r="E14762" s="245">
        <v>23.22</v>
      </c>
      <c r="F14762" s="246"/>
    </row>
    <row r="14763" spans="1:6" s="604" customFormat="1" x14ac:dyDescent="0.3">
      <c r="A14763" s="601" t="s">
        <v>7294</v>
      </c>
      <c r="B14763" s="608">
        <v>2018</v>
      </c>
      <c r="C14763" s="243" t="s">
        <v>5722</v>
      </c>
      <c r="D14763" s="602" t="s">
        <v>130</v>
      </c>
      <c r="E14763" s="245">
        <v>23.43</v>
      </c>
      <c r="F14763" s="246"/>
    </row>
    <row r="14764" spans="1:6" s="604" customFormat="1" x14ac:dyDescent="0.3">
      <c r="A14764" s="601" t="s">
        <v>7294</v>
      </c>
      <c r="B14764" s="608">
        <v>2018</v>
      </c>
      <c r="C14764" s="243" t="s">
        <v>5722</v>
      </c>
      <c r="D14764" s="602" t="s">
        <v>5110</v>
      </c>
      <c r="E14764" s="245">
        <v>23.47</v>
      </c>
      <c r="F14764" s="246"/>
    </row>
    <row r="14765" spans="1:6" s="604" customFormat="1" x14ac:dyDescent="0.3">
      <c r="A14765" s="601" t="s">
        <v>7294</v>
      </c>
      <c r="B14765" s="608">
        <v>2018</v>
      </c>
      <c r="C14765" s="243" t="s">
        <v>5722</v>
      </c>
      <c r="D14765" s="602" t="s">
        <v>5406</v>
      </c>
      <c r="E14765" s="245">
        <v>24.23</v>
      </c>
      <c r="F14765" s="246"/>
    </row>
    <row r="14766" spans="1:6" s="604" customFormat="1" x14ac:dyDescent="0.3">
      <c r="A14766" s="601" t="s">
        <v>7294</v>
      </c>
      <c r="B14766" s="608">
        <v>2018</v>
      </c>
      <c r="C14766" s="243" t="s">
        <v>5722</v>
      </c>
      <c r="D14766" s="602" t="s">
        <v>4608</v>
      </c>
      <c r="E14766" s="245">
        <v>24.25</v>
      </c>
      <c r="F14766" s="246"/>
    </row>
    <row r="14767" spans="1:6" s="604" customFormat="1" x14ac:dyDescent="0.3">
      <c r="A14767" s="601" t="s">
        <v>7294</v>
      </c>
      <c r="B14767" s="608">
        <v>2018</v>
      </c>
      <c r="C14767" s="243" t="s">
        <v>5722</v>
      </c>
      <c r="D14767" s="602" t="s">
        <v>4919</v>
      </c>
      <c r="E14767" s="245">
        <v>24.47</v>
      </c>
      <c r="F14767" s="246"/>
    </row>
    <row r="14768" spans="1:6" s="604" customFormat="1" x14ac:dyDescent="0.3">
      <c r="A14768" s="601" t="s">
        <v>7294</v>
      </c>
      <c r="B14768" s="608">
        <v>2018</v>
      </c>
      <c r="C14768" s="243" t="s">
        <v>5722</v>
      </c>
      <c r="D14768" s="602" t="s">
        <v>100</v>
      </c>
      <c r="E14768" s="245">
        <v>25.01</v>
      </c>
      <c r="F14768" s="246"/>
    </row>
    <row r="14769" spans="1:6" s="604" customFormat="1" x14ac:dyDescent="0.3">
      <c r="A14769" s="601" t="s">
        <v>7294</v>
      </c>
      <c r="B14769" s="608">
        <v>2018</v>
      </c>
      <c r="C14769" s="243" t="s">
        <v>5722</v>
      </c>
      <c r="D14769" s="602" t="s">
        <v>5723</v>
      </c>
      <c r="E14769" s="245">
        <v>25.16</v>
      </c>
      <c r="F14769" s="246"/>
    </row>
    <row r="14770" spans="1:6" s="604" customFormat="1" x14ac:dyDescent="0.3">
      <c r="A14770" s="601" t="s">
        <v>7294</v>
      </c>
      <c r="B14770" s="608">
        <v>2018</v>
      </c>
      <c r="C14770" s="243" t="s">
        <v>5722</v>
      </c>
      <c r="D14770" s="602" t="s">
        <v>150</v>
      </c>
      <c r="E14770" s="245">
        <v>26.21</v>
      </c>
      <c r="F14770" s="246"/>
    </row>
    <row r="14771" spans="1:6" s="604" customFormat="1" x14ac:dyDescent="0.3">
      <c r="A14771" s="601" t="s">
        <v>7294</v>
      </c>
      <c r="B14771" s="608">
        <v>2018</v>
      </c>
      <c r="C14771" s="243" t="s">
        <v>5722</v>
      </c>
      <c r="D14771" s="602" t="s">
        <v>5517</v>
      </c>
      <c r="E14771" s="245">
        <v>28.01</v>
      </c>
      <c r="F14771" s="246"/>
    </row>
    <row r="14772" spans="1:6" s="604" customFormat="1" x14ac:dyDescent="0.3">
      <c r="A14772" s="601" t="s">
        <v>7294</v>
      </c>
      <c r="B14772" s="608">
        <v>2018</v>
      </c>
      <c r="C14772" s="243" t="s">
        <v>5722</v>
      </c>
      <c r="D14772" s="602" t="s">
        <v>5361</v>
      </c>
      <c r="E14772" s="245">
        <v>28.12</v>
      </c>
      <c r="F14772" s="246"/>
    </row>
    <row r="14773" spans="1:6" s="604" customFormat="1" x14ac:dyDescent="0.3">
      <c r="A14773" s="601" t="s">
        <v>7294</v>
      </c>
      <c r="B14773" s="608">
        <v>2018</v>
      </c>
      <c r="C14773" s="243" t="s">
        <v>5722</v>
      </c>
      <c r="D14773" s="602" t="s">
        <v>5048</v>
      </c>
      <c r="E14773" s="245">
        <v>28.16</v>
      </c>
      <c r="F14773" s="246"/>
    </row>
    <row r="14774" spans="1:6" s="604" customFormat="1" x14ac:dyDescent="0.3">
      <c r="A14774" s="601" t="s">
        <v>7294</v>
      </c>
      <c r="B14774" s="608">
        <v>2018</v>
      </c>
      <c r="C14774" s="243" t="s">
        <v>5722</v>
      </c>
      <c r="D14774" s="602" t="s">
        <v>5561</v>
      </c>
      <c r="E14774" s="245">
        <v>28.22</v>
      </c>
      <c r="F14774" s="246"/>
    </row>
    <row r="14775" spans="1:6" s="604" customFormat="1" x14ac:dyDescent="0.3">
      <c r="A14775" s="601" t="s">
        <v>7294</v>
      </c>
      <c r="B14775" s="608">
        <v>2018</v>
      </c>
      <c r="C14775" s="243" t="s">
        <v>5722</v>
      </c>
      <c r="D14775" s="602" t="s">
        <v>112</v>
      </c>
      <c r="E14775" s="245">
        <v>28.23</v>
      </c>
      <c r="F14775" s="246"/>
    </row>
    <row r="14776" spans="1:6" s="604" customFormat="1" x14ac:dyDescent="0.3">
      <c r="A14776" s="601" t="s">
        <v>7294</v>
      </c>
      <c r="B14776" s="608">
        <v>2018</v>
      </c>
      <c r="C14776" s="243" t="s">
        <v>5722</v>
      </c>
      <c r="D14776" s="602" t="s">
        <v>5724</v>
      </c>
      <c r="E14776" s="245">
        <v>28.24</v>
      </c>
      <c r="F14776" s="246"/>
    </row>
    <row r="14777" spans="1:6" s="604" customFormat="1" x14ac:dyDescent="0.3">
      <c r="A14777" s="601" t="s">
        <v>7294</v>
      </c>
      <c r="B14777" s="608">
        <v>2018</v>
      </c>
      <c r="C14777" s="243" t="s">
        <v>5722</v>
      </c>
      <c r="D14777" s="602" t="s">
        <v>116</v>
      </c>
      <c r="E14777" s="245">
        <v>28.29</v>
      </c>
      <c r="F14777" s="246"/>
    </row>
    <row r="14778" spans="1:6" s="604" customFormat="1" x14ac:dyDescent="0.3">
      <c r="A14778" s="601" t="s">
        <v>7294</v>
      </c>
      <c r="B14778" s="608">
        <v>2018</v>
      </c>
      <c r="C14778" s="243" t="s">
        <v>5722</v>
      </c>
      <c r="D14778" s="602" t="s">
        <v>101</v>
      </c>
      <c r="E14778" s="245">
        <v>28.39</v>
      </c>
      <c r="F14778" s="246"/>
    </row>
    <row r="14779" spans="1:6" s="604" customFormat="1" x14ac:dyDescent="0.3">
      <c r="A14779" s="601" t="s">
        <v>7294</v>
      </c>
      <c r="B14779" s="608">
        <v>2018</v>
      </c>
      <c r="C14779" s="243" t="s">
        <v>5722</v>
      </c>
      <c r="D14779" s="602" t="s">
        <v>4554</v>
      </c>
      <c r="E14779" s="245">
        <v>28.43</v>
      </c>
      <c r="F14779" s="246"/>
    </row>
    <row r="14780" spans="1:6" s="604" customFormat="1" x14ac:dyDescent="0.3">
      <c r="A14780" s="601" t="s">
        <v>7294</v>
      </c>
      <c r="B14780" s="608">
        <v>2018</v>
      </c>
      <c r="C14780" s="243" t="s">
        <v>5722</v>
      </c>
      <c r="D14780" s="602" t="s">
        <v>5680</v>
      </c>
      <c r="E14780" s="245">
        <v>28.55</v>
      </c>
      <c r="F14780" s="246"/>
    </row>
    <row r="14781" spans="1:6" s="604" customFormat="1" x14ac:dyDescent="0.3">
      <c r="A14781" s="601" t="s">
        <v>7294</v>
      </c>
      <c r="B14781" s="608">
        <v>2018</v>
      </c>
      <c r="C14781" s="243" t="s">
        <v>5722</v>
      </c>
      <c r="D14781" s="602" t="s">
        <v>5645</v>
      </c>
      <c r="E14781" s="245">
        <v>29.1</v>
      </c>
      <c r="F14781" s="246"/>
    </row>
    <row r="14782" spans="1:6" s="604" customFormat="1" x14ac:dyDescent="0.3">
      <c r="A14782" s="601" t="s">
        <v>7294</v>
      </c>
      <c r="B14782" s="608">
        <v>2018</v>
      </c>
      <c r="C14782" s="243" t="s">
        <v>5722</v>
      </c>
      <c r="D14782" s="602" t="s">
        <v>103</v>
      </c>
      <c r="E14782" s="245">
        <v>29.12</v>
      </c>
      <c r="F14782" s="246"/>
    </row>
    <row r="14783" spans="1:6" s="604" customFormat="1" x14ac:dyDescent="0.3">
      <c r="A14783" s="601" t="s">
        <v>7294</v>
      </c>
      <c r="B14783" s="608">
        <v>2018</v>
      </c>
      <c r="C14783" s="243" t="s">
        <v>5722</v>
      </c>
      <c r="D14783" s="602" t="s">
        <v>118</v>
      </c>
      <c r="E14783" s="245">
        <v>29.13</v>
      </c>
      <c r="F14783" s="246"/>
    </row>
    <row r="14784" spans="1:6" s="604" customFormat="1" x14ac:dyDescent="0.3">
      <c r="A14784" s="601" t="s">
        <v>7294</v>
      </c>
      <c r="B14784" s="608">
        <v>2018</v>
      </c>
      <c r="C14784" s="243" t="s">
        <v>5722</v>
      </c>
      <c r="D14784" s="602" t="s">
        <v>5534</v>
      </c>
      <c r="E14784" s="245">
        <v>29.15</v>
      </c>
      <c r="F14784" s="246"/>
    </row>
    <row r="14785" spans="1:6" s="604" customFormat="1" x14ac:dyDescent="0.3">
      <c r="A14785" s="601" t="s">
        <v>7294</v>
      </c>
      <c r="B14785" s="608">
        <v>2018</v>
      </c>
      <c r="C14785" s="243" t="s">
        <v>5722</v>
      </c>
      <c r="D14785" s="602" t="s">
        <v>4047</v>
      </c>
      <c r="E14785" s="245">
        <v>29.27</v>
      </c>
      <c r="F14785" s="246"/>
    </row>
    <row r="14786" spans="1:6" s="604" customFormat="1" x14ac:dyDescent="0.3">
      <c r="A14786" s="601" t="s">
        <v>7294</v>
      </c>
      <c r="B14786" s="608">
        <v>2018</v>
      </c>
      <c r="C14786" s="243" t="s">
        <v>5722</v>
      </c>
      <c r="D14786" s="602" t="s">
        <v>156</v>
      </c>
      <c r="E14786" s="245">
        <v>29.37</v>
      </c>
      <c r="F14786" s="246"/>
    </row>
    <row r="14787" spans="1:6" s="604" customFormat="1" x14ac:dyDescent="0.3">
      <c r="A14787" s="601" t="s">
        <v>7294</v>
      </c>
      <c r="B14787" s="608">
        <v>2018</v>
      </c>
      <c r="C14787" s="243" t="s">
        <v>5722</v>
      </c>
      <c r="D14787" s="602" t="s">
        <v>4993</v>
      </c>
      <c r="E14787" s="245">
        <v>29.44</v>
      </c>
      <c r="F14787" s="246"/>
    </row>
    <row r="14788" spans="1:6" s="604" customFormat="1" x14ac:dyDescent="0.3">
      <c r="A14788" s="601" t="s">
        <v>7294</v>
      </c>
      <c r="B14788" s="608">
        <v>2018</v>
      </c>
      <c r="C14788" s="243" t="s">
        <v>5722</v>
      </c>
      <c r="D14788" s="602" t="s">
        <v>167</v>
      </c>
      <c r="E14788" s="245">
        <v>29.54</v>
      </c>
      <c r="F14788" s="246"/>
    </row>
    <row r="14789" spans="1:6" s="604" customFormat="1" x14ac:dyDescent="0.3">
      <c r="A14789" s="601" t="s">
        <v>7294</v>
      </c>
      <c r="B14789" s="608">
        <v>2018</v>
      </c>
      <c r="C14789" s="243" t="s">
        <v>5722</v>
      </c>
      <c r="D14789" s="602" t="s">
        <v>152</v>
      </c>
      <c r="E14789" s="245">
        <v>30.19</v>
      </c>
      <c r="F14789" s="246"/>
    </row>
    <row r="14790" spans="1:6" s="604" customFormat="1" x14ac:dyDescent="0.3">
      <c r="A14790" s="601" t="s">
        <v>7294</v>
      </c>
      <c r="B14790" s="608">
        <v>2018</v>
      </c>
      <c r="C14790" s="243" t="s">
        <v>5722</v>
      </c>
      <c r="D14790" s="602" t="s">
        <v>5005</v>
      </c>
      <c r="E14790" s="245">
        <v>30.2</v>
      </c>
      <c r="F14790" s="246"/>
    </row>
    <row r="14791" spans="1:6" s="604" customFormat="1" x14ac:dyDescent="0.3">
      <c r="A14791" s="601" t="s">
        <v>7294</v>
      </c>
      <c r="B14791" s="608">
        <v>2018</v>
      </c>
      <c r="C14791" s="243" t="s">
        <v>5722</v>
      </c>
      <c r="D14791" s="602" t="s">
        <v>5207</v>
      </c>
      <c r="E14791" s="245">
        <v>30.23</v>
      </c>
      <c r="F14791" s="246" t="s">
        <v>52</v>
      </c>
    </row>
    <row r="14792" spans="1:6" s="604" customFormat="1" x14ac:dyDescent="0.3">
      <c r="A14792" s="601" t="s">
        <v>7294</v>
      </c>
      <c r="B14792" s="608">
        <v>2018</v>
      </c>
      <c r="C14792" s="243" t="s">
        <v>5722</v>
      </c>
      <c r="D14792" s="602" t="s">
        <v>117</v>
      </c>
      <c r="E14792" s="245">
        <v>30.24</v>
      </c>
      <c r="F14792" s="246"/>
    </row>
    <row r="14793" spans="1:6" s="604" customFormat="1" x14ac:dyDescent="0.3">
      <c r="A14793" s="601" t="s">
        <v>7294</v>
      </c>
      <c r="B14793" s="608">
        <v>2018</v>
      </c>
      <c r="C14793" s="243" t="s">
        <v>5722</v>
      </c>
      <c r="D14793" s="602" t="s">
        <v>4102</v>
      </c>
      <c r="E14793" s="245">
        <v>30.4</v>
      </c>
      <c r="F14793" s="246"/>
    </row>
    <row r="14794" spans="1:6" s="604" customFormat="1" x14ac:dyDescent="0.3">
      <c r="A14794" s="601" t="s">
        <v>7294</v>
      </c>
      <c r="B14794" s="608">
        <v>2018</v>
      </c>
      <c r="C14794" s="243" t="s">
        <v>5722</v>
      </c>
      <c r="D14794" s="602" t="s">
        <v>138</v>
      </c>
      <c r="E14794" s="245">
        <v>30.5</v>
      </c>
      <c r="F14794" s="246"/>
    </row>
    <row r="14795" spans="1:6" s="604" customFormat="1" x14ac:dyDescent="0.3">
      <c r="A14795" s="601" t="s">
        <v>7294</v>
      </c>
      <c r="B14795" s="608">
        <v>2018</v>
      </c>
      <c r="C14795" s="243" t="s">
        <v>5722</v>
      </c>
      <c r="D14795" s="602" t="s">
        <v>4251</v>
      </c>
      <c r="E14795" s="245">
        <v>32.24</v>
      </c>
      <c r="F14795" s="246"/>
    </row>
    <row r="14796" spans="1:6" s="604" customFormat="1" x14ac:dyDescent="0.3">
      <c r="A14796" s="601" t="s">
        <v>7294</v>
      </c>
      <c r="B14796" s="608">
        <v>2018</v>
      </c>
      <c r="C14796" s="243" t="s">
        <v>5722</v>
      </c>
      <c r="D14796" s="602" t="s">
        <v>4204</v>
      </c>
      <c r="E14796" s="245">
        <v>32.51</v>
      </c>
      <c r="F14796" s="246"/>
    </row>
    <row r="14797" spans="1:6" s="604" customFormat="1" x14ac:dyDescent="0.3">
      <c r="A14797" s="601" t="s">
        <v>7294</v>
      </c>
      <c r="B14797" s="608">
        <v>2018</v>
      </c>
      <c r="C14797" s="243" t="s">
        <v>5722</v>
      </c>
      <c r="D14797" s="602" t="s">
        <v>166</v>
      </c>
      <c r="E14797" s="245">
        <v>33</v>
      </c>
      <c r="F14797" s="246"/>
    </row>
    <row r="14798" spans="1:6" s="604" customFormat="1" x14ac:dyDescent="0.3">
      <c r="A14798" s="601" t="s">
        <v>7294</v>
      </c>
      <c r="B14798" s="608">
        <v>2018</v>
      </c>
      <c r="C14798" s="243" t="s">
        <v>5722</v>
      </c>
      <c r="D14798" s="602" t="s">
        <v>4994</v>
      </c>
      <c r="E14798" s="245">
        <v>33.19</v>
      </c>
      <c r="F14798" s="246" t="s">
        <v>52</v>
      </c>
    </row>
    <row r="14799" spans="1:6" s="604" customFormat="1" x14ac:dyDescent="0.3">
      <c r="A14799" s="601" t="s">
        <v>7294</v>
      </c>
      <c r="B14799" s="608">
        <v>2018</v>
      </c>
      <c r="C14799" s="243" t="s">
        <v>5722</v>
      </c>
      <c r="D14799" s="602" t="s">
        <v>176</v>
      </c>
      <c r="E14799" s="245">
        <v>33.409999999999997</v>
      </c>
      <c r="F14799" s="246"/>
    </row>
    <row r="14800" spans="1:6" s="604" customFormat="1" x14ac:dyDescent="0.3">
      <c r="A14800" s="601" t="s">
        <v>7294</v>
      </c>
      <c r="B14800" s="608">
        <v>2018</v>
      </c>
      <c r="C14800" s="243" t="s">
        <v>5722</v>
      </c>
      <c r="D14800" s="602" t="s">
        <v>119</v>
      </c>
      <c r="E14800" s="245">
        <v>34.08</v>
      </c>
      <c r="F14800" s="246"/>
    </row>
    <row r="14801" spans="1:6" s="604" customFormat="1" x14ac:dyDescent="0.3">
      <c r="A14801" s="601" t="s">
        <v>7294</v>
      </c>
      <c r="B14801" s="608">
        <v>2018</v>
      </c>
      <c r="C14801" s="243" t="s">
        <v>5722</v>
      </c>
      <c r="D14801" s="602" t="s">
        <v>5363</v>
      </c>
      <c r="E14801" s="245">
        <v>38.33</v>
      </c>
      <c r="F14801" s="246"/>
    </row>
    <row r="14802" spans="1:6" s="604" customFormat="1" x14ac:dyDescent="0.3">
      <c r="A14802" s="601" t="s">
        <v>7294</v>
      </c>
      <c r="B14802" s="608">
        <v>2018</v>
      </c>
      <c r="C14802" s="243" t="s">
        <v>5722</v>
      </c>
      <c r="D14802" s="602" t="s">
        <v>5719</v>
      </c>
      <c r="E14802" s="245">
        <v>31.21</v>
      </c>
      <c r="F14802" s="246"/>
    </row>
    <row r="14803" spans="1:6" s="604" customFormat="1" x14ac:dyDescent="0.3">
      <c r="A14803" s="601" t="s">
        <v>7294</v>
      </c>
      <c r="B14803" s="608">
        <v>2018</v>
      </c>
      <c r="C14803" s="243" t="s">
        <v>5722</v>
      </c>
      <c r="D14803" s="602" t="s">
        <v>4070</v>
      </c>
      <c r="E14803" s="245">
        <v>46.11</v>
      </c>
      <c r="F14803" s="246"/>
    </row>
    <row r="14804" spans="1:6" s="604" customFormat="1" x14ac:dyDescent="0.3">
      <c r="A14804" s="601" t="s">
        <v>7294</v>
      </c>
      <c r="B14804" s="608">
        <v>2018</v>
      </c>
      <c r="C14804" s="243" t="s">
        <v>5722</v>
      </c>
      <c r="D14804" s="602" t="s">
        <v>5725</v>
      </c>
      <c r="E14804" s="245">
        <v>46.18</v>
      </c>
      <c r="F14804" s="246"/>
    </row>
    <row r="14805" spans="1:6" s="604" customFormat="1" x14ac:dyDescent="0.3">
      <c r="A14805" s="601" t="s">
        <v>7295</v>
      </c>
      <c r="B14805" s="608">
        <v>2018</v>
      </c>
      <c r="C14805" s="243" t="s">
        <v>5717</v>
      </c>
      <c r="D14805" s="602" t="s">
        <v>4202</v>
      </c>
      <c r="E14805" s="245">
        <v>20.23</v>
      </c>
      <c r="F14805" s="246" t="s">
        <v>52</v>
      </c>
    </row>
    <row r="14806" spans="1:6" s="604" customFormat="1" x14ac:dyDescent="0.3">
      <c r="A14806" s="601" t="s">
        <v>7295</v>
      </c>
      <c r="B14806" s="608">
        <v>2018</v>
      </c>
      <c r="C14806" s="243" t="s">
        <v>5717</v>
      </c>
      <c r="D14806" s="602" t="s">
        <v>5559</v>
      </c>
      <c r="E14806" s="245">
        <v>21.17</v>
      </c>
      <c r="F14806" s="246"/>
    </row>
    <row r="14807" spans="1:6" s="604" customFormat="1" x14ac:dyDescent="0.3">
      <c r="A14807" s="601" t="s">
        <v>7295</v>
      </c>
      <c r="B14807" s="608">
        <v>2018</v>
      </c>
      <c r="C14807" s="243" t="s">
        <v>5717</v>
      </c>
      <c r="D14807" s="602" t="s">
        <v>5533</v>
      </c>
      <c r="E14807" s="245">
        <v>22.13</v>
      </c>
      <c r="F14807" s="246"/>
    </row>
    <row r="14808" spans="1:6" s="604" customFormat="1" x14ac:dyDescent="0.3">
      <c r="A14808" s="601" t="s">
        <v>7295</v>
      </c>
      <c r="B14808" s="608">
        <v>2018</v>
      </c>
      <c r="C14808" s="243" t="s">
        <v>5717</v>
      </c>
      <c r="D14808" s="602" t="s">
        <v>4608</v>
      </c>
      <c r="E14808" s="245">
        <v>22.2</v>
      </c>
      <c r="F14808" s="246"/>
    </row>
    <row r="14809" spans="1:6" s="604" customFormat="1" x14ac:dyDescent="0.3">
      <c r="A14809" s="601" t="s">
        <v>7295</v>
      </c>
      <c r="B14809" s="608">
        <v>2018</v>
      </c>
      <c r="C14809" s="243" t="s">
        <v>5717</v>
      </c>
      <c r="D14809" s="602" t="s">
        <v>5517</v>
      </c>
      <c r="E14809" s="245">
        <v>22.32</v>
      </c>
      <c r="F14809" s="246"/>
    </row>
    <row r="14810" spans="1:6" s="604" customFormat="1" x14ac:dyDescent="0.3">
      <c r="A14810" s="601" t="s">
        <v>7295</v>
      </c>
      <c r="B14810" s="608">
        <v>2018</v>
      </c>
      <c r="C14810" s="243" t="s">
        <v>5717</v>
      </c>
      <c r="D14810" s="602" t="s">
        <v>214</v>
      </c>
      <c r="E14810" s="245">
        <v>22.43</v>
      </c>
      <c r="F14810" s="246"/>
    </row>
    <row r="14811" spans="1:6" s="604" customFormat="1" x14ac:dyDescent="0.3">
      <c r="A14811" s="601" t="s">
        <v>7295</v>
      </c>
      <c r="B14811" s="608">
        <v>2018</v>
      </c>
      <c r="C14811" s="243" t="s">
        <v>5717</v>
      </c>
      <c r="D14811" s="602" t="s">
        <v>96</v>
      </c>
      <c r="E14811" s="245">
        <v>22.47</v>
      </c>
      <c r="F14811" s="246"/>
    </row>
    <row r="14812" spans="1:6" s="604" customFormat="1" x14ac:dyDescent="0.3">
      <c r="A14812" s="601" t="s">
        <v>7295</v>
      </c>
      <c r="B14812" s="608">
        <v>2018</v>
      </c>
      <c r="C14812" s="243" t="s">
        <v>5717</v>
      </c>
      <c r="D14812" s="602" t="s">
        <v>207</v>
      </c>
      <c r="E14812" s="245">
        <v>23.01</v>
      </c>
      <c r="F14812" s="246"/>
    </row>
    <row r="14813" spans="1:6" s="604" customFormat="1" x14ac:dyDescent="0.3">
      <c r="A14813" s="601" t="s">
        <v>7295</v>
      </c>
      <c r="B14813" s="608">
        <v>2018</v>
      </c>
      <c r="C14813" s="243" t="s">
        <v>5717</v>
      </c>
      <c r="D14813" s="602" t="s">
        <v>4585</v>
      </c>
      <c r="E14813" s="245">
        <v>23.05</v>
      </c>
      <c r="F14813" s="246"/>
    </row>
    <row r="14814" spans="1:6" s="604" customFormat="1" x14ac:dyDescent="0.3">
      <c r="A14814" s="601" t="s">
        <v>7295</v>
      </c>
      <c r="B14814" s="608">
        <v>2018</v>
      </c>
      <c r="C14814" s="243" t="s">
        <v>5717</v>
      </c>
      <c r="D14814" s="602" t="s">
        <v>5360</v>
      </c>
      <c r="E14814" s="245">
        <v>23.24</v>
      </c>
      <c r="F14814" s="246"/>
    </row>
    <row r="14815" spans="1:6" s="604" customFormat="1" x14ac:dyDescent="0.3">
      <c r="A14815" s="601" t="s">
        <v>7295</v>
      </c>
      <c r="B14815" s="608">
        <v>2018</v>
      </c>
      <c r="C14815" s="243" t="s">
        <v>5717</v>
      </c>
      <c r="D14815" s="602" t="s">
        <v>5406</v>
      </c>
      <c r="E14815" s="245">
        <v>23.34</v>
      </c>
      <c r="F14815" s="246"/>
    </row>
    <row r="14816" spans="1:6" s="604" customFormat="1" x14ac:dyDescent="0.3">
      <c r="A14816" s="601" t="s">
        <v>7295</v>
      </c>
      <c r="B14816" s="608">
        <v>2018</v>
      </c>
      <c r="C14816" s="243" t="s">
        <v>5717</v>
      </c>
      <c r="D14816" s="602" t="s">
        <v>132</v>
      </c>
      <c r="E14816" s="245">
        <v>23.34</v>
      </c>
      <c r="F14816" s="246"/>
    </row>
    <row r="14817" spans="1:6" s="604" customFormat="1" x14ac:dyDescent="0.3">
      <c r="A14817" s="601" t="s">
        <v>7295</v>
      </c>
      <c r="B14817" s="608">
        <v>2018</v>
      </c>
      <c r="C14817" s="243" t="s">
        <v>5717</v>
      </c>
      <c r="D14817" s="602" t="s">
        <v>4644</v>
      </c>
      <c r="E14817" s="245">
        <v>24.12</v>
      </c>
      <c r="F14817" s="246"/>
    </row>
    <row r="14818" spans="1:6" s="604" customFormat="1" x14ac:dyDescent="0.3">
      <c r="A14818" s="601" t="s">
        <v>7295</v>
      </c>
      <c r="B14818" s="608">
        <v>2018</v>
      </c>
      <c r="C14818" s="243" t="s">
        <v>5717</v>
      </c>
      <c r="D14818" s="602" t="s">
        <v>5680</v>
      </c>
      <c r="E14818" s="245">
        <v>24.13</v>
      </c>
      <c r="F14818" s="246"/>
    </row>
    <row r="14819" spans="1:6" s="604" customFormat="1" x14ac:dyDescent="0.3">
      <c r="A14819" s="601" t="s">
        <v>7295</v>
      </c>
      <c r="B14819" s="608">
        <v>2018</v>
      </c>
      <c r="C14819" s="243" t="s">
        <v>5717</v>
      </c>
      <c r="D14819" s="602" t="s">
        <v>5563</v>
      </c>
      <c r="E14819" s="245">
        <v>24.57</v>
      </c>
      <c r="F14819" s="246"/>
    </row>
    <row r="14820" spans="1:6" s="604" customFormat="1" x14ac:dyDescent="0.3">
      <c r="A14820" s="601" t="s">
        <v>7295</v>
      </c>
      <c r="B14820" s="608">
        <v>2018</v>
      </c>
      <c r="C14820" s="243" t="s">
        <v>5717</v>
      </c>
      <c r="D14820" s="602" t="s">
        <v>5110</v>
      </c>
      <c r="E14820" s="245">
        <v>25.05</v>
      </c>
      <c r="F14820" s="246"/>
    </row>
    <row r="14821" spans="1:6" s="604" customFormat="1" x14ac:dyDescent="0.3">
      <c r="A14821" s="601" t="s">
        <v>7295</v>
      </c>
      <c r="B14821" s="608">
        <v>2018</v>
      </c>
      <c r="C14821" s="243" t="s">
        <v>5717</v>
      </c>
      <c r="D14821" s="602" t="s">
        <v>4423</v>
      </c>
      <c r="E14821" s="245">
        <v>25.59</v>
      </c>
      <c r="F14821" s="246"/>
    </row>
    <row r="14822" spans="1:6" s="604" customFormat="1" x14ac:dyDescent="0.3">
      <c r="A14822" s="601" t="s">
        <v>7295</v>
      </c>
      <c r="B14822" s="608">
        <v>2018</v>
      </c>
      <c r="C14822" s="243" t="s">
        <v>5717</v>
      </c>
      <c r="D14822" s="602" t="s">
        <v>100</v>
      </c>
      <c r="E14822" s="245">
        <v>26.15</v>
      </c>
      <c r="F14822" s="246"/>
    </row>
    <row r="14823" spans="1:6" s="604" customFormat="1" x14ac:dyDescent="0.3">
      <c r="A14823" s="601" t="s">
        <v>7295</v>
      </c>
      <c r="B14823" s="608">
        <v>2018</v>
      </c>
      <c r="C14823" s="243" t="s">
        <v>5717</v>
      </c>
      <c r="D14823" s="602" t="s">
        <v>4919</v>
      </c>
      <c r="E14823" s="245">
        <v>26.43</v>
      </c>
      <c r="F14823" s="246"/>
    </row>
    <row r="14824" spans="1:6" s="604" customFormat="1" x14ac:dyDescent="0.3">
      <c r="A14824" s="601" t="s">
        <v>7295</v>
      </c>
      <c r="B14824" s="608">
        <v>2018</v>
      </c>
      <c r="C14824" s="243" t="s">
        <v>5717</v>
      </c>
      <c r="D14824" s="602" t="s">
        <v>115</v>
      </c>
      <c r="E14824" s="245">
        <v>26.57</v>
      </c>
      <c r="F14824" s="246" t="s">
        <v>52</v>
      </c>
    </row>
    <row r="14825" spans="1:6" s="604" customFormat="1" x14ac:dyDescent="0.3">
      <c r="A14825" s="601" t="s">
        <v>7295</v>
      </c>
      <c r="B14825" s="608">
        <v>2018</v>
      </c>
      <c r="C14825" s="243" t="s">
        <v>5717</v>
      </c>
      <c r="D14825" s="602" t="s">
        <v>5561</v>
      </c>
      <c r="E14825" s="245">
        <v>28.13</v>
      </c>
      <c r="F14825" s="246"/>
    </row>
    <row r="14826" spans="1:6" s="604" customFormat="1" x14ac:dyDescent="0.3">
      <c r="A14826" s="601" t="s">
        <v>7295</v>
      </c>
      <c r="B14826" s="608">
        <v>2018</v>
      </c>
      <c r="C14826" s="243" t="s">
        <v>5717</v>
      </c>
      <c r="D14826" s="602" t="s">
        <v>150</v>
      </c>
      <c r="E14826" s="245">
        <v>28.13</v>
      </c>
      <c r="F14826" s="246"/>
    </row>
    <row r="14827" spans="1:6" s="604" customFormat="1" x14ac:dyDescent="0.3">
      <c r="A14827" s="601" t="s">
        <v>7295</v>
      </c>
      <c r="B14827" s="608">
        <v>2018</v>
      </c>
      <c r="C14827" s="243" t="s">
        <v>5717</v>
      </c>
      <c r="D14827" s="602" t="s">
        <v>5361</v>
      </c>
      <c r="E14827" s="245">
        <v>28.41</v>
      </c>
      <c r="F14827" s="246"/>
    </row>
    <row r="14828" spans="1:6" s="604" customFormat="1" x14ac:dyDescent="0.3">
      <c r="A14828" s="601" t="s">
        <v>7295</v>
      </c>
      <c r="B14828" s="608">
        <v>2018</v>
      </c>
      <c r="C14828" s="243" t="s">
        <v>5717</v>
      </c>
      <c r="D14828" s="602" t="s">
        <v>5311</v>
      </c>
      <c r="E14828" s="245">
        <v>28.41</v>
      </c>
      <c r="F14828" s="246"/>
    </row>
    <row r="14829" spans="1:6" s="604" customFormat="1" x14ac:dyDescent="0.3">
      <c r="A14829" s="601" t="s">
        <v>7295</v>
      </c>
      <c r="B14829" s="608">
        <v>2018</v>
      </c>
      <c r="C14829" s="243" t="s">
        <v>5717</v>
      </c>
      <c r="D14829" s="602" t="s">
        <v>138</v>
      </c>
      <c r="E14829" s="245">
        <v>28.57</v>
      </c>
      <c r="F14829" s="246"/>
    </row>
    <row r="14830" spans="1:6" s="604" customFormat="1" x14ac:dyDescent="0.3">
      <c r="A14830" s="601" t="s">
        <v>7295</v>
      </c>
      <c r="B14830" s="608">
        <v>2018</v>
      </c>
      <c r="C14830" s="243" t="s">
        <v>5717</v>
      </c>
      <c r="D14830" s="602" t="s">
        <v>5097</v>
      </c>
      <c r="E14830" s="245">
        <v>29.35</v>
      </c>
      <c r="F14830" s="246"/>
    </row>
    <row r="14831" spans="1:6" s="604" customFormat="1" x14ac:dyDescent="0.3">
      <c r="A14831" s="601" t="s">
        <v>7295</v>
      </c>
      <c r="B14831" s="608">
        <v>2018</v>
      </c>
      <c r="C14831" s="243" t="s">
        <v>5717</v>
      </c>
      <c r="D14831" s="602" t="s">
        <v>5645</v>
      </c>
      <c r="E14831" s="245">
        <v>29.43</v>
      </c>
      <c r="F14831" s="246"/>
    </row>
    <row r="14832" spans="1:6" s="604" customFormat="1" x14ac:dyDescent="0.3">
      <c r="A14832" s="601" t="s">
        <v>7295</v>
      </c>
      <c r="B14832" s="608">
        <v>2018</v>
      </c>
      <c r="C14832" s="243" t="s">
        <v>5717</v>
      </c>
      <c r="D14832" s="602" t="s">
        <v>167</v>
      </c>
      <c r="E14832" s="245">
        <v>30.36</v>
      </c>
      <c r="F14832" s="246"/>
    </row>
    <row r="14833" spans="1:6" s="604" customFormat="1" x14ac:dyDescent="0.3">
      <c r="A14833" s="601" t="s">
        <v>7295</v>
      </c>
      <c r="B14833" s="608">
        <v>2018</v>
      </c>
      <c r="C14833" s="243" t="s">
        <v>5717</v>
      </c>
      <c r="D14833" s="602" t="s">
        <v>4993</v>
      </c>
      <c r="E14833" s="245">
        <v>32.31</v>
      </c>
      <c r="F14833" s="246" t="s">
        <v>52</v>
      </c>
    </row>
    <row r="14834" spans="1:6" s="604" customFormat="1" x14ac:dyDescent="0.3">
      <c r="A14834" s="601" t="s">
        <v>7295</v>
      </c>
      <c r="B14834" s="608">
        <v>2018</v>
      </c>
      <c r="C14834" s="243" t="s">
        <v>5717</v>
      </c>
      <c r="D14834" s="602" t="s">
        <v>101</v>
      </c>
      <c r="E14834" s="245">
        <v>33.299999999999997</v>
      </c>
      <c r="F14834" s="246"/>
    </row>
    <row r="14835" spans="1:6" s="604" customFormat="1" x14ac:dyDescent="0.3">
      <c r="A14835" s="601" t="s">
        <v>7295</v>
      </c>
      <c r="B14835" s="608">
        <v>2018</v>
      </c>
      <c r="C14835" s="243" t="s">
        <v>5717</v>
      </c>
      <c r="D14835" s="602" t="s">
        <v>120</v>
      </c>
      <c r="E14835" s="245">
        <v>34.06</v>
      </c>
      <c r="F14835" s="246"/>
    </row>
    <row r="14836" spans="1:6" s="604" customFormat="1" x14ac:dyDescent="0.3">
      <c r="A14836" s="601" t="s">
        <v>7295</v>
      </c>
      <c r="B14836" s="608">
        <v>2018</v>
      </c>
      <c r="C14836" s="243" t="s">
        <v>5717</v>
      </c>
      <c r="D14836" s="602" t="s">
        <v>117</v>
      </c>
      <c r="E14836" s="245">
        <v>34.549999999999997</v>
      </c>
      <c r="F14836" s="246"/>
    </row>
    <row r="14837" spans="1:6" s="604" customFormat="1" x14ac:dyDescent="0.3">
      <c r="A14837" s="601" t="s">
        <v>7295</v>
      </c>
      <c r="B14837" s="608">
        <v>2018</v>
      </c>
      <c r="C14837" s="243" t="s">
        <v>5717</v>
      </c>
      <c r="D14837" s="602" t="s">
        <v>5718</v>
      </c>
      <c r="E14837" s="245">
        <v>35.14</v>
      </c>
      <c r="F14837" s="246"/>
    </row>
    <row r="14838" spans="1:6" s="604" customFormat="1" x14ac:dyDescent="0.3">
      <c r="A14838" s="601" t="s">
        <v>7295</v>
      </c>
      <c r="B14838" s="608">
        <v>2018</v>
      </c>
      <c r="C14838" s="243" t="s">
        <v>5717</v>
      </c>
      <c r="D14838" s="602" t="s">
        <v>5207</v>
      </c>
      <c r="E14838" s="245">
        <v>37.15</v>
      </c>
      <c r="F14838" s="246"/>
    </row>
    <row r="14839" spans="1:6" s="604" customFormat="1" x14ac:dyDescent="0.3">
      <c r="A14839" s="601" t="s">
        <v>7295</v>
      </c>
      <c r="B14839" s="608">
        <v>2018</v>
      </c>
      <c r="C14839" s="243" t="s">
        <v>5717</v>
      </c>
      <c r="D14839" s="602" t="s">
        <v>5363</v>
      </c>
      <c r="E14839" s="245">
        <v>40</v>
      </c>
      <c r="F14839" s="246"/>
    </row>
    <row r="14840" spans="1:6" s="604" customFormat="1" x14ac:dyDescent="0.3">
      <c r="A14840" s="601" t="s">
        <v>7295</v>
      </c>
      <c r="B14840" s="608">
        <v>2018</v>
      </c>
      <c r="C14840" s="243" t="s">
        <v>5717</v>
      </c>
      <c r="D14840" s="602" t="s">
        <v>5719</v>
      </c>
      <c r="E14840" s="245">
        <v>43.33</v>
      </c>
      <c r="F14840" s="246"/>
    </row>
    <row r="14841" spans="1:6" s="604" customFormat="1" x14ac:dyDescent="0.3">
      <c r="A14841" s="601" t="s">
        <v>7295</v>
      </c>
      <c r="B14841" s="608">
        <v>2018</v>
      </c>
      <c r="C14841" s="243" t="s">
        <v>5717</v>
      </c>
      <c r="D14841" s="602" t="s">
        <v>152</v>
      </c>
      <c r="E14841" s="245">
        <v>47.47</v>
      </c>
      <c r="F14841" s="246"/>
    </row>
    <row r="14842" spans="1:6" s="604" customFormat="1" x14ac:dyDescent="0.3">
      <c r="A14842" s="601" t="s">
        <v>7295</v>
      </c>
      <c r="B14842" s="608">
        <v>2018</v>
      </c>
      <c r="C14842" s="243" t="s">
        <v>5717</v>
      </c>
      <c r="D14842" s="602" t="s">
        <v>156</v>
      </c>
      <c r="E14842" s="245">
        <v>54.44</v>
      </c>
      <c r="F14842" s="246"/>
    </row>
    <row r="14843" spans="1:6" s="604" customFormat="1" x14ac:dyDescent="0.3">
      <c r="A14843" s="601" t="s">
        <v>7235</v>
      </c>
      <c r="B14843" s="608">
        <v>2018</v>
      </c>
      <c r="C14843" s="243" t="s">
        <v>5717</v>
      </c>
      <c r="D14843" s="602" t="s">
        <v>34</v>
      </c>
      <c r="E14843" s="245">
        <v>23.25</v>
      </c>
      <c r="F14843" s="246"/>
    </row>
    <row r="14844" spans="1:6" s="604" customFormat="1" x14ac:dyDescent="0.3">
      <c r="A14844" s="601" t="s">
        <v>7296</v>
      </c>
      <c r="B14844" s="608">
        <v>2018</v>
      </c>
      <c r="C14844" s="243" t="s">
        <v>5716</v>
      </c>
      <c r="D14844" s="602" t="s">
        <v>113</v>
      </c>
      <c r="E14844" s="245">
        <v>18.059999999999999</v>
      </c>
      <c r="F14844" s="246"/>
    </row>
    <row r="14845" spans="1:6" s="604" customFormat="1" x14ac:dyDescent="0.3">
      <c r="A14845" s="601" t="s">
        <v>7296</v>
      </c>
      <c r="B14845" s="608">
        <v>2018</v>
      </c>
      <c r="C14845" s="243" t="s">
        <v>5716</v>
      </c>
      <c r="D14845" s="602" t="s">
        <v>5533</v>
      </c>
      <c r="E14845" s="245">
        <v>21.1</v>
      </c>
      <c r="F14845" s="246"/>
    </row>
    <row r="14846" spans="1:6" s="604" customFormat="1" x14ac:dyDescent="0.3">
      <c r="A14846" s="601" t="s">
        <v>7296</v>
      </c>
      <c r="B14846" s="608">
        <v>2018</v>
      </c>
      <c r="C14846" s="243" t="s">
        <v>5716</v>
      </c>
      <c r="D14846" s="602" t="s">
        <v>4202</v>
      </c>
      <c r="E14846" s="245">
        <v>21.15</v>
      </c>
      <c r="F14846" s="246"/>
    </row>
    <row r="14847" spans="1:6" s="604" customFormat="1" x14ac:dyDescent="0.3">
      <c r="A14847" s="601" t="s">
        <v>7296</v>
      </c>
      <c r="B14847" s="608">
        <v>2018</v>
      </c>
      <c r="C14847" s="243" t="s">
        <v>5716</v>
      </c>
      <c r="D14847" s="602" t="s">
        <v>41</v>
      </c>
      <c r="E14847" s="245">
        <v>21.35</v>
      </c>
      <c r="F14847" s="246"/>
    </row>
    <row r="14848" spans="1:6" s="604" customFormat="1" x14ac:dyDescent="0.3">
      <c r="A14848" s="601" t="s">
        <v>7296</v>
      </c>
      <c r="B14848" s="608">
        <v>2018</v>
      </c>
      <c r="C14848" s="243" t="s">
        <v>5716</v>
      </c>
      <c r="D14848" s="602" t="s">
        <v>96</v>
      </c>
      <c r="E14848" s="245">
        <v>24.37</v>
      </c>
      <c r="F14848" s="246"/>
    </row>
    <row r="14849" spans="1:6" s="604" customFormat="1" x14ac:dyDescent="0.3">
      <c r="A14849" s="601" t="s">
        <v>7296</v>
      </c>
      <c r="B14849" s="608">
        <v>2018</v>
      </c>
      <c r="C14849" s="243" t="s">
        <v>5716</v>
      </c>
      <c r="D14849" s="602" t="s">
        <v>106</v>
      </c>
      <c r="E14849" s="245">
        <v>24.48</v>
      </c>
      <c r="F14849" s="246"/>
    </row>
    <row r="14850" spans="1:6" s="604" customFormat="1" x14ac:dyDescent="0.3">
      <c r="A14850" s="601" t="s">
        <v>7296</v>
      </c>
      <c r="B14850" s="608">
        <v>2018</v>
      </c>
      <c r="C14850" s="243" t="s">
        <v>5716</v>
      </c>
      <c r="D14850" s="602" t="s">
        <v>4103</v>
      </c>
      <c r="E14850" s="245">
        <v>26.31</v>
      </c>
      <c r="F14850" s="246"/>
    </row>
    <row r="14851" spans="1:6" s="604" customFormat="1" x14ac:dyDescent="0.3">
      <c r="A14851" s="601" t="s">
        <v>7296</v>
      </c>
      <c r="B14851" s="608">
        <v>2018</v>
      </c>
      <c r="C14851" s="243" t="s">
        <v>5716</v>
      </c>
      <c r="D14851" s="602" t="s">
        <v>5481</v>
      </c>
      <c r="E14851" s="245">
        <v>26.47</v>
      </c>
      <c r="F14851" s="246"/>
    </row>
    <row r="14852" spans="1:6" s="604" customFormat="1" x14ac:dyDescent="0.3">
      <c r="A14852" s="601" t="s">
        <v>7296</v>
      </c>
      <c r="B14852" s="608">
        <v>2018</v>
      </c>
      <c r="C14852" s="243" t="s">
        <v>5716</v>
      </c>
      <c r="D14852" s="602" t="s">
        <v>100</v>
      </c>
      <c r="E14852" s="245">
        <v>26.48</v>
      </c>
      <c r="F14852" s="246"/>
    </row>
    <row r="14853" spans="1:6" s="604" customFormat="1" x14ac:dyDescent="0.3">
      <c r="A14853" s="601" t="s">
        <v>7296</v>
      </c>
      <c r="B14853" s="608">
        <v>2018</v>
      </c>
      <c r="C14853" s="243" t="s">
        <v>5716</v>
      </c>
      <c r="D14853" s="602" t="s">
        <v>4554</v>
      </c>
      <c r="E14853" s="245">
        <v>26.59</v>
      </c>
      <c r="F14853" s="246"/>
    </row>
    <row r="14854" spans="1:6" s="604" customFormat="1" x14ac:dyDescent="0.3">
      <c r="A14854" s="601" t="s">
        <v>7296</v>
      </c>
      <c r="B14854" s="608">
        <v>2018</v>
      </c>
      <c r="C14854" s="243" t="s">
        <v>5716</v>
      </c>
      <c r="D14854" s="602" t="s">
        <v>111</v>
      </c>
      <c r="E14854" s="245">
        <v>28.57</v>
      </c>
      <c r="F14854" s="246"/>
    </row>
    <row r="14855" spans="1:6" s="604" customFormat="1" x14ac:dyDescent="0.3">
      <c r="A14855" s="601" t="s">
        <v>7296</v>
      </c>
      <c r="B14855" s="608">
        <v>2018</v>
      </c>
      <c r="C14855" s="243" t="s">
        <v>5716</v>
      </c>
      <c r="D14855" s="602" t="s">
        <v>4105</v>
      </c>
      <c r="E14855" s="245">
        <v>28.58</v>
      </c>
      <c r="F14855" s="246"/>
    </row>
    <row r="14856" spans="1:6" s="604" customFormat="1" x14ac:dyDescent="0.3">
      <c r="A14856" s="601" t="s">
        <v>7296</v>
      </c>
      <c r="B14856" s="608">
        <v>2018</v>
      </c>
      <c r="C14856" s="243" t="s">
        <v>5716</v>
      </c>
      <c r="D14856" s="602" t="s">
        <v>138</v>
      </c>
      <c r="E14856" s="245">
        <v>29.29</v>
      </c>
      <c r="F14856" s="246"/>
    </row>
    <row r="14857" spans="1:6" s="604" customFormat="1" x14ac:dyDescent="0.3">
      <c r="A14857" s="601" t="s">
        <v>7296</v>
      </c>
      <c r="B14857" s="608">
        <v>2018</v>
      </c>
      <c r="C14857" s="243" t="s">
        <v>5716</v>
      </c>
      <c r="D14857" s="602" t="s">
        <v>101</v>
      </c>
      <c r="E14857" s="245">
        <v>29.38</v>
      </c>
      <c r="F14857" s="246"/>
    </row>
    <row r="14858" spans="1:6" s="604" customFormat="1" x14ac:dyDescent="0.3">
      <c r="A14858" s="601" t="s">
        <v>7296</v>
      </c>
      <c r="B14858" s="608">
        <v>2018</v>
      </c>
      <c r="C14858" s="243" t="s">
        <v>5716</v>
      </c>
      <c r="D14858" s="602" t="s">
        <v>5406</v>
      </c>
      <c r="E14858" s="245">
        <v>29.43</v>
      </c>
      <c r="F14858" s="246"/>
    </row>
    <row r="14859" spans="1:6" s="604" customFormat="1" x14ac:dyDescent="0.3">
      <c r="A14859" s="601" t="s">
        <v>7296</v>
      </c>
      <c r="B14859" s="608">
        <v>2018</v>
      </c>
      <c r="C14859" s="243" t="s">
        <v>5716</v>
      </c>
      <c r="D14859" s="602" t="s">
        <v>112</v>
      </c>
      <c r="E14859" s="245">
        <v>29.48</v>
      </c>
      <c r="F14859" s="246"/>
    </row>
    <row r="14860" spans="1:6" s="604" customFormat="1" x14ac:dyDescent="0.3">
      <c r="A14860" s="601" t="s">
        <v>7296</v>
      </c>
      <c r="B14860" s="608">
        <v>2018</v>
      </c>
      <c r="C14860" s="243" t="s">
        <v>5716</v>
      </c>
      <c r="D14860" s="602" t="s">
        <v>5645</v>
      </c>
      <c r="E14860" s="245">
        <v>30.37</v>
      </c>
      <c r="F14860" s="246"/>
    </row>
    <row r="14861" spans="1:6" s="604" customFormat="1" x14ac:dyDescent="0.3">
      <c r="A14861" s="601" t="s">
        <v>7296</v>
      </c>
      <c r="B14861" s="608">
        <v>2018</v>
      </c>
      <c r="C14861" s="243" t="s">
        <v>5716</v>
      </c>
      <c r="D14861" s="602" t="s">
        <v>120</v>
      </c>
      <c r="E14861" s="245">
        <v>31.02</v>
      </c>
      <c r="F14861" s="246"/>
    </row>
    <row r="14862" spans="1:6" s="604" customFormat="1" x14ac:dyDescent="0.3">
      <c r="A14862" s="601" t="s">
        <v>7296</v>
      </c>
      <c r="B14862" s="608">
        <v>2018</v>
      </c>
      <c r="C14862" s="243" t="s">
        <v>5716</v>
      </c>
      <c r="D14862" s="602" t="s">
        <v>4608</v>
      </c>
      <c r="E14862" s="245">
        <v>31.16</v>
      </c>
      <c r="F14862" s="246"/>
    </row>
    <row r="14863" spans="1:6" s="604" customFormat="1" x14ac:dyDescent="0.3">
      <c r="A14863" s="601" t="s">
        <v>7296</v>
      </c>
      <c r="B14863" s="608">
        <v>2018</v>
      </c>
      <c r="C14863" s="243" t="s">
        <v>5716</v>
      </c>
      <c r="D14863" s="602" t="s">
        <v>139</v>
      </c>
      <c r="E14863" s="245">
        <v>31.19</v>
      </c>
      <c r="F14863" s="246"/>
    </row>
    <row r="14864" spans="1:6" s="604" customFormat="1" x14ac:dyDescent="0.3">
      <c r="A14864" s="601" t="s">
        <v>7296</v>
      </c>
      <c r="B14864" s="608">
        <v>2018</v>
      </c>
      <c r="C14864" s="243" t="s">
        <v>5716</v>
      </c>
      <c r="D14864" s="602" t="s">
        <v>167</v>
      </c>
      <c r="E14864" s="245">
        <v>31.2</v>
      </c>
      <c r="F14864" s="246"/>
    </row>
    <row r="14865" spans="1:6" s="604" customFormat="1" x14ac:dyDescent="0.3">
      <c r="A14865" s="601" t="s">
        <v>7296</v>
      </c>
      <c r="B14865" s="608">
        <v>2018</v>
      </c>
      <c r="C14865" s="243" t="s">
        <v>5716</v>
      </c>
      <c r="D14865" s="602" t="s">
        <v>200</v>
      </c>
      <c r="E14865" s="245">
        <v>31.28</v>
      </c>
      <c r="F14865" s="246"/>
    </row>
    <row r="14866" spans="1:6" s="604" customFormat="1" x14ac:dyDescent="0.3">
      <c r="A14866" s="601" t="s">
        <v>7296</v>
      </c>
      <c r="B14866" s="608">
        <v>2018</v>
      </c>
      <c r="C14866" s="243" t="s">
        <v>5716</v>
      </c>
      <c r="D14866" s="602" t="s">
        <v>4057</v>
      </c>
      <c r="E14866" s="245">
        <v>32.46</v>
      </c>
      <c r="F14866" s="246"/>
    </row>
    <row r="14867" spans="1:6" s="604" customFormat="1" x14ac:dyDescent="0.3">
      <c r="A14867" s="601" t="s">
        <v>7296</v>
      </c>
      <c r="B14867" s="608">
        <v>2018</v>
      </c>
      <c r="C14867" s="243" t="s">
        <v>5716</v>
      </c>
      <c r="D14867" s="602" t="s">
        <v>4993</v>
      </c>
      <c r="E14867" s="245">
        <v>34.06</v>
      </c>
      <c r="F14867" s="246"/>
    </row>
    <row r="14868" spans="1:6" s="604" customFormat="1" x14ac:dyDescent="0.3">
      <c r="A14868" s="601" t="s">
        <v>7296</v>
      </c>
      <c r="B14868" s="608">
        <v>2018</v>
      </c>
      <c r="C14868" s="243" t="s">
        <v>5716</v>
      </c>
      <c r="D14868" s="602" t="s">
        <v>4994</v>
      </c>
      <c r="E14868" s="245">
        <v>34.5</v>
      </c>
      <c r="F14868" s="246"/>
    </row>
    <row r="14869" spans="1:6" s="604" customFormat="1" x14ac:dyDescent="0.3">
      <c r="A14869" s="601" t="s">
        <v>7296</v>
      </c>
      <c r="B14869" s="608">
        <v>2018</v>
      </c>
      <c r="C14869" s="243" t="s">
        <v>5716</v>
      </c>
      <c r="D14869" s="602" t="s">
        <v>103</v>
      </c>
      <c r="E14869" s="245">
        <v>36.159999999999997</v>
      </c>
      <c r="F14869" s="246"/>
    </row>
    <row r="14870" spans="1:6" s="604" customFormat="1" x14ac:dyDescent="0.3">
      <c r="A14870" s="601" t="s">
        <v>7296</v>
      </c>
      <c r="B14870" s="608">
        <v>2018</v>
      </c>
      <c r="C14870" s="243" t="s">
        <v>5716</v>
      </c>
      <c r="D14870" s="602" t="s">
        <v>4703</v>
      </c>
      <c r="E14870" s="245">
        <v>36.159999999999997</v>
      </c>
      <c r="F14870" s="246"/>
    </row>
    <row r="14871" spans="1:6" s="604" customFormat="1" x14ac:dyDescent="0.3">
      <c r="A14871" s="601" t="s">
        <v>7296</v>
      </c>
      <c r="B14871" s="608">
        <v>2018</v>
      </c>
      <c r="C14871" s="243" t="s">
        <v>5716</v>
      </c>
      <c r="D14871" s="602" t="s">
        <v>118</v>
      </c>
      <c r="E14871" s="245">
        <v>36.17</v>
      </c>
      <c r="F14871" s="246"/>
    </row>
    <row r="14872" spans="1:6" s="604" customFormat="1" x14ac:dyDescent="0.3">
      <c r="A14872" s="601" t="s">
        <v>7296</v>
      </c>
      <c r="B14872" s="608">
        <v>2018</v>
      </c>
      <c r="C14872" s="243" t="s">
        <v>5716</v>
      </c>
      <c r="D14872" s="602" t="s">
        <v>5207</v>
      </c>
      <c r="E14872" s="245">
        <v>42.01</v>
      </c>
      <c r="F14872" s="246"/>
    </row>
    <row r="14873" spans="1:6" s="604" customFormat="1" x14ac:dyDescent="0.3">
      <c r="A14873" s="601" t="s">
        <v>7297</v>
      </c>
      <c r="B14873" s="608">
        <v>2017</v>
      </c>
      <c r="C14873" s="243" t="s">
        <v>5715</v>
      </c>
      <c r="D14873" s="602" t="s">
        <v>4876</v>
      </c>
      <c r="E14873" s="245">
        <v>20.56</v>
      </c>
      <c r="F14873" s="246"/>
    </row>
    <row r="14874" spans="1:6" s="604" customFormat="1" x14ac:dyDescent="0.3">
      <c r="A14874" s="601" t="s">
        <v>7297</v>
      </c>
      <c r="B14874" s="608">
        <v>2017</v>
      </c>
      <c r="C14874" s="243" t="s">
        <v>5715</v>
      </c>
      <c r="D14874" s="602" t="s">
        <v>4202</v>
      </c>
      <c r="E14874" s="245">
        <v>20.59</v>
      </c>
      <c r="F14874" s="246"/>
    </row>
    <row r="14875" spans="1:6" s="604" customFormat="1" x14ac:dyDescent="0.3">
      <c r="A14875" s="601" t="s">
        <v>7297</v>
      </c>
      <c r="B14875" s="608">
        <v>2017</v>
      </c>
      <c r="C14875" s="243" t="s">
        <v>5715</v>
      </c>
      <c r="D14875" s="602" t="s">
        <v>5533</v>
      </c>
      <c r="E14875" s="245">
        <v>21.55</v>
      </c>
      <c r="F14875" s="246"/>
    </row>
    <row r="14876" spans="1:6" s="604" customFormat="1" x14ac:dyDescent="0.3">
      <c r="A14876" s="601" t="s">
        <v>7297</v>
      </c>
      <c r="B14876" s="608">
        <v>2017</v>
      </c>
      <c r="C14876" s="243" t="s">
        <v>5715</v>
      </c>
      <c r="D14876" s="602" t="s">
        <v>4608</v>
      </c>
      <c r="E14876" s="245">
        <v>22.29</v>
      </c>
      <c r="F14876" s="246"/>
    </row>
    <row r="14877" spans="1:6" s="604" customFormat="1" x14ac:dyDescent="0.3">
      <c r="A14877" s="601" t="s">
        <v>7297</v>
      </c>
      <c r="B14877" s="608">
        <v>2017</v>
      </c>
      <c r="C14877" s="243" t="s">
        <v>5715</v>
      </c>
      <c r="D14877" s="602" t="s">
        <v>41</v>
      </c>
      <c r="E14877" s="245">
        <v>22.5</v>
      </c>
      <c r="F14877" s="246"/>
    </row>
    <row r="14878" spans="1:6" s="604" customFormat="1" x14ac:dyDescent="0.3">
      <c r="A14878" s="601" t="s">
        <v>7297</v>
      </c>
      <c r="B14878" s="608">
        <v>2017</v>
      </c>
      <c r="C14878" s="243" t="s">
        <v>5715</v>
      </c>
      <c r="D14878" s="602" t="s">
        <v>214</v>
      </c>
      <c r="E14878" s="245">
        <v>23.31</v>
      </c>
      <c r="F14878" s="246"/>
    </row>
    <row r="14879" spans="1:6" s="604" customFormat="1" x14ac:dyDescent="0.3">
      <c r="A14879" s="601" t="s">
        <v>7297</v>
      </c>
      <c r="B14879" s="608">
        <v>2017</v>
      </c>
      <c r="C14879" s="243" t="s">
        <v>5715</v>
      </c>
      <c r="D14879" s="602" t="s">
        <v>5517</v>
      </c>
      <c r="E14879" s="245">
        <v>23.36</v>
      </c>
      <c r="F14879" s="246"/>
    </row>
    <row r="14880" spans="1:6" s="604" customFormat="1" x14ac:dyDescent="0.3">
      <c r="A14880" s="601" t="s">
        <v>7297</v>
      </c>
      <c r="B14880" s="608">
        <v>2017</v>
      </c>
      <c r="C14880" s="243" t="s">
        <v>5715</v>
      </c>
      <c r="D14880" s="602" t="s">
        <v>5680</v>
      </c>
      <c r="E14880" s="245">
        <v>24.09</v>
      </c>
      <c r="F14880" s="246"/>
    </row>
    <row r="14881" spans="1:6" s="604" customFormat="1" x14ac:dyDescent="0.3">
      <c r="A14881" s="601" t="s">
        <v>7297</v>
      </c>
      <c r="B14881" s="608">
        <v>2017</v>
      </c>
      <c r="C14881" s="243" t="s">
        <v>5715</v>
      </c>
      <c r="D14881" s="602" t="s">
        <v>4585</v>
      </c>
      <c r="E14881" s="245">
        <v>24.22</v>
      </c>
      <c r="F14881" s="246"/>
    </row>
    <row r="14882" spans="1:6" s="604" customFormat="1" x14ac:dyDescent="0.3">
      <c r="A14882" s="601" t="s">
        <v>7297</v>
      </c>
      <c r="B14882" s="608">
        <v>2017</v>
      </c>
      <c r="C14882" s="243" t="s">
        <v>5715</v>
      </c>
      <c r="D14882" s="602" t="s">
        <v>96</v>
      </c>
      <c r="E14882" s="245">
        <v>24.22</v>
      </c>
      <c r="F14882" s="246"/>
    </row>
    <row r="14883" spans="1:6" s="604" customFormat="1" x14ac:dyDescent="0.3">
      <c r="A14883" s="601" t="s">
        <v>7297</v>
      </c>
      <c r="B14883" s="608">
        <v>2017</v>
      </c>
      <c r="C14883" s="243" t="s">
        <v>5715</v>
      </c>
      <c r="D14883" s="602" t="s">
        <v>158</v>
      </c>
      <c r="E14883" s="245">
        <v>24.35</v>
      </c>
      <c r="F14883" s="246"/>
    </row>
    <row r="14884" spans="1:6" s="604" customFormat="1" x14ac:dyDescent="0.3">
      <c r="A14884" s="601" t="s">
        <v>7297</v>
      </c>
      <c r="B14884" s="608">
        <v>2017</v>
      </c>
      <c r="C14884" s="243" t="s">
        <v>5715</v>
      </c>
      <c r="D14884" s="602" t="s">
        <v>4203</v>
      </c>
      <c r="E14884" s="245">
        <v>25.46</v>
      </c>
      <c r="F14884" s="246"/>
    </row>
    <row r="14885" spans="1:6" s="604" customFormat="1" x14ac:dyDescent="0.3">
      <c r="A14885" s="601" t="s">
        <v>7297</v>
      </c>
      <c r="B14885" s="608">
        <v>2017</v>
      </c>
      <c r="C14885" s="243" t="s">
        <v>5715</v>
      </c>
      <c r="D14885" s="602" t="s">
        <v>5406</v>
      </c>
      <c r="E14885" s="245">
        <v>25.55</v>
      </c>
      <c r="F14885" s="246"/>
    </row>
    <row r="14886" spans="1:6" s="604" customFormat="1" x14ac:dyDescent="0.3">
      <c r="A14886" s="601" t="s">
        <v>7297</v>
      </c>
      <c r="B14886" s="608">
        <v>2017</v>
      </c>
      <c r="C14886" s="243" t="s">
        <v>5715</v>
      </c>
      <c r="D14886" s="602" t="s">
        <v>218</v>
      </c>
      <c r="E14886" s="245">
        <v>26.19</v>
      </c>
      <c r="F14886" s="246"/>
    </row>
    <row r="14887" spans="1:6" s="604" customFormat="1" x14ac:dyDescent="0.3">
      <c r="A14887" s="601" t="s">
        <v>7297</v>
      </c>
      <c r="B14887" s="608">
        <v>2017</v>
      </c>
      <c r="C14887" s="243" t="s">
        <v>5715</v>
      </c>
      <c r="D14887" s="602" t="s">
        <v>5563</v>
      </c>
      <c r="E14887" s="245">
        <v>26.32</v>
      </c>
      <c r="F14887" s="246"/>
    </row>
    <row r="14888" spans="1:6" s="604" customFormat="1" x14ac:dyDescent="0.3">
      <c r="A14888" s="601" t="s">
        <v>7297</v>
      </c>
      <c r="B14888" s="608">
        <v>2017</v>
      </c>
      <c r="C14888" s="243" t="s">
        <v>5715</v>
      </c>
      <c r="D14888" s="602" t="s">
        <v>100</v>
      </c>
      <c r="E14888" s="245">
        <v>26.34</v>
      </c>
      <c r="F14888" s="246"/>
    </row>
    <row r="14889" spans="1:6" s="604" customFormat="1" x14ac:dyDescent="0.3">
      <c r="A14889" s="601" t="s">
        <v>7297</v>
      </c>
      <c r="B14889" s="608">
        <v>2017</v>
      </c>
      <c r="C14889" s="243" t="s">
        <v>5715</v>
      </c>
      <c r="D14889" s="602" t="s">
        <v>118</v>
      </c>
      <c r="E14889" s="245">
        <v>26.4</v>
      </c>
      <c r="F14889" s="246"/>
    </row>
    <row r="14890" spans="1:6" s="604" customFormat="1" x14ac:dyDescent="0.3">
      <c r="A14890" s="601" t="s">
        <v>7297</v>
      </c>
      <c r="B14890" s="608">
        <v>2017</v>
      </c>
      <c r="C14890" s="243" t="s">
        <v>5715</v>
      </c>
      <c r="D14890" s="602" t="s">
        <v>103</v>
      </c>
      <c r="E14890" s="245">
        <v>26.51</v>
      </c>
      <c r="F14890" s="246"/>
    </row>
    <row r="14891" spans="1:6" s="604" customFormat="1" x14ac:dyDescent="0.3">
      <c r="A14891" s="601" t="s">
        <v>7297</v>
      </c>
      <c r="B14891" s="608">
        <v>2017</v>
      </c>
      <c r="C14891" s="243" t="s">
        <v>5715</v>
      </c>
      <c r="D14891" s="602" t="s">
        <v>5310</v>
      </c>
      <c r="E14891" s="245">
        <v>27.16</v>
      </c>
      <c r="F14891" s="246"/>
    </row>
    <row r="14892" spans="1:6" s="604" customFormat="1" x14ac:dyDescent="0.3">
      <c r="A14892" s="601" t="s">
        <v>7297</v>
      </c>
      <c r="B14892" s="608">
        <v>2017</v>
      </c>
      <c r="C14892" s="243" t="s">
        <v>5715</v>
      </c>
      <c r="D14892" s="602" t="s">
        <v>115</v>
      </c>
      <c r="E14892" s="245">
        <v>27.19</v>
      </c>
      <c r="F14892" s="246"/>
    </row>
    <row r="14893" spans="1:6" s="604" customFormat="1" x14ac:dyDescent="0.3">
      <c r="A14893" s="601" t="s">
        <v>7297</v>
      </c>
      <c r="B14893" s="608">
        <v>2017</v>
      </c>
      <c r="C14893" s="243" t="s">
        <v>5715</v>
      </c>
      <c r="D14893" s="602" t="s">
        <v>123</v>
      </c>
      <c r="E14893" s="245">
        <v>27.29</v>
      </c>
      <c r="F14893" s="246"/>
    </row>
    <row r="14894" spans="1:6" s="604" customFormat="1" x14ac:dyDescent="0.3">
      <c r="A14894" s="601" t="s">
        <v>7297</v>
      </c>
      <c r="B14894" s="608">
        <v>2017</v>
      </c>
      <c r="C14894" s="243" t="s">
        <v>5715</v>
      </c>
      <c r="D14894" s="602" t="s">
        <v>5360</v>
      </c>
      <c r="E14894" s="245">
        <v>27.29</v>
      </c>
      <c r="F14894" s="246"/>
    </row>
    <row r="14895" spans="1:6" s="604" customFormat="1" x14ac:dyDescent="0.3">
      <c r="A14895" s="601" t="s">
        <v>7297</v>
      </c>
      <c r="B14895" s="608">
        <v>2017</v>
      </c>
      <c r="C14895" s="243" t="s">
        <v>5715</v>
      </c>
      <c r="D14895" s="602" t="s">
        <v>116</v>
      </c>
      <c r="E14895" s="245">
        <v>28.21</v>
      </c>
      <c r="F14895" s="246"/>
    </row>
    <row r="14896" spans="1:6" s="604" customFormat="1" x14ac:dyDescent="0.3">
      <c r="A14896" s="601" t="s">
        <v>7297</v>
      </c>
      <c r="B14896" s="608">
        <v>2017</v>
      </c>
      <c r="C14896" s="243" t="s">
        <v>5715</v>
      </c>
      <c r="D14896" s="602" t="s">
        <v>5097</v>
      </c>
      <c r="E14896" s="245">
        <v>30.16</v>
      </c>
      <c r="F14896" s="246"/>
    </row>
    <row r="14897" spans="1:6" s="604" customFormat="1" x14ac:dyDescent="0.3">
      <c r="A14897" s="601" t="s">
        <v>7297</v>
      </c>
      <c r="B14897" s="608">
        <v>2017</v>
      </c>
      <c r="C14897" s="243" t="s">
        <v>5715</v>
      </c>
      <c r="D14897" s="602" t="s">
        <v>5361</v>
      </c>
      <c r="E14897" s="245">
        <v>31</v>
      </c>
      <c r="F14897" s="246"/>
    </row>
    <row r="14898" spans="1:6" s="604" customFormat="1" x14ac:dyDescent="0.3">
      <c r="A14898" s="601" t="s">
        <v>7297</v>
      </c>
      <c r="B14898" s="608">
        <v>2017</v>
      </c>
      <c r="C14898" s="243" t="s">
        <v>5715</v>
      </c>
      <c r="D14898" s="602" t="s">
        <v>112</v>
      </c>
      <c r="E14898" s="245">
        <v>31.08</v>
      </c>
      <c r="F14898" s="246"/>
    </row>
    <row r="14899" spans="1:6" s="604" customFormat="1" x14ac:dyDescent="0.3">
      <c r="A14899" s="601" t="s">
        <v>7297</v>
      </c>
      <c r="B14899" s="608">
        <v>2017</v>
      </c>
      <c r="C14899" s="243" t="s">
        <v>5715</v>
      </c>
      <c r="D14899" s="602" t="s">
        <v>117</v>
      </c>
      <c r="E14899" s="245">
        <v>32.21</v>
      </c>
      <c r="F14899" s="246"/>
    </row>
    <row r="14900" spans="1:6" s="604" customFormat="1" x14ac:dyDescent="0.3">
      <c r="A14900" s="601" t="s">
        <v>7297</v>
      </c>
      <c r="B14900" s="608">
        <v>2017</v>
      </c>
      <c r="C14900" s="243" t="s">
        <v>5715</v>
      </c>
      <c r="D14900" s="602" t="s">
        <v>101</v>
      </c>
      <c r="E14900" s="245">
        <v>32.06</v>
      </c>
      <c r="F14900" s="246"/>
    </row>
    <row r="14901" spans="1:6" s="604" customFormat="1" x14ac:dyDescent="0.3">
      <c r="A14901" s="601" t="s">
        <v>7297</v>
      </c>
      <c r="B14901" s="608">
        <v>2017</v>
      </c>
      <c r="C14901" s="243" t="s">
        <v>5715</v>
      </c>
      <c r="D14901" s="602" t="s">
        <v>200</v>
      </c>
      <c r="E14901" s="245">
        <v>32.19</v>
      </c>
      <c r="F14901" s="246"/>
    </row>
    <row r="14902" spans="1:6" s="604" customFormat="1" x14ac:dyDescent="0.3">
      <c r="A14902" s="601" t="s">
        <v>7297</v>
      </c>
      <c r="B14902" s="608">
        <v>2017</v>
      </c>
      <c r="C14902" s="243" t="s">
        <v>5715</v>
      </c>
      <c r="D14902" s="602" t="s">
        <v>137</v>
      </c>
      <c r="E14902" s="245">
        <v>32.22</v>
      </c>
      <c r="F14902" s="246"/>
    </row>
    <row r="14903" spans="1:6" s="604" customFormat="1" x14ac:dyDescent="0.3">
      <c r="A14903" s="601" t="s">
        <v>7297</v>
      </c>
      <c r="B14903" s="608">
        <v>2017</v>
      </c>
      <c r="C14903" s="243" t="s">
        <v>5715</v>
      </c>
      <c r="D14903" s="602" t="s">
        <v>159</v>
      </c>
      <c r="E14903" s="245">
        <v>32.26</v>
      </c>
      <c r="F14903" s="246"/>
    </row>
    <row r="14904" spans="1:6" s="604" customFormat="1" x14ac:dyDescent="0.3">
      <c r="A14904" s="601" t="s">
        <v>7297</v>
      </c>
      <c r="B14904" s="608">
        <v>2017</v>
      </c>
      <c r="C14904" s="243" t="s">
        <v>5715</v>
      </c>
      <c r="D14904" s="602" t="s">
        <v>4047</v>
      </c>
      <c r="E14904" s="245">
        <v>33.119999999999997</v>
      </c>
      <c r="F14904" s="246"/>
    </row>
    <row r="14905" spans="1:6" s="604" customFormat="1" x14ac:dyDescent="0.3">
      <c r="A14905" s="601" t="s">
        <v>7297</v>
      </c>
      <c r="B14905" s="608">
        <v>2017</v>
      </c>
      <c r="C14905" s="243" t="s">
        <v>5715</v>
      </c>
      <c r="D14905" s="602" t="s">
        <v>4994</v>
      </c>
      <c r="E14905" s="245">
        <v>34.549999999999997</v>
      </c>
      <c r="F14905" s="246"/>
    </row>
    <row r="14906" spans="1:6" s="604" customFormat="1" x14ac:dyDescent="0.3">
      <c r="A14906" s="601" t="s">
        <v>7297</v>
      </c>
      <c r="B14906" s="608">
        <v>2017</v>
      </c>
      <c r="C14906" s="243" t="s">
        <v>5715</v>
      </c>
      <c r="D14906" s="602" t="s">
        <v>4993</v>
      </c>
      <c r="E14906" s="245">
        <v>34.56</v>
      </c>
      <c r="F14906" s="246"/>
    </row>
    <row r="14907" spans="1:6" s="604" customFormat="1" x14ac:dyDescent="0.3">
      <c r="A14907" s="601" t="s">
        <v>7297</v>
      </c>
      <c r="B14907" s="608">
        <v>2017</v>
      </c>
      <c r="C14907" s="243" t="s">
        <v>5715</v>
      </c>
      <c r="D14907" s="602" t="s">
        <v>5207</v>
      </c>
      <c r="E14907" s="245">
        <v>39.29</v>
      </c>
      <c r="F14907" s="246"/>
    </row>
    <row r="14908" spans="1:6" s="604" customFormat="1" x14ac:dyDescent="0.3">
      <c r="A14908" s="601" t="s">
        <v>7298</v>
      </c>
      <c r="B14908" s="608">
        <v>2017</v>
      </c>
      <c r="C14908" s="243" t="s">
        <v>5714</v>
      </c>
      <c r="D14908" s="602" t="s">
        <v>4202</v>
      </c>
      <c r="E14908" s="245">
        <v>21.03</v>
      </c>
      <c r="F14908" s="246"/>
    </row>
    <row r="14909" spans="1:6" s="604" customFormat="1" x14ac:dyDescent="0.3">
      <c r="A14909" s="601" t="s">
        <v>7298</v>
      </c>
      <c r="B14909" s="608">
        <v>2017</v>
      </c>
      <c r="C14909" s="243" t="s">
        <v>5714</v>
      </c>
      <c r="D14909" s="602" t="s">
        <v>5533</v>
      </c>
      <c r="E14909" s="245">
        <v>22.23</v>
      </c>
      <c r="F14909" s="246"/>
    </row>
    <row r="14910" spans="1:6" s="604" customFormat="1" x14ac:dyDescent="0.3">
      <c r="A14910" s="601" t="s">
        <v>7298</v>
      </c>
      <c r="B14910" s="608">
        <v>2017</v>
      </c>
      <c r="C14910" s="243" t="s">
        <v>5714</v>
      </c>
      <c r="D14910" s="602" t="s">
        <v>4608</v>
      </c>
      <c r="E14910" s="245">
        <v>22.58</v>
      </c>
      <c r="F14910" s="246"/>
    </row>
    <row r="14911" spans="1:6" s="604" customFormat="1" x14ac:dyDescent="0.3">
      <c r="A14911" s="601" t="s">
        <v>7298</v>
      </c>
      <c r="B14911" s="608">
        <v>2017</v>
      </c>
      <c r="C14911" s="243" t="s">
        <v>5714</v>
      </c>
      <c r="D14911" s="602" t="s">
        <v>5110</v>
      </c>
      <c r="E14911" s="245">
        <v>23.24</v>
      </c>
      <c r="F14911" s="246"/>
    </row>
    <row r="14912" spans="1:6" s="604" customFormat="1" x14ac:dyDescent="0.3">
      <c r="A14912" s="601" t="s">
        <v>7298</v>
      </c>
      <c r="B14912" s="608">
        <v>2017</v>
      </c>
      <c r="C14912" s="243" t="s">
        <v>5714</v>
      </c>
      <c r="D14912" s="602" t="s">
        <v>97</v>
      </c>
      <c r="E14912" s="245">
        <v>24.1</v>
      </c>
      <c r="F14912" s="246"/>
    </row>
    <row r="14913" spans="1:6" s="604" customFormat="1" x14ac:dyDescent="0.3">
      <c r="A14913" s="601" t="s">
        <v>7298</v>
      </c>
      <c r="B14913" s="608">
        <v>2017</v>
      </c>
      <c r="C14913" s="243" t="s">
        <v>5714</v>
      </c>
      <c r="D14913" s="602" t="s">
        <v>4103</v>
      </c>
      <c r="E14913" s="245">
        <v>24.16</v>
      </c>
      <c r="F14913" s="246"/>
    </row>
    <row r="14914" spans="1:6" s="604" customFormat="1" x14ac:dyDescent="0.3">
      <c r="A14914" s="601" t="s">
        <v>7298</v>
      </c>
      <c r="B14914" s="608">
        <v>2017</v>
      </c>
      <c r="C14914" s="243" t="s">
        <v>5714</v>
      </c>
      <c r="D14914" s="602" t="s">
        <v>106</v>
      </c>
      <c r="E14914" s="245">
        <v>24.58</v>
      </c>
      <c r="F14914" s="246"/>
    </row>
    <row r="14915" spans="1:6" s="604" customFormat="1" x14ac:dyDescent="0.3">
      <c r="A14915" s="601" t="s">
        <v>7298</v>
      </c>
      <c r="B14915" s="608">
        <v>2017</v>
      </c>
      <c r="C14915" s="243" t="s">
        <v>5714</v>
      </c>
      <c r="D14915" s="602" t="s">
        <v>5534</v>
      </c>
      <c r="E14915" s="245">
        <v>25.09</v>
      </c>
      <c r="F14915" s="246"/>
    </row>
    <row r="14916" spans="1:6" s="604" customFormat="1" x14ac:dyDescent="0.3">
      <c r="A14916" s="601" t="s">
        <v>7298</v>
      </c>
      <c r="B14916" s="608">
        <v>2017</v>
      </c>
      <c r="C14916" s="243" t="s">
        <v>5714</v>
      </c>
      <c r="D14916" s="602" t="s">
        <v>5406</v>
      </c>
      <c r="E14916" s="245">
        <v>26.13</v>
      </c>
      <c r="F14916" s="246"/>
    </row>
    <row r="14917" spans="1:6" s="604" customFormat="1" x14ac:dyDescent="0.3">
      <c r="A14917" s="601" t="s">
        <v>7298</v>
      </c>
      <c r="B14917" s="608">
        <v>2017</v>
      </c>
      <c r="C14917" s="243" t="s">
        <v>5714</v>
      </c>
      <c r="D14917" s="602" t="s">
        <v>5207</v>
      </c>
      <c r="E14917" s="245">
        <v>27.05</v>
      </c>
      <c r="F14917" s="246"/>
    </row>
    <row r="14918" spans="1:6" s="604" customFormat="1" x14ac:dyDescent="0.3">
      <c r="A14918" s="601" t="s">
        <v>7298</v>
      </c>
      <c r="B14918" s="608">
        <v>2017</v>
      </c>
      <c r="C14918" s="243" t="s">
        <v>5714</v>
      </c>
      <c r="D14918" s="602" t="s">
        <v>5310</v>
      </c>
      <c r="E14918" s="245">
        <v>27.11</v>
      </c>
      <c r="F14918" s="246"/>
    </row>
    <row r="14919" spans="1:6" s="604" customFormat="1" x14ac:dyDescent="0.3">
      <c r="A14919" s="601" t="s">
        <v>7298</v>
      </c>
      <c r="B14919" s="608">
        <v>2017</v>
      </c>
      <c r="C14919" s="243" t="s">
        <v>5714</v>
      </c>
      <c r="D14919" s="602" t="s">
        <v>100</v>
      </c>
      <c r="E14919" s="245">
        <v>27.28</v>
      </c>
      <c r="F14919" s="246"/>
    </row>
    <row r="14920" spans="1:6" s="604" customFormat="1" x14ac:dyDescent="0.3">
      <c r="A14920" s="601" t="s">
        <v>7298</v>
      </c>
      <c r="B14920" s="608">
        <v>2017</v>
      </c>
      <c r="C14920" s="243" t="s">
        <v>5714</v>
      </c>
      <c r="D14920" s="602" t="s">
        <v>116</v>
      </c>
      <c r="E14920" s="245">
        <v>27.46</v>
      </c>
      <c r="F14920" s="246"/>
    </row>
    <row r="14921" spans="1:6" s="604" customFormat="1" x14ac:dyDescent="0.3">
      <c r="A14921" s="601" t="s">
        <v>7298</v>
      </c>
      <c r="B14921" s="608">
        <v>2017</v>
      </c>
      <c r="C14921" s="243" t="s">
        <v>5714</v>
      </c>
      <c r="D14921" s="602" t="s">
        <v>5481</v>
      </c>
      <c r="E14921" s="245">
        <v>27.46</v>
      </c>
      <c r="F14921" s="246"/>
    </row>
    <row r="14922" spans="1:6" s="604" customFormat="1" x14ac:dyDescent="0.3">
      <c r="A14922" s="601" t="s">
        <v>7298</v>
      </c>
      <c r="B14922" s="608">
        <v>2017</v>
      </c>
      <c r="C14922" s="243" t="s">
        <v>5714</v>
      </c>
      <c r="D14922" s="602" t="s">
        <v>5097</v>
      </c>
      <c r="E14922" s="245">
        <v>30.11</v>
      </c>
      <c r="F14922" s="246"/>
    </row>
    <row r="14923" spans="1:6" s="604" customFormat="1" x14ac:dyDescent="0.3">
      <c r="A14923" s="601" t="s">
        <v>7298</v>
      </c>
      <c r="B14923" s="608">
        <v>2017</v>
      </c>
      <c r="C14923" s="243" t="s">
        <v>5714</v>
      </c>
      <c r="D14923" s="602" t="s">
        <v>4105</v>
      </c>
      <c r="E14923" s="245">
        <v>30.25</v>
      </c>
      <c r="F14923" s="246"/>
    </row>
    <row r="14924" spans="1:6" s="604" customFormat="1" x14ac:dyDescent="0.3">
      <c r="A14924" s="601" t="s">
        <v>7298</v>
      </c>
      <c r="B14924" s="608">
        <v>2017</v>
      </c>
      <c r="C14924" s="243" t="s">
        <v>5714</v>
      </c>
      <c r="D14924" s="602" t="s">
        <v>112</v>
      </c>
      <c r="E14924" s="245">
        <v>30.26</v>
      </c>
      <c r="F14924" s="246"/>
    </row>
    <row r="14925" spans="1:6" s="604" customFormat="1" x14ac:dyDescent="0.3">
      <c r="A14925" s="601" t="s">
        <v>7298</v>
      </c>
      <c r="B14925" s="608">
        <v>2017</v>
      </c>
      <c r="C14925" s="243" t="s">
        <v>5714</v>
      </c>
      <c r="D14925" s="602" t="s">
        <v>139</v>
      </c>
      <c r="E14925" s="245">
        <v>30.45</v>
      </c>
      <c r="F14925" s="246"/>
    </row>
    <row r="14926" spans="1:6" s="604" customFormat="1" x14ac:dyDescent="0.3">
      <c r="A14926" s="601" t="s">
        <v>7298</v>
      </c>
      <c r="B14926" s="608">
        <v>2017</v>
      </c>
      <c r="C14926" s="243" t="s">
        <v>5714</v>
      </c>
      <c r="D14926" s="602" t="s">
        <v>138</v>
      </c>
      <c r="E14926" s="245">
        <v>31.1</v>
      </c>
      <c r="F14926" s="246"/>
    </row>
    <row r="14927" spans="1:6" s="604" customFormat="1" x14ac:dyDescent="0.3">
      <c r="A14927" s="601" t="s">
        <v>7298</v>
      </c>
      <c r="B14927" s="608">
        <v>2017</v>
      </c>
      <c r="C14927" s="243" t="s">
        <v>5714</v>
      </c>
      <c r="D14927" s="602" t="s">
        <v>5323</v>
      </c>
      <c r="E14927" s="245">
        <v>31.11</v>
      </c>
      <c r="F14927" s="246"/>
    </row>
    <row r="14928" spans="1:6" s="604" customFormat="1" x14ac:dyDescent="0.3">
      <c r="A14928" s="601" t="s">
        <v>7298</v>
      </c>
      <c r="B14928" s="608">
        <v>2017</v>
      </c>
      <c r="C14928" s="243" t="s">
        <v>5714</v>
      </c>
      <c r="D14928" s="602" t="s">
        <v>120</v>
      </c>
      <c r="E14928" s="245">
        <v>33</v>
      </c>
      <c r="F14928" s="246"/>
    </row>
    <row r="14929" spans="1:6" s="604" customFormat="1" x14ac:dyDescent="0.3">
      <c r="A14929" s="601" t="s">
        <v>7298</v>
      </c>
      <c r="B14929" s="608">
        <v>2017</v>
      </c>
      <c r="C14929" s="243" t="s">
        <v>5714</v>
      </c>
      <c r="D14929" s="602" t="s">
        <v>105</v>
      </c>
      <c r="E14929" s="245">
        <v>33.11</v>
      </c>
      <c r="F14929" s="246"/>
    </row>
    <row r="14930" spans="1:6" s="604" customFormat="1" x14ac:dyDescent="0.3">
      <c r="A14930" s="601" t="s">
        <v>7298</v>
      </c>
      <c r="B14930" s="608">
        <v>2017</v>
      </c>
      <c r="C14930" s="243" t="s">
        <v>5714</v>
      </c>
      <c r="D14930" s="602" t="s">
        <v>4993</v>
      </c>
      <c r="E14930" s="245">
        <v>38.369999999999997</v>
      </c>
      <c r="F14930" s="246"/>
    </row>
    <row r="14931" spans="1:6" s="604" customFormat="1" x14ac:dyDescent="0.3">
      <c r="A14931" s="601" t="s">
        <v>7299</v>
      </c>
      <c r="B14931" s="608">
        <v>2017</v>
      </c>
      <c r="C14931" s="243" t="s">
        <v>5713</v>
      </c>
      <c r="D14931" s="602" t="s">
        <v>41</v>
      </c>
      <c r="E14931" s="245">
        <v>21.55</v>
      </c>
      <c r="F14931" s="246"/>
    </row>
    <row r="14932" spans="1:6" s="604" customFormat="1" x14ac:dyDescent="0.3">
      <c r="A14932" s="601" t="s">
        <v>7299</v>
      </c>
      <c r="B14932" s="608">
        <v>2017</v>
      </c>
      <c r="C14932" s="243" t="s">
        <v>5713</v>
      </c>
      <c r="D14932" s="602" t="s">
        <v>5559</v>
      </c>
      <c r="E14932" s="245">
        <v>22.1</v>
      </c>
      <c r="F14932" s="246"/>
    </row>
    <row r="14933" spans="1:6" s="604" customFormat="1" x14ac:dyDescent="0.3">
      <c r="A14933" s="601" t="s">
        <v>7299</v>
      </c>
      <c r="B14933" s="608">
        <v>2017</v>
      </c>
      <c r="C14933" s="243" t="s">
        <v>5713</v>
      </c>
      <c r="D14933" s="602" t="s">
        <v>5533</v>
      </c>
      <c r="E14933" s="245">
        <v>22.16</v>
      </c>
      <c r="F14933" s="246"/>
    </row>
    <row r="14934" spans="1:6" s="604" customFormat="1" x14ac:dyDescent="0.3">
      <c r="A14934" s="601" t="s">
        <v>7299</v>
      </c>
      <c r="B14934" s="608">
        <v>2017</v>
      </c>
      <c r="C14934" s="243" t="s">
        <v>5713</v>
      </c>
      <c r="D14934" s="602" t="s">
        <v>5110</v>
      </c>
      <c r="E14934" s="245">
        <v>23.08</v>
      </c>
      <c r="F14934" s="246"/>
    </row>
    <row r="14935" spans="1:6" s="604" customFormat="1" x14ac:dyDescent="0.3">
      <c r="A14935" s="601" t="s">
        <v>7299</v>
      </c>
      <c r="B14935" s="608">
        <v>2017</v>
      </c>
      <c r="C14935" s="243" t="s">
        <v>5713</v>
      </c>
      <c r="D14935" s="602" t="s">
        <v>4608</v>
      </c>
      <c r="E14935" s="245">
        <v>23.11</v>
      </c>
      <c r="F14935" s="246"/>
    </row>
    <row r="14936" spans="1:6" s="604" customFormat="1" x14ac:dyDescent="0.3">
      <c r="A14936" s="601" t="s">
        <v>7299</v>
      </c>
      <c r="B14936" s="608">
        <v>2017</v>
      </c>
      <c r="C14936" s="243" t="s">
        <v>5713</v>
      </c>
      <c r="D14936" s="602" t="s">
        <v>96</v>
      </c>
      <c r="E14936" s="245">
        <v>23.13</v>
      </c>
      <c r="F14936" s="246"/>
    </row>
    <row r="14937" spans="1:6" s="604" customFormat="1" x14ac:dyDescent="0.3">
      <c r="A14937" s="601" t="s">
        <v>7299</v>
      </c>
      <c r="B14937" s="608">
        <v>2017</v>
      </c>
      <c r="C14937" s="243" t="s">
        <v>5713</v>
      </c>
      <c r="D14937" s="602" t="s">
        <v>4585</v>
      </c>
      <c r="E14937" s="245">
        <v>23.21</v>
      </c>
      <c r="F14937" s="246"/>
    </row>
    <row r="14938" spans="1:6" s="604" customFormat="1" x14ac:dyDescent="0.3">
      <c r="A14938" s="601" t="s">
        <v>7299</v>
      </c>
      <c r="B14938" s="608">
        <v>2017</v>
      </c>
      <c r="C14938" s="243" t="s">
        <v>5713</v>
      </c>
      <c r="D14938" s="602" t="s">
        <v>158</v>
      </c>
      <c r="E14938" s="245">
        <v>24.11</v>
      </c>
      <c r="F14938" s="246"/>
    </row>
    <row r="14939" spans="1:6" s="604" customFormat="1" x14ac:dyDescent="0.3">
      <c r="A14939" s="601" t="s">
        <v>7299</v>
      </c>
      <c r="B14939" s="608">
        <v>2017</v>
      </c>
      <c r="C14939" s="243" t="s">
        <v>5713</v>
      </c>
      <c r="D14939" s="602" t="s">
        <v>4554</v>
      </c>
      <c r="E14939" s="245">
        <v>24.11</v>
      </c>
      <c r="F14939" s="246"/>
    </row>
    <row r="14940" spans="1:6" s="604" customFormat="1" x14ac:dyDescent="0.3">
      <c r="A14940" s="601" t="s">
        <v>7299</v>
      </c>
      <c r="B14940" s="608">
        <v>2017</v>
      </c>
      <c r="C14940" s="243" t="s">
        <v>5713</v>
      </c>
      <c r="D14940" s="602" t="s">
        <v>5534</v>
      </c>
      <c r="E14940" s="245">
        <v>24.58</v>
      </c>
      <c r="F14940" s="246"/>
    </row>
    <row r="14941" spans="1:6" s="604" customFormat="1" x14ac:dyDescent="0.3">
      <c r="A14941" s="601" t="s">
        <v>7299</v>
      </c>
      <c r="B14941" s="608">
        <v>2017</v>
      </c>
      <c r="C14941" s="243" t="s">
        <v>5713</v>
      </c>
      <c r="D14941" s="602" t="s">
        <v>266</v>
      </c>
      <c r="E14941" s="245">
        <v>24.57</v>
      </c>
      <c r="F14941" s="246"/>
    </row>
    <row r="14942" spans="1:6" s="604" customFormat="1" x14ac:dyDescent="0.3">
      <c r="A14942" s="601" t="s">
        <v>7299</v>
      </c>
      <c r="B14942" s="608">
        <v>2017</v>
      </c>
      <c r="C14942" s="243" t="s">
        <v>5713</v>
      </c>
      <c r="D14942" s="602" t="s">
        <v>5563</v>
      </c>
      <c r="E14942" s="245">
        <v>25.25</v>
      </c>
      <c r="F14942" s="246"/>
    </row>
    <row r="14943" spans="1:6" s="604" customFormat="1" x14ac:dyDescent="0.3">
      <c r="A14943" s="601" t="s">
        <v>7299</v>
      </c>
      <c r="B14943" s="608">
        <v>2017</v>
      </c>
      <c r="C14943" s="243" t="s">
        <v>5713</v>
      </c>
      <c r="D14943" s="602" t="s">
        <v>106</v>
      </c>
      <c r="E14943" s="245">
        <v>25.59</v>
      </c>
      <c r="F14943" s="246"/>
    </row>
    <row r="14944" spans="1:6" s="604" customFormat="1" x14ac:dyDescent="0.3">
      <c r="A14944" s="601" t="s">
        <v>7299</v>
      </c>
      <c r="B14944" s="608">
        <v>2017</v>
      </c>
      <c r="C14944" s="243" t="s">
        <v>5713</v>
      </c>
      <c r="D14944" s="602" t="s">
        <v>5406</v>
      </c>
      <c r="E14944" s="245">
        <v>26.03</v>
      </c>
      <c r="F14944" s="246"/>
    </row>
    <row r="14945" spans="1:6" s="604" customFormat="1" x14ac:dyDescent="0.3">
      <c r="A14945" s="601" t="s">
        <v>7299</v>
      </c>
      <c r="B14945" s="608">
        <v>2017</v>
      </c>
      <c r="C14945" s="243" t="s">
        <v>5713</v>
      </c>
      <c r="D14945" s="602" t="s">
        <v>218</v>
      </c>
      <c r="E14945" s="245">
        <v>26.07</v>
      </c>
      <c r="F14945" s="246"/>
    </row>
    <row r="14946" spans="1:6" s="604" customFormat="1" x14ac:dyDescent="0.3">
      <c r="A14946" s="601" t="s">
        <v>7299</v>
      </c>
      <c r="B14946" s="608">
        <v>2017</v>
      </c>
      <c r="C14946" s="243" t="s">
        <v>5713</v>
      </c>
      <c r="D14946" s="602" t="s">
        <v>100</v>
      </c>
      <c r="E14946" s="245">
        <v>27.11</v>
      </c>
      <c r="F14946" s="246"/>
    </row>
    <row r="14947" spans="1:6" s="604" customFormat="1" x14ac:dyDescent="0.3">
      <c r="A14947" s="601" t="s">
        <v>7299</v>
      </c>
      <c r="B14947" s="608">
        <v>2017</v>
      </c>
      <c r="C14947" s="243" t="s">
        <v>5713</v>
      </c>
      <c r="D14947" s="602" t="s">
        <v>5481</v>
      </c>
      <c r="E14947" s="245">
        <v>27.26</v>
      </c>
      <c r="F14947" s="246"/>
    </row>
    <row r="14948" spans="1:6" s="604" customFormat="1" x14ac:dyDescent="0.3">
      <c r="A14948" s="601" t="s">
        <v>7299</v>
      </c>
      <c r="B14948" s="608">
        <v>2017</v>
      </c>
      <c r="C14948" s="243" t="s">
        <v>5713</v>
      </c>
      <c r="D14948" s="602" t="s">
        <v>5310</v>
      </c>
      <c r="E14948" s="245">
        <v>27.43</v>
      </c>
      <c r="F14948" s="246"/>
    </row>
    <row r="14949" spans="1:6" s="604" customFormat="1" x14ac:dyDescent="0.3">
      <c r="A14949" s="601" t="s">
        <v>7299</v>
      </c>
      <c r="B14949" s="608">
        <v>2017</v>
      </c>
      <c r="C14949" s="243" t="s">
        <v>5713</v>
      </c>
      <c r="D14949" s="602" t="s">
        <v>116</v>
      </c>
      <c r="E14949" s="245">
        <v>28.07</v>
      </c>
      <c r="F14949" s="246"/>
    </row>
    <row r="14950" spans="1:6" s="604" customFormat="1" x14ac:dyDescent="0.3">
      <c r="A14950" s="601" t="s">
        <v>7299</v>
      </c>
      <c r="B14950" s="608">
        <v>2017</v>
      </c>
      <c r="C14950" s="243" t="s">
        <v>5713</v>
      </c>
      <c r="D14950" s="602" t="s">
        <v>118</v>
      </c>
      <c r="E14950" s="245">
        <v>28.1</v>
      </c>
      <c r="F14950" s="246"/>
    </row>
    <row r="14951" spans="1:6" s="604" customFormat="1" x14ac:dyDescent="0.3">
      <c r="A14951" s="601" t="s">
        <v>7299</v>
      </c>
      <c r="B14951" s="608">
        <v>2017</v>
      </c>
      <c r="C14951" s="243" t="s">
        <v>5713</v>
      </c>
      <c r="D14951" s="602" t="s">
        <v>115</v>
      </c>
      <c r="E14951" s="245">
        <v>28.23</v>
      </c>
      <c r="F14951" s="246"/>
    </row>
    <row r="14952" spans="1:6" s="604" customFormat="1" x14ac:dyDescent="0.3">
      <c r="A14952" s="601" t="s">
        <v>7299</v>
      </c>
      <c r="B14952" s="608">
        <v>2017</v>
      </c>
      <c r="C14952" s="243" t="s">
        <v>5713</v>
      </c>
      <c r="D14952" s="602" t="s">
        <v>105</v>
      </c>
      <c r="E14952" s="245">
        <v>28.29</v>
      </c>
      <c r="F14952" s="246"/>
    </row>
    <row r="14953" spans="1:6" s="604" customFormat="1" x14ac:dyDescent="0.3">
      <c r="A14953" s="601" t="s">
        <v>7299</v>
      </c>
      <c r="B14953" s="608">
        <v>2017</v>
      </c>
      <c r="C14953" s="243" t="s">
        <v>5713</v>
      </c>
      <c r="D14953" s="602" t="s">
        <v>142</v>
      </c>
      <c r="E14953" s="245">
        <v>28.38</v>
      </c>
      <c r="F14953" s="246"/>
    </row>
    <row r="14954" spans="1:6" s="604" customFormat="1" x14ac:dyDescent="0.3">
      <c r="A14954" s="601" t="s">
        <v>7299</v>
      </c>
      <c r="B14954" s="608">
        <v>2017</v>
      </c>
      <c r="C14954" s="243" t="s">
        <v>5713</v>
      </c>
      <c r="D14954" s="602" t="s">
        <v>5048</v>
      </c>
      <c r="E14954" s="245">
        <v>28.49</v>
      </c>
      <c r="F14954" s="246"/>
    </row>
    <row r="14955" spans="1:6" s="604" customFormat="1" x14ac:dyDescent="0.3">
      <c r="A14955" s="601" t="s">
        <v>7299</v>
      </c>
      <c r="B14955" s="608">
        <v>2017</v>
      </c>
      <c r="C14955" s="243" t="s">
        <v>5713</v>
      </c>
      <c r="D14955" s="602" t="s">
        <v>4424</v>
      </c>
      <c r="E14955" s="245">
        <v>28.51</v>
      </c>
      <c r="F14955" s="246"/>
    </row>
    <row r="14956" spans="1:6" s="604" customFormat="1" x14ac:dyDescent="0.3">
      <c r="A14956" s="601" t="s">
        <v>7299</v>
      </c>
      <c r="B14956" s="608">
        <v>2017</v>
      </c>
      <c r="C14956" s="243" t="s">
        <v>5713</v>
      </c>
      <c r="D14956" s="602" t="s">
        <v>5517</v>
      </c>
      <c r="E14956" s="245">
        <v>29.07</v>
      </c>
      <c r="F14956" s="246"/>
    </row>
    <row r="14957" spans="1:6" s="604" customFormat="1" x14ac:dyDescent="0.3">
      <c r="A14957" s="601" t="s">
        <v>7299</v>
      </c>
      <c r="B14957" s="608">
        <v>2017</v>
      </c>
      <c r="C14957" s="243" t="s">
        <v>5713</v>
      </c>
      <c r="D14957" s="602" t="s">
        <v>101</v>
      </c>
      <c r="E14957" s="245">
        <v>29.2</v>
      </c>
      <c r="F14957" s="246"/>
    </row>
    <row r="14958" spans="1:6" s="604" customFormat="1" x14ac:dyDescent="0.3">
      <c r="A14958" s="601" t="s">
        <v>7299</v>
      </c>
      <c r="B14958" s="608">
        <v>2017</v>
      </c>
      <c r="C14958" s="243" t="s">
        <v>5713</v>
      </c>
      <c r="D14958" s="602" t="s">
        <v>5561</v>
      </c>
      <c r="E14958" s="245">
        <v>29.24</v>
      </c>
      <c r="F14958" s="246" t="s">
        <v>52</v>
      </c>
    </row>
    <row r="14959" spans="1:6" s="604" customFormat="1" x14ac:dyDescent="0.3">
      <c r="A14959" s="601" t="s">
        <v>7299</v>
      </c>
      <c r="B14959" s="608">
        <v>2017</v>
      </c>
      <c r="C14959" s="243" t="s">
        <v>5713</v>
      </c>
      <c r="D14959" s="602" t="s">
        <v>5097</v>
      </c>
      <c r="E14959" s="245">
        <v>29.37</v>
      </c>
      <c r="F14959" s="246"/>
    </row>
    <row r="14960" spans="1:6" s="604" customFormat="1" x14ac:dyDescent="0.3">
      <c r="A14960" s="601" t="s">
        <v>7299</v>
      </c>
      <c r="B14960" s="608">
        <v>2017</v>
      </c>
      <c r="C14960" s="243" t="s">
        <v>5713</v>
      </c>
      <c r="D14960" s="602" t="s">
        <v>156</v>
      </c>
      <c r="E14960" s="245">
        <v>29.51</v>
      </c>
      <c r="F14960" s="246"/>
    </row>
    <row r="14961" spans="1:6" s="604" customFormat="1" x14ac:dyDescent="0.3">
      <c r="A14961" s="601" t="s">
        <v>7299</v>
      </c>
      <c r="B14961" s="608">
        <v>2017</v>
      </c>
      <c r="C14961" s="243" t="s">
        <v>5713</v>
      </c>
      <c r="D14961" s="602" t="s">
        <v>117</v>
      </c>
      <c r="E14961" s="245">
        <v>29.52</v>
      </c>
      <c r="F14961" s="246"/>
    </row>
    <row r="14962" spans="1:6" s="604" customFormat="1" x14ac:dyDescent="0.3">
      <c r="A14962" s="601" t="s">
        <v>7299</v>
      </c>
      <c r="B14962" s="608">
        <v>2017</v>
      </c>
      <c r="C14962" s="243" t="s">
        <v>5713</v>
      </c>
      <c r="D14962" s="602" t="s">
        <v>5011</v>
      </c>
      <c r="E14962" s="245">
        <v>31.43</v>
      </c>
      <c r="F14962" s="246"/>
    </row>
    <row r="14963" spans="1:6" s="604" customFormat="1" x14ac:dyDescent="0.3">
      <c r="A14963" s="601" t="s">
        <v>7299</v>
      </c>
      <c r="B14963" s="608">
        <v>2017</v>
      </c>
      <c r="C14963" s="243" t="s">
        <v>5713</v>
      </c>
      <c r="D14963" s="602" t="s">
        <v>103</v>
      </c>
      <c r="E14963" s="245">
        <v>31.44</v>
      </c>
      <c r="F14963" s="246"/>
    </row>
    <row r="14964" spans="1:6" s="604" customFormat="1" x14ac:dyDescent="0.3">
      <c r="A14964" s="601" t="s">
        <v>7299</v>
      </c>
      <c r="B14964" s="608">
        <v>2017</v>
      </c>
      <c r="C14964" s="243" t="s">
        <v>5713</v>
      </c>
      <c r="D14964" s="602" t="s">
        <v>4029</v>
      </c>
      <c r="E14964" s="245">
        <v>31.5</v>
      </c>
      <c r="F14964" s="246"/>
    </row>
    <row r="14965" spans="1:6" s="604" customFormat="1" x14ac:dyDescent="0.3">
      <c r="A14965" s="601" t="s">
        <v>7299</v>
      </c>
      <c r="B14965" s="608">
        <v>2017</v>
      </c>
      <c r="C14965" s="243" t="s">
        <v>5713</v>
      </c>
      <c r="D14965" s="602" t="s">
        <v>4202</v>
      </c>
      <c r="E14965" s="245">
        <v>32.159999999999997</v>
      </c>
      <c r="F14965" s="246"/>
    </row>
    <row r="14966" spans="1:6" s="604" customFormat="1" x14ac:dyDescent="0.3">
      <c r="A14966" s="601" t="s">
        <v>7299</v>
      </c>
      <c r="B14966" s="608">
        <v>2017</v>
      </c>
      <c r="C14966" s="243" t="s">
        <v>5713</v>
      </c>
      <c r="D14966" s="602" t="s">
        <v>120</v>
      </c>
      <c r="E14966" s="245">
        <v>34.5</v>
      </c>
      <c r="F14966" s="246"/>
    </row>
    <row r="14967" spans="1:6" s="604" customFormat="1" x14ac:dyDescent="0.3">
      <c r="A14967" s="601" t="s">
        <v>7299</v>
      </c>
      <c r="B14967" s="608">
        <v>2017</v>
      </c>
      <c r="C14967" s="243" t="s">
        <v>5713</v>
      </c>
      <c r="D14967" s="602" t="s">
        <v>188</v>
      </c>
      <c r="E14967" s="245">
        <v>34.51</v>
      </c>
      <c r="F14967" s="246"/>
    </row>
    <row r="14968" spans="1:6" s="604" customFormat="1" x14ac:dyDescent="0.3">
      <c r="A14968" s="601" t="s">
        <v>7299</v>
      </c>
      <c r="B14968" s="608">
        <v>2017</v>
      </c>
      <c r="C14968" s="243" t="s">
        <v>5713</v>
      </c>
      <c r="D14968" s="602" t="s">
        <v>4994</v>
      </c>
      <c r="E14968" s="245">
        <v>35.26</v>
      </c>
      <c r="F14968" s="246"/>
    </row>
    <row r="14969" spans="1:6" s="604" customFormat="1" x14ac:dyDescent="0.3">
      <c r="A14969" s="601" t="s">
        <v>7299</v>
      </c>
      <c r="B14969" s="608">
        <v>2017</v>
      </c>
      <c r="C14969" s="243" t="s">
        <v>5713</v>
      </c>
      <c r="D14969" s="602" t="s">
        <v>4993</v>
      </c>
      <c r="E14969" s="245">
        <v>38.43</v>
      </c>
      <c r="F14969" s="246"/>
    </row>
    <row r="14970" spans="1:6" s="604" customFormat="1" x14ac:dyDescent="0.3">
      <c r="A14970" s="601" t="s">
        <v>7300</v>
      </c>
      <c r="B14970" s="608">
        <v>2017</v>
      </c>
      <c r="C14970" s="243" t="s">
        <v>5698</v>
      </c>
      <c r="D14970" s="602" t="s">
        <v>4202</v>
      </c>
      <c r="E14970" s="245">
        <v>20.41</v>
      </c>
      <c r="F14970" s="246"/>
    </row>
    <row r="14971" spans="1:6" s="604" customFormat="1" x14ac:dyDescent="0.3">
      <c r="A14971" s="601" t="s">
        <v>7300</v>
      </c>
      <c r="B14971" s="608">
        <v>2017</v>
      </c>
      <c r="C14971" s="243" t="s">
        <v>5698</v>
      </c>
      <c r="D14971" s="602" t="s">
        <v>5680</v>
      </c>
      <c r="E14971" s="245">
        <v>23.25</v>
      </c>
      <c r="F14971" s="246"/>
    </row>
    <row r="14972" spans="1:6" s="604" customFormat="1" x14ac:dyDescent="0.3">
      <c r="A14972" s="601" t="s">
        <v>7300</v>
      </c>
      <c r="B14972" s="608">
        <v>2017</v>
      </c>
      <c r="C14972" s="243" t="s">
        <v>5698</v>
      </c>
      <c r="D14972" s="602" t="s">
        <v>5110</v>
      </c>
      <c r="E14972" s="245">
        <v>23.49</v>
      </c>
      <c r="F14972" s="246"/>
    </row>
    <row r="14973" spans="1:6" s="604" customFormat="1" x14ac:dyDescent="0.3">
      <c r="A14973" s="601" t="s">
        <v>7300</v>
      </c>
      <c r="B14973" s="608">
        <v>2017</v>
      </c>
      <c r="C14973" s="243" t="s">
        <v>5698</v>
      </c>
      <c r="D14973" s="602" t="s">
        <v>130</v>
      </c>
      <c r="E14973" s="245">
        <v>24.19</v>
      </c>
      <c r="F14973" s="246"/>
    </row>
    <row r="14974" spans="1:6" s="604" customFormat="1" x14ac:dyDescent="0.3">
      <c r="A14974" s="601" t="s">
        <v>7300</v>
      </c>
      <c r="B14974" s="608">
        <v>2017</v>
      </c>
      <c r="C14974" s="243" t="s">
        <v>5698</v>
      </c>
      <c r="D14974" s="602" t="s">
        <v>5406</v>
      </c>
      <c r="E14974" s="245">
        <v>24.57</v>
      </c>
      <c r="F14974" s="246"/>
    </row>
    <row r="14975" spans="1:6" s="604" customFormat="1" x14ac:dyDescent="0.3">
      <c r="A14975" s="601" t="s">
        <v>7300</v>
      </c>
      <c r="B14975" s="608">
        <v>2017</v>
      </c>
      <c r="C14975" s="243" t="s">
        <v>5698</v>
      </c>
      <c r="D14975" s="602" t="s">
        <v>4608</v>
      </c>
      <c r="E14975" s="245">
        <v>24.58</v>
      </c>
      <c r="F14975" s="246"/>
    </row>
    <row r="14976" spans="1:6" s="604" customFormat="1" x14ac:dyDescent="0.3">
      <c r="A14976" s="601" t="s">
        <v>7300</v>
      </c>
      <c r="B14976" s="608">
        <v>2017</v>
      </c>
      <c r="C14976" s="243" t="s">
        <v>5698</v>
      </c>
      <c r="D14976" s="602" t="s">
        <v>5310</v>
      </c>
      <c r="E14976" s="245">
        <v>26.36</v>
      </c>
      <c r="F14976" s="246"/>
    </row>
    <row r="14977" spans="1:6" s="604" customFormat="1" x14ac:dyDescent="0.3">
      <c r="A14977" s="601" t="s">
        <v>7300</v>
      </c>
      <c r="B14977" s="608">
        <v>2017</v>
      </c>
      <c r="C14977" s="243" t="s">
        <v>5698</v>
      </c>
      <c r="D14977" s="602" t="s">
        <v>100</v>
      </c>
      <c r="E14977" s="245">
        <v>27.08</v>
      </c>
      <c r="F14977" s="246"/>
    </row>
    <row r="14978" spans="1:6" s="604" customFormat="1" x14ac:dyDescent="0.3">
      <c r="A14978" s="601" t="s">
        <v>7300</v>
      </c>
      <c r="B14978" s="608">
        <v>2017</v>
      </c>
      <c r="C14978" s="243" t="s">
        <v>5698</v>
      </c>
      <c r="D14978" s="602" t="s">
        <v>5481</v>
      </c>
      <c r="E14978" s="245">
        <v>27.17</v>
      </c>
      <c r="F14978" s="246"/>
    </row>
    <row r="14979" spans="1:6" s="604" customFormat="1" x14ac:dyDescent="0.3">
      <c r="A14979" s="601" t="s">
        <v>7300</v>
      </c>
      <c r="B14979" s="608">
        <v>2017</v>
      </c>
      <c r="C14979" s="243" t="s">
        <v>5698</v>
      </c>
      <c r="D14979" s="602" t="s">
        <v>106</v>
      </c>
      <c r="E14979" s="245">
        <v>27.19</v>
      </c>
      <c r="F14979" s="246"/>
    </row>
    <row r="14980" spans="1:6" s="604" customFormat="1" x14ac:dyDescent="0.3">
      <c r="A14980" s="601" t="s">
        <v>7300</v>
      </c>
      <c r="B14980" s="608">
        <v>2017</v>
      </c>
      <c r="C14980" s="243" t="s">
        <v>5698</v>
      </c>
      <c r="D14980" s="602" t="s">
        <v>4250</v>
      </c>
      <c r="E14980" s="245">
        <v>28.04</v>
      </c>
      <c r="F14980" s="246"/>
    </row>
    <row r="14981" spans="1:6" s="604" customFormat="1" x14ac:dyDescent="0.3">
      <c r="A14981" s="601" t="s">
        <v>7300</v>
      </c>
      <c r="B14981" s="608">
        <v>2017</v>
      </c>
      <c r="C14981" s="243" t="s">
        <v>5698</v>
      </c>
      <c r="D14981" s="602" t="s">
        <v>5048</v>
      </c>
      <c r="E14981" s="245">
        <v>28.04</v>
      </c>
      <c r="F14981" s="246"/>
    </row>
    <row r="14982" spans="1:6" s="604" customFormat="1" x14ac:dyDescent="0.3">
      <c r="A14982" s="601" t="s">
        <v>7300</v>
      </c>
      <c r="B14982" s="608">
        <v>2017</v>
      </c>
      <c r="C14982" s="243" t="s">
        <v>5698</v>
      </c>
      <c r="D14982" s="602" t="s">
        <v>103</v>
      </c>
      <c r="E14982" s="245">
        <v>28.05</v>
      </c>
      <c r="F14982" s="246"/>
    </row>
    <row r="14983" spans="1:6" s="604" customFormat="1" x14ac:dyDescent="0.3">
      <c r="A14983" s="601" t="s">
        <v>7300</v>
      </c>
      <c r="B14983" s="608">
        <v>2017</v>
      </c>
      <c r="C14983" s="243" t="s">
        <v>5698</v>
      </c>
      <c r="D14983" s="602" t="s">
        <v>167</v>
      </c>
      <c r="E14983" s="245">
        <v>31.2</v>
      </c>
      <c r="F14983" s="246"/>
    </row>
    <row r="14984" spans="1:6" s="604" customFormat="1" x14ac:dyDescent="0.3">
      <c r="A14984" s="601" t="s">
        <v>7300</v>
      </c>
      <c r="B14984" s="608">
        <v>2017</v>
      </c>
      <c r="C14984" s="243" t="s">
        <v>5698</v>
      </c>
      <c r="D14984" s="602" t="s">
        <v>188</v>
      </c>
      <c r="E14984" s="245">
        <v>33.17</v>
      </c>
      <c r="F14984" s="246"/>
    </row>
    <row r="14985" spans="1:6" s="604" customFormat="1" x14ac:dyDescent="0.3">
      <c r="A14985" s="601" t="s">
        <v>7300</v>
      </c>
      <c r="B14985" s="608">
        <v>2017</v>
      </c>
      <c r="C14985" s="243" t="s">
        <v>5698</v>
      </c>
      <c r="D14985" s="602" t="s">
        <v>120</v>
      </c>
      <c r="E14985" s="245">
        <v>33.22</v>
      </c>
      <c r="F14985" s="246"/>
    </row>
    <row r="14986" spans="1:6" s="604" customFormat="1" x14ac:dyDescent="0.3">
      <c r="A14986" s="601" t="s">
        <v>7300</v>
      </c>
      <c r="B14986" s="608">
        <v>2017</v>
      </c>
      <c r="C14986" s="243" t="s">
        <v>5698</v>
      </c>
      <c r="D14986" s="602" t="s">
        <v>112</v>
      </c>
      <c r="E14986" s="245">
        <v>34.090000000000003</v>
      </c>
      <c r="F14986" s="246"/>
    </row>
    <row r="14987" spans="1:6" s="604" customFormat="1" x14ac:dyDescent="0.3">
      <c r="A14987" s="601" t="s">
        <v>7300</v>
      </c>
      <c r="B14987" s="608">
        <v>2017</v>
      </c>
      <c r="C14987" s="243" t="s">
        <v>5698</v>
      </c>
      <c r="D14987" s="602" t="s">
        <v>101</v>
      </c>
      <c r="E14987" s="245">
        <v>36.18</v>
      </c>
      <c r="F14987" s="246"/>
    </row>
    <row r="14988" spans="1:6" s="604" customFormat="1" x14ac:dyDescent="0.3">
      <c r="A14988" s="601" t="s">
        <v>7300</v>
      </c>
      <c r="B14988" s="608">
        <v>2017</v>
      </c>
      <c r="C14988" s="243" t="s">
        <v>5698</v>
      </c>
      <c r="D14988" s="602" t="s">
        <v>4994</v>
      </c>
      <c r="E14988" s="245">
        <v>39.06</v>
      </c>
      <c r="F14988" s="246"/>
    </row>
    <row r="14989" spans="1:6" s="604" customFormat="1" x14ac:dyDescent="0.3">
      <c r="A14989" s="601" t="s">
        <v>7235</v>
      </c>
      <c r="B14989" s="608">
        <v>2017</v>
      </c>
      <c r="C14989" s="243" t="s">
        <v>5698</v>
      </c>
      <c r="D14989" s="602" t="s">
        <v>34</v>
      </c>
      <c r="E14989" s="245">
        <v>24.25</v>
      </c>
      <c r="F14989" s="246"/>
    </row>
    <row r="14990" spans="1:6" s="604" customFormat="1" x14ac:dyDescent="0.3">
      <c r="A14990" s="601" t="s">
        <v>7301</v>
      </c>
      <c r="B14990" s="608">
        <v>2017</v>
      </c>
      <c r="C14990" s="243" t="s">
        <v>5697</v>
      </c>
      <c r="D14990" s="602" t="s">
        <v>4202</v>
      </c>
      <c r="E14990" s="245">
        <v>20.440000000000001</v>
      </c>
      <c r="F14990" s="246"/>
    </row>
    <row r="14991" spans="1:6" s="604" customFormat="1" x14ac:dyDescent="0.3">
      <c r="A14991" s="601" t="s">
        <v>7301</v>
      </c>
      <c r="B14991" s="608">
        <v>2017</v>
      </c>
      <c r="C14991" s="243" t="s">
        <v>5697</v>
      </c>
      <c r="D14991" s="602" t="s">
        <v>41</v>
      </c>
      <c r="E14991" s="245">
        <v>21.26</v>
      </c>
      <c r="F14991" s="246"/>
    </row>
    <row r="14992" spans="1:6" s="604" customFormat="1" x14ac:dyDescent="0.3">
      <c r="A14992" s="601" t="s">
        <v>7301</v>
      </c>
      <c r="B14992" s="608">
        <v>2017</v>
      </c>
      <c r="C14992" s="243" t="s">
        <v>5697</v>
      </c>
      <c r="D14992" s="602" t="s">
        <v>5559</v>
      </c>
      <c r="E14992" s="245">
        <v>22.19</v>
      </c>
      <c r="F14992" s="246"/>
    </row>
    <row r="14993" spans="1:6" s="604" customFormat="1" x14ac:dyDescent="0.3">
      <c r="A14993" s="601" t="s">
        <v>7301</v>
      </c>
      <c r="B14993" s="608">
        <v>2017</v>
      </c>
      <c r="C14993" s="243" t="s">
        <v>5697</v>
      </c>
      <c r="D14993" s="602" t="s">
        <v>214</v>
      </c>
      <c r="E14993" s="245">
        <v>22.53</v>
      </c>
      <c r="F14993" s="246"/>
    </row>
    <row r="14994" spans="1:6" s="604" customFormat="1" x14ac:dyDescent="0.3">
      <c r="A14994" s="601" t="s">
        <v>7301</v>
      </c>
      <c r="B14994" s="608">
        <v>2017</v>
      </c>
      <c r="C14994" s="243" t="s">
        <v>5697</v>
      </c>
      <c r="D14994" s="602" t="s">
        <v>4585</v>
      </c>
      <c r="E14994" s="245">
        <v>23.02</v>
      </c>
      <c r="F14994" s="246"/>
    </row>
    <row r="14995" spans="1:6" s="604" customFormat="1" x14ac:dyDescent="0.3">
      <c r="A14995" s="601" t="s">
        <v>7301</v>
      </c>
      <c r="B14995" s="608">
        <v>2017</v>
      </c>
      <c r="C14995" s="243" t="s">
        <v>5697</v>
      </c>
      <c r="D14995" s="602" t="s">
        <v>96</v>
      </c>
      <c r="E14995" s="245">
        <v>23.08</v>
      </c>
      <c r="F14995" s="246"/>
    </row>
    <row r="14996" spans="1:6" s="604" customFormat="1" x14ac:dyDescent="0.3">
      <c r="A14996" s="601" t="s">
        <v>7301</v>
      </c>
      <c r="B14996" s="608">
        <v>2017</v>
      </c>
      <c r="C14996" s="243" t="s">
        <v>5697</v>
      </c>
      <c r="D14996" s="602" t="s">
        <v>5517</v>
      </c>
      <c r="E14996" s="245">
        <v>23.11</v>
      </c>
      <c r="F14996" s="246"/>
    </row>
    <row r="14997" spans="1:6" s="604" customFormat="1" x14ac:dyDescent="0.3">
      <c r="A14997" s="601" t="s">
        <v>7301</v>
      </c>
      <c r="B14997" s="608">
        <v>2017</v>
      </c>
      <c r="C14997" s="243" t="s">
        <v>5697</v>
      </c>
      <c r="D14997" s="602" t="s">
        <v>5110</v>
      </c>
      <c r="E14997" s="245">
        <v>23.12</v>
      </c>
      <c r="F14997" s="246"/>
    </row>
    <row r="14998" spans="1:6" s="604" customFormat="1" x14ac:dyDescent="0.3">
      <c r="A14998" s="601" t="s">
        <v>7301</v>
      </c>
      <c r="B14998" s="608">
        <v>2017</v>
      </c>
      <c r="C14998" s="243" t="s">
        <v>5697</v>
      </c>
      <c r="D14998" s="602" t="s">
        <v>106</v>
      </c>
      <c r="E14998" s="245">
        <v>24.15</v>
      </c>
      <c r="F14998" s="246"/>
    </row>
    <row r="14999" spans="1:6" s="604" customFormat="1" x14ac:dyDescent="0.3">
      <c r="A14999" s="601" t="s">
        <v>7301</v>
      </c>
      <c r="B14999" s="608">
        <v>2017</v>
      </c>
      <c r="C14999" s="243" t="s">
        <v>5697</v>
      </c>
      <c r="D14999" s="602" t="s">
        <v>5563</v>
      </c>
      <c r="E14999" s="245">
        <v>25.11</v>
      </c>
      <c r="F14999" s="246"/>
    </row>
    <row r="15000" spans="1:6" s="604" customFormat="1" x14ac:dyDescent="0.3">
      <c r="A15000" s="601" t="s">
        <v>7301</v>
      </c>
      <c r="B15000" s="608">
        <v>2017</v>
      </c>
      <c r="C15000" s="243" t="s">
        <v>5697</v>
      </c>
      <c r="D15000" s="602" t="s">
        <v>5310</v>
      </c>
      <c r="E15000" s="245">
        <v>27.37</v>
      </c>
      <c r="F15000" s="246"/>
    </row>
    <row r="15001" spans="1:6" s="604" customFormat="1" x14ac:dyDescent="0.3">
      <c r="A15001" s="601" t="s">
        <v>7301</v>
      </c>
      <c r="B15001" s="608">
        <v>2017</v>
      </c>
      <c r="C15001" s="243" t="s">
        <v>5697</v>
      </c>
      <c r="D15001" s="602" t="s">
        <v>5048</v>
      </c>
      <c r="E15001" s="245">
        <v>27.49</v>
      </c>
      <c r="F15001" s="246"/>
    </row>
    <row r="15002" spans="1:6" s="604" customFormat="1" x14ac:dyDescent="0.3">
      <c r="A15002" s="601" t="s">
        <v>7301</v>
      </c>
      <c r="B15002" s="608">
        <v>2017</v>
      </c>
      <c r="C15002" s="243" t="s">
        <v>5697</v>
      </c>
      <c r="D15002" s="602" t="s">
        <v>5207</v>
      </c>
      <c r="E15002" s="245">
        <v>28.19</v>
      </c>
      <c r="F15002" s="246"/>
    </row>
    <row r="15003" spans="1:6" s="604" customFormat="1" x14ac:dyDescent="0.3">
      <c r="A15003" s="601" t="s">
        <v>7301</v>
      </c>
      <c r="B15003" s="608">
        <v>2017</v>
      </c>
      <c r="C15003" s="243" t="s">
        <v>5697</v>
      </c>
      <c r="D15003" s="602" t="s">
        <v>4250</v>
      </c>
      <c r="E15003" s="245">
        <v>28.29</v>
      </c>
      <c r="F15003" s="246"/>
    </row>
    <row r="15004" spans="1:6" s="604" customFormat="1" x14ac:dyDescent="0.3">
      <c r="A15004" s="601" t="s">
        <v>7301</v>
      </c>
      <c r="B15004" s="608">
        <v>2017</v>
      </c>
      <c r="C15004" s="243" t="s">
        <v>5697</v>
      </c>
      <c r="D15004" s="602" t="s">
        <v>4554</v>
      </c>
      <c r="E15004" s="245">
        <v>29.05</v>
      </c>
      <c r="F15004" s="246"/>
    </row>
    <row r="15005" spans="1:6" s="604" customFormat="1" x14ac:dyDescent="0.3">
      <c r="A15005" s="601" t="s">
        <v>7301</v>
      </c>
      <c r="B15005" s="608">
        <v>2017</v>
      </c>
      <c r="C15005" s="243" t="s">
        <v>5697</v>
      </c>
      <c r="D15005" s="602" t="s">
        <v>5561</v>
      </c>
      <c r="E15005" s="245">
        <v>29.14</v>
      </c>
      <c r="F15005" s="246"/>
    </row>
    <row r="15006" spans="1:6" s="604" customFormat="1" x14ac:dyDescent="0.3">
      <c r="A15006" s="601" t="s">
        <v>7301</v>
      </c>
      <c r="B15006" s="608">
        <v>2017</v>
      </c>
      <c r="C15006" s="243" t="s">
        <v>5697</v>
      </c>
      <c r="D15006" s="602" t="s">
        <v>115</v>
      </c>
      <c r="E15006" s="245">
        <v>29.22</v>
      </c>
      <c r="F15006" s="246"/>
    </row>
    <row r="15007" spans="1:6" s="604" customFormat="1" x14ac:dyDescent="0.3">
      <c r="A15007" s="601" t="s">
        <v>7301</v>
      </c>
      <c r="B15007" s="608">
        <v>2017</v>
      </c>
      <c r="C15007" s="243" t="s">
        <v>5697</v>
      </c>
      <c r="D15007" s="602" t="s">
        <v>5645</v>
      </c>
      <c r="E15007" s="245">
        <v>30.07</v>
      </c>
      <c r="F15007" s="246"/>
    </row>
    <row r="15008" spans="1:6" s="604" customFormat="1" x14ac:dyDescent="0.3">
      <c r="A15008" s="601" t="s">
        <v>7301</v>
      </c>
      <c r="B15008" s="608">
        <v>2017</v>
      </c>
      <c r="C15008" s="243" t="s">
        <v>5697</v>
      </c>
      <c r="D15008" s="602" t="s">
        <v>120</v>
      </c>
      <c r="E15008" s="245">
        <v>30.26</v>
      </c>
      <c r="F15008" s="246"/>
    </row>
    <row r="15009" spans="1:6" s="604" customFormat="1" x14ac:dyDescent="0.3">
      <c r="A15009" s="601" t="s">
        <v>7301</v>
      </c>
      <c r="B15009" s="608">
        <v>2017</v>
      </c>
      <c r="C15009" s="243" t="s">
        <v>5697</v>
      </c>
      <c r="D15009" s="602" t="s">
        <v>5323</v>
      </c>
      <c r="E15009" s="245">
        <v>30.3</v>
      </c>
      <c r="F15009" s="246"/>
    </row>
    <row r="15010" spans="1:6" s="604" customFormat="1" x14ac:dyDescent="0.3">
      <c r="A15010" s="601" t="s">
        <v>7301</v>
      </c>
      <c r="B15010" s="608">
        <v>2017</v>
      </c>
      <c r="C15010" s="243" t="s">
        <v>5697</v>
      </c>
      <c r="D15010" s="602" t="s">
        <v>167</v>
      </c>
      <c r="E15010" s="245">
        <v>31.21</v>
      </c>
      <c r="F15010" s="246"/>
    </row>
    <row r="15011" spans="1:6" s="604" customFormat="1" x14ac:dyDescent="0.3">
      <c r="A15011" s="601" t="s">
        <v>7301</v>
      </c>
      <c r="B15011" s="608">
        <v>2017</v>
      </c>
      <c r="C15011" s="243" t="s">
        <v>5697</v>
      </c>
      <c r="D15011" s="602" t="s">
        <v>101</v>
      </c>
      <c r="E15011" s="245">
        <v>31.41</v>
      </c>
      <c r="F15011" s="246"/>
    </row>
    <row r="15012" spans="1:6" s="604" customFormat="1" x14ac:dyDescent="0.3">
      <c r="A15012" s="601" t="s">
        <v>7301</v>
      </c>
      <c r="B15012" s="608">
        <v>2017</v>
      </c>
      <c r="C15012" s="243" t="s">
        <v>5697</v>
      </c>
      <c r="D15012" s="602" t="s">
        <v>34</v>
      </c>
      <c r="E15012" s="245">
        <v>33.43</v>
      </c>
      <c r="F15012" s="246"/>
    </row>
    <row r="15013" spans="1:6" s="604" customFormat="1" x14ac:dyDescent="0.3">
      <c r="A15013" s="601" t="s">
        <v>7301</v>
      </c>
      <c r="B15013" s="608">
        <v>2017</v>
      </c>
      <c r="C15013" s="243" t="s">
        <v>5697</v>
      </c>
      <c r="D15013" s="602" t="s">
        <v>4994</v>
      </c>
      <c r="E15013" s="245">
        <v>36.020000000000003</v>
      </c>
      <c r="F15013" s="246"/>
    </row>
    <row r="15014" spans="1:6" s="604" customFormat="1" x14ac:dyDescent="0.3">
      <c r="A15014" s="601" t="s">
        <v>7301</v>
      </c>
      <c r="B15014" s="608">
        <v>2017</v>
      </c>
      <c r="C15014" s="243" t="s">
        <v>5697</v>
      </c>
      <c r="D15014" s="602" t="s">
        <v>4070</v>
      </c>
      <c r="E15014" s="245">
        <v>46.44</v>
      </c>
      <c r="F15014" s="246"/>
    </row>
    <row r="15015" spans="1:6" s="604" customFormat="1" x14ac:dyDescent="0.3">
      <c r="A15015" s="601" t="s">
        <v>7302</v>
      </c>
      <c r="B15015" s="608">
        <v>2017</v>
      </c>
      <c r="C15015" s="243" t="s">
        <v>5697</v>
      </c>
      <c r="D15015" s="602" t="s">
        <v>4608</v>
      </c>
      <c r="E15015" s="245">
        <v>30.46</v>
      </c>
      <c r="F15015" s="246"/>
    </row>
    <row r="15016" spans="1:6" s="604" customFormat="1" x14ac:dyDescent="0.3">
      <c r="A15016" s="601" t="s">
        <v>7302</v>
      </c>
      <c r="B15016" s="608">
        <v>2017</v>
      </c>
      <c r="C15016" s="243" t="s">
        <v>5697</v>
      </c>
      <c r="D15016" s="602" t="s">
        <v>5406</v>
      </c>
      <c r="E15016" s="245">
        <v>30.47</v>
      </c>
      <c r="F15016" s="246"/>
    </row>
    <row r="15017" spans="1:6" s="604" customFormat="1" x14ac:dyDescent="0.3">
      <c r="A15017" s="601" t="s">
        <v>7303</v>
      </c>
      <c r="B15017" s="608">
        <v>2017</v>
      </c>
      <c r="C15017" s="243" t="s">
        <v>5679</v>
      </c>
      <c r="D15017" s="602" t="s">
        <v>4202</v>
      </c>
      <c r="E15017" s="245">
        <v>20.260000000000002</v>
      </c>
      <c r="F15017" s="246"/>
    </row>
    <row r="15018" spans="1:6" s="604" customFormat="1" x14ac:dyDescent="0.3">
      <c r="A15018" s="601" t="s">
        <v>7303</v>
      </c>
      <c r="B15018" s="608">
        <v>2017</v>
      </c>
      <c r="C15018" s="243" t="s">
        <v>5679</v>
      </c>
      <c r="D15018" s="602" t="s">
        <v>41</v>
      </c>
      <c r="E15018" s="245">
        <v>21.06</v>
      </c>
      <c r="F15018" s="246"/>
    </row>
    <row r="15019" spans="1:6" s="604" customFormat="1" x14ac:dyDescent="0.3">
      <c r="A15019" s="601" t="s">
        <v>7303</v>
      </c>
      <c r="B15019" s="608">
        <v>2017</v>
      </c>
      <c r="C15019" s="243" t="s">
        <v>5679</v>
      </c>
      <c r="D15019" s="602" t="s">
        <v>5110</v>
      </c>
      <c r="E15019" s="245">
        <v>22.42</v>
      </c>
      <c r="F15019" s="246"/>
    </row>
    <row r="15020" spans="1:6" s="604" customFormat="1" x14ac:dyDescent="0.3">
      <c r="A15020" s="601" t="s">
        <v>7303</v>
      </c>
      <c r="B15020" s="608">
        <v>2017</v>
      </c>
      <c r="C15020" s="243" t="s">
        <v>5679</v>
      </c>
      <c r="D15020" s="602" t="s">
        <v>214</v>
      </c>
      <c r="E15020" s="245">
        <v>22.46</v>
      </c>
      <c r="F15020" s="246"/>
    </row>
    <row r="15021" spans="1:6" s="604" customFormat="1" x14ac:dyDescent="0.3">
      <c r="A15021" s="601" t="s">
        <v>7303</v>
      </c>
      <c r="B15021" s="608">
        <v>2017</v>
      </c>
      <c r="C15021" s="243" t="s">
        <v>5679</v>
      </c>
      <c r="D15021" s="602" t="s">
        <v>132</v>
      </c>
      <c r="E15021" s="245">
        <v>22.56</v>
      </c>
      <c r="F15021" s="246"/>
    </row>
    <row r="15022" spans="1:6" s="604" customFormat="1" x14ac:dyDescent="0.3">
      <c r="A15022" s="601" t="s">
        <v>7303</v>
      </c>
      <c r="B15022" s="608">
        <v>2017</v>
      </c>
      <c r="C15022" s="243" t="s">
        <v>5679</v>
      </c>
      <c r="D15022" s="602" t="s">
        <v>96</v>
      </c>
      <c r="E15022" s="245">
        <v>23.14</v>
      </c>
      <c r="F15022" s="246"/>
    </row>
    <row r="15023" spans="1:6" s="604" customFormat="1" x14ac:dyDescent="0.3">
      <c r="A15023" s="601" t="s">
        <v>7303</v>
      </c>
      <c r="B15023" s="608">
        <v>2017</v>
      </c>
      <c r="C15023" s="243" t="s">
        <v>5679</v>
      </c>
      <c r="D15023" s="602" t="s">
        <v>4644</v>
      </c>
      <c r="E15023" s="245">
        <v>23.15</v>
      </c>
      <c r="F15023" s="246"/>
    </row>
    <row r="15024" spans="1:6" s="604" customFormat="1" x14ac:dyDescent="0.3">
      <c r="A15024" s="601" t="s">
        <v>7303</v>
      </c>
      <c r="B15024" s="608">
        <v>2017</v>
      </c>
      <c r="C15024" s="243" t="s">
        <v>5679</v>
      </c>
      <c r="D15024" s="602" t="s">
        <v>5517</v>
      </c>
      <c r="E15024" s="245">
        <v>23.23</v>
      </c>
      <c r="F15024" s="246"/>
    </row>
    <row r="15025" spans="1:6" s="604" customFormat="1" x14ac:dyDescent="0.3">
      <c r="A15025" s="601" t="s">
        <v>7303</v>
      </c>
      <c r="B15025" s="608">
        <v>2017</v>
      </c>
      <c r="C15025" s="243" t="s">
        <v>5679</v>
      </c>
      <c r="D15025" s="602" t="s">
        <v>4047</v>
      </c>
      <c r="E15025" s="245">
        <v>23.44</v>
      </c>
      <c r="F15025" s="246"/>
    </row>
    <row r="15026" spans="1:6" s="604" customFormat="1" x14ac:dyDescent="0.3">
      <c r="A15026" s="601" t="s">
        <v>7303</v>
      </c>
      <c r="B15026" s="608">
        <v>2017</v>
      </c>
      <c r="C15026" s="243" t="s">
        <v>5679</v>
      </c>
      <c r="D15026" s="602" t="s">
        <v>5563</v>
      </c>
      <c r="E15026" s="245">
        <v>23.44</v>
      </c>
      <c r="F15026" s="246"/>
    </row>
    <row r="15027" spans="1:6" s="604" customFormat="1" x14ac:dyDescent="0.3">
      <c r="A15027" s="601" t="s">
        <v>7303</v>
      </c>
      <c r="B15027" s="608">
        <v>2017</v>
      </c>
      <c r="C15027" s="243" t="s">
        <v>5679</v>
      </c>
      <c r="D15027" s="602" t="s">
        <v>5680</v>
      </c>
      <c r="E15027" s="245">
        <v>25.29</v>
      </c>
      <c r="F15027" s="246"/>
    </row>
    <row r="15028" spans="1:6" s="604" customFormat="1" x14ac:dyDescent="0.3">
      <c r="A15028" s="601" t="s">
        <v>7303</v>
      </c>
      <c r="B15028" s="608">
        <v>2017</v>
      </c>
      <c r="C15028" s="243" t="s">
        <v>5679</v>
      </c>
      <c r="D15028" s="602" t="s">
        <v>118</v>
      </c>
      <c r="E15028" s="245">
        <v>25.42</v>
      </c>
      <c r="F15028" s="246"/>
    </row>
    <row r="15029" spans="1:6" s="604" customFormat="1" x14ac:dyDescent="0.3">
      <c r="A15029" s="601" t="s">
        <v>7303</v>
      </c>
      <c r="B15029" s="608">
        <v>2017</v>
      </c>
      <c r="C15029" s="243" t="s">
        <v>5679</v>
      </c>
      <c r="D15029" s="602" t="s">
        <v>106</v>
      </c>
      <c r="E15029" s="245">
        <v>26.02</v>
      </c>
      <c r="F15029" s="246"/>
    </row>
    <row r="15030" spans="1:6" s="604" customFormat="1" x14ac:dyDescent="0.3">
      <c r="A15030" s="601" t="s">
        <v>7303</v>
      </c>
      <c r="B15030" s="608">
        <v>2017</v>
      </c>
      <c r="C15030" s="243" t="s">
        <v>5679</v>
      </c>
      <c r="D15030" s="602" t="s">
        <v>5481</v>
      </c>
      <c r="E15030" s="245">
        <v>26.29</v>
      </c>
      <c r="F15030" s="246"/>
    </row>
    <row r="15031" spans="1:6" s="604" customFormat="1" x14ac:dyDescent="0.3">
      <c r="A15031" s="601" t="s">
        <v>7303</v>
      </c>
      <c r="B15031" s="608">
        <v>2017</v>
      </c>
      <c r="C15031" s="243" t="s">
        <v>5679</v>
      </c>
      <c r="D15031" s="602" t="s">
        <v>5406</v>
      </c>
      <c r="E15031" s="245">
        <v>26.3</v>
      </c>
      <c r="F15031" s="246"/>
    </row>
    <row r="15032" spans="1:6" s="604" customFormat="1" x14ac:dyDescent="0.3">
      <c r="A15032" s="601" t="s">
        <v>7303</v>
      </c>
      <c r="B15032" s="608">
        <v>2017</v>
      </c>
      <c r="C15032" s="243" t="s">
        <v>5679</v>
      </c>
      <c r="D15032" s="602" t="s">
        <v>103</v>
      </c>
      <c r="E15032" s="245">
        <v>26.5</v>
      </c>
      <c r="F15032" s="246"/>
    </row>
    <row r="15033" spans="1:6" s="604" customFormat="1" x14ac:dyDescent="0.3">
      <c r="A15033" s="601" t="s">
        <v>7303</v>
      </c>
      <c r="B15033" s="608">
        <v>2017</v>
      </c>
      <c r="C15033" s="243" t="s">
        <v>5679</v>
      </c>
      <c r="D15033" s="602" t="s">
        <v>115</v>
      </c>
      <c r="E15033" s="245">
        <v>27.35</v>
      </c>
      <c r="F15033" s="246" t="s">
        <v>52</v>
      </c>
    </row>
    <row r="15034" spans="1:6" s="604" customFormat="1" x14ac:dyDescent="0.3">
      <c r="A15034" s="601" t="s">
        <v>7303</v>
      </c>
      <c r="B15034" s="608">
        <v>2017</v>
      </c>
      <c r="C15034" s="243" t="s">
        <v>5679</v>
      </c>
      <c r="D15034" s="602" t="s">
        <v>5372</v>
      </c>
      <c r="E15034" s="245">
        <v>28.01</v>
      </c>
      <c r="F15034" s="246"/>
    </row>
    <row r="15035" spans="1:6" s="604" customFormat="1" x14ac:dyDescent="0.3">
      <c r="A15035" s="601" t="s">
        <v>7303</v>
      </c>
      <c r="B15035" s="608">
        <v>2017</v>
      </c>
      <c r="C15035" s="243" t="s">
        <v>5679</v>
      </c>
      <c r="D15035" s="602" t="s">
        <v>5207</v>
      </c>
      <c r="E15035" s="245">
        <v>28.04</v>
      </c>
      <c r="F15035" s="246"/>
    </row>
    <row r="15036" spans="1:6" s="604" customFormat="1" x14ac:dyDescent="0.3">
      <c r="A15036" s="601" t="s">
        <v>7303</v>
      </c>
      <c r="B15036" s="608">
        <v>2017</v>
      </c>
      <c r="C15036" s="243" t="s">
        <v>5679</v>
      </c>
      <c r="D15036" s="602" t="s">
        <v>5097</v>
      </c>
      <c r="E15036" s="245">
        <v>28.36</v>
      </c>
      <c r="F15036" s="246"/>
    </row>
    <row r="15037" spans="1:6" s="604" customFormat="1" x14ac:dyDescent="0.3">
      <c r="A15037" s="601" t="s">
        <v>7303</v>
      </c>
      <c r="B15037" s="608">
        <v>2017</v>
      </c>
      <c r="C15037" s="243" t="s">
        <v>5679</v>
      </c>
      <c r="D15037" s="602" t="s">
        <v>5645</v>
      </c>
      <c r="E15037" s="245">
        <v>28.58</v>
      </c>
      <c r="F15037" s="246"/>
    </row>
    <row r="15038" spans="1:6" s="604" customFormat="1" x14ac:dyDescent="0.3">
      <c r="A15038" s="601" t="s">
        <v>7303</v>
      </c>
      <c r="B15038" s="608">
        <v>2017</v>
      </c>
      <c r="C15038" s="243" t="s">
        <v>5679</v>
      </c>
      <c r="D15038" s="602" t="s">
        <v>101</v>
      </c>
      <c r="E15038" s="245">
        <v>29.02</v>
      </c>
      <c r="F15038" s="246"/>
    </row>
    <row r="15039" spans="1:6" s="604" customFormat="1" x14ac:dyDescent="0.3">
      <c r="A15039" s="601" t="s">
        <v>7303</v>
      </c>
      <c r="B15039" s="608">
        <v>2017</v>
      </c>
      <c r="C15039" s="243" t="s">
        <v>5679</v>
      </c>
      <c r="D15039" s="602" t="s">
        <v>112</v>
      </c>
      <c r="E15039" s="245">
        <v>29.43</v>
      </c>
      <c r="F15039" s="246"/>
    </row>
    <row r="15040" spans="1:6" s="604" customFormat="1" x14ac:dyDescent="0.3">
      <c r="A15040" s="601" t="s">
        <v>7303</v>
      </c>
      <c r="B15040" s="608">
        <v>2017</v>
      </c>
      <c r="C15040" s="243" t="s">
        <v>5679</v>
      </c>
      <c r="D15040" s="602" t="s">
        <v>167</v>
      </c>
      <c r="E15040" s="245">
        <v>30.37</v>
      </c>
      <c r="F15040" s="246"/>
    </row>
    <row r="15041" spans="1:6" s="604" customFormat="1" x14ac:dyDescent="0.3">
      <c r="A15041" s="601" t="s">
        <v>7303</v>
      </c>
      <c r="B15041" s="608">
        <v>2017</v>
      </c>
      <c r="C15041" s="243" t="s">
        <v>5679</v>
      </c>
      <c r="D15041" s="602" t="s">
        <v>4994</v>
      </c>
      <c r="E15041" s="245">
        <v>32.479999999999997</v>
      </c>
      <c r="F15041" s="246"/>
    </row>
    <row r="15042" spans="1:6" s="604" customFormat="1" x14ac:dyDescent="0.3">
      <c r="A15042" s="601" t="s">
        <v>7303</v>
      </c>
      <c r="B15042" s="608">
        <v>2017</v>
      </c>
      <c r="C15042" s="243" t="s">
        <v>5679</v>
      </c>
      <c r="D15042" s="602" t="s">
        <v>120</v>
      </c>
      <c r="E15042" s="245">
        <v>36.049999999999997</v>
      </c>
      <c r="F15042" s="246"/>
    </row>
    <row r="15043" spans="1:6" s="604" customFormat="1" x14ac:dyDescent="0.3">
      <c r="A15043" s="601" t="s">
        <v>7303</v>
      </c>
      <c r="B15043" s="608">
        <v>2017</v>
      </c>
      <c r="C15043" s="243" t="s">
        <v>5679</v>
      </c>
      <c r="D15043" s="602" t="s">
        <v>4554</v>
      </c>
      <c r="E15043" s="245">
        <v>39.33</v>
      </c>
      <c r="F15043" s="246"/>
    </row>
    <row r="15044" spans="1:6" s="604" customFormat="1" x14ac:dyDescent="0.3">
      <c r="A15044" s="601" t="s">
        <v>7304</v>
      </c>
      <c r="B15044" s="608">
        <v>2017</v>
      </c>
      <c r="C15044" s="243" t="s">
        <v>5670</v>
      </c>
      <c r="D15044" s="602" t="s">
        <v>4202</v>
      </c>
      <c r="E15044" s="245">
        <v>20.29</v>
      </c>
      <c r="F15044" s="246" t="s">
        <v>52</v>
      </c>
    </row>
    <row r="15045" spans="1:6" s="604" customFormat="1" x14ac:dyDescent="0.3">
      <c r="A15045" s="601" t="s">
        <v>7304</v>
      </c>
      <c r="B15045" s="608">
        <v>2017</v>
      </c>
      <c r="C15045" s="243" t="s">
        <v>5670</v>
      </c>
      <c r="D15045" s="602" t="s">
        <v>5533</v>
      </c>
      <c r="E15045" s="245">
        <v>20.46</v>
      </c>
      <c r="F15045" s="246"/>
    </row>
    <row r="15046" spans="1:6" s="604" customFormat="1" x14ac:dyDescent="0.3">
      <c r="A15046" s="601" t="s">
        <v>7304</v>
      </c>
      <c r="B15046" s="608">
        <v>2017</v>
      </c>
      <c r="C15046" s="243" t="s">
        <v>5670</v>
      </c>
      <c r="D15046" s="602" t="s">
        <v>4608</v>
      </c>
      <c r="E15046" s="245">
        <v>22.05</v>
      </c>
      <c r="F15046" s="246"/>
    </row>
    <row r="15047" spans="1:6" s="604" customFormat="1" x14ac:dyDescent="0.3">
      <c r="A15047" s="601" t="s">
        <v>7304</v>
      </c>
      <c r="B15047" s="608">
        <v>2017</v>
      </c>
      <c r="C15047" s="243" t="s">
        <v>5670</v>
      </c>
      <c r="D15047" s="602" t="s">
        <v>5559</v>
      </c>
      <c r="E15047" s="245">
        <v>22.3</v>
      </c>
      <c r="F15047" s="246"/>
    </row>
    <row r="15048" spans="1:6" s="604" customFormat="1" x14ac:dyDescent="0.3">
      <c r="A15048" s="601" t="s">
        <v>7304</v>
      </c>
      <c r="B15048" s="608">
        <v>2017</v>
      </c>
      <c r="C15048" s="243" t="s">
        <v>5670</v>
      </c>
      <c r="D15048" s="602" t="s">
        <v>5406</v>
      </c>
      <c r="E15048" s="245">
        <v>22.34</v>
      </c>
      <c r="F15048" s="246"/>
    </row>
    <row r="15049" spans="1:6" s="604" customFormat="1" x14ac:dyDescent="0.3">
      <c r="A15049" s="601" t="s">
        <v>7304</v>
      </c>
      <c r="B15049" s="608">
        <v>2017</v>
      </c>
      <c r="C15049" s="243" t="s">
        <v>5670</v>
      </c>
      <c r="D15049" s="602" t="s">
        <v>132</v>
      </c>
      <c r="E15049" s="245">
        <v>22.38</v>
      </c>
      <c r="F15049" s="246"/>
    </row>
    <row r="15050" spans="1:6" s="604" customFormat="1" x14ac:dyDescent="0.3">
      <c r="A15050" s="601" t="s">
        <v>7304</v>
      </c>
      <c r="B15050" s="608">
        <v>2017</v>
      </c>
      <c r="C15050" s="243" t="s">
        <v>5670</v>
      </c>
      <c r="D15050" s="602" t="s">
        <v>5110</v>
      </c>
      <c r="E15050" s="245">
        <v>23.14</v>
      </c>
      <c r="F15050" s="246"/>
    </row>
    <row r="15051" spans="1:6" s="604" customFormat="1" x14ac:dyDescent="0.3">
      <c r="A15051" s="601" t="s">
        <v>7304</v>
      </c>
      <c r="B15051" s="608">
        <v>2017</v>
      </c>
      <c r="C15051" s="243" t="s">
        <v>5670</v>
      </c>
      <c r="D15051" s="602" t="s">
        <v>4585</v>
      </c>
      <c r="E15051" s="245">
        <v>23.14</v>
      </c>
      <c r="F15051" s="246"/>
    </row>
    <row r="15052" spans="1:6" s="604" customFormat="1" x14ac:dyDescent="0.3">
      <c r="A15052" s="601" t="s">
        <v>7304</v>
      </c>
      <c r="B15052" s="608">
        <v>2017</v>
      </c>
      <c r="C15052" s="243" t="s">
        <v>5670</v>
      </c>
      <c r="D15052" s="602" t="s">
        <v>4919</v>
      </c>
      <c r="E15052" s="245">
        <v>23.59</v>
      </c>
      <c r="F15052" s="246"/>
    </row>
    <row r="15053" spans="1:6" s="604" customFormat="1" x14ac:dyDescent="0.3">
      <c r="A15053" s="601" t="s">
        <v>7304</v>
      </c>
      <c r="B15053" s="608">
        <v>2017</v>
      </c>
      <c r="C15053" s="243" t="s">
        <v>5670</v>
      </c>
      <c r="D15053" s="602" t="s">
        <v>266</v>
      </c>
      <c r="E15053" s="245">
        <v>24.29</v>
      </c>
      <c r="F15053" s="246"/>
    </row>
    <row r="15054" spans="1:6" s="604" customFormat="1" x14ac:dyDescent="0.3">
      <c r="A15054" s="601" t="s">
        <v>7304</v>
      </c>
      <c r="B15054" s="608">
        <v>2017</v>
      </c>
      <c r="C15054" s="243" t="s">
        <v>5670</v>
      </c>
      <c r="D15054" s="602" t="s">
        <v>106</v>
      </c>
      <c r="E15054" s="245">
        <v>25.31</v>
      </c>
      <c r="F15054" s="246"/>
    </row>
    <row r="15055" spans="1:6" s="604" customFormat="1" x14ac:dyDescent="0.3">
      <c r="A15055" s="601" t="s">
        <v>7304</v>
      </c>
      <c r="B15055" s="608">
        <v>2017</v>
      </c>
      <c r="C15055" s="243" t="s">
        <v>5670</v>
      </c>
      <c r="D15055" s="602" t="s">
        <v>5310</v>
      </c>
      <c r="E15055" s="245">
        <v>27.14</v>
      </c>
      <c r="F15055" s="246"/>
    </row>
    <row r="15056" spans="1:6" s="604" customFormat="1" x14ac:dyDescent="0.3">
      <c r="A15056" s="601" t="s">
        <v>7304</v>
      </c>
      <c r="B15056" s="608">
        <v>2017</v>
      </c>
      <c r="C15056" s="243" t="s">
        <v>5670</v>
      </c>
      <c r="D15056" s="602" t="s">
        <v>99</v>
      </c>
      <c r="E15056" s="245">
        <v>27.24</v>
      </c>
      <c r="F15056" s="246"/>
    </row>
    <row r="15057" spans="1:6" s="604" customFormat="1" x14ac:dyDescent="0.3">
      <c r="A15057" s="601" t="s">
        <v>7304</v>
      </c>
      <c r="B15057" s="608">
        <v>2017</v>
      </c>
      <c r="C15057" s="243" t="s">
        <v>5670</v>
      </c>
      <c r="D15057" s="602" t="s">
        <v>118</v>
      </c>
      <c r="E15057" s="245">
        <v>28.39</v>
      </c>
      <c r="F15057" s="246"/>
    </row>
    <row r="15058" spans="1:6" s="604" customFormat="1" x14ac:dyDescent="0.3">
      <c r="A15058" s="601" t="s">
        <v>7304</v>
      </c>
      <c r="B15058" s="608">
        <v>2017</v>
      </c>
      <c r="C15058" s="243" t="s">
        <v>5670</v>
      </c>
      <c r="D15058" s="602" t="s">
        <v>115</v>
      </c>
      <c r="E15058" s="245">
        <v>28.45</v>
      </c>
      <c r="F15058" s="246"/>
    </row>
    <row r="15059" spans="1:6" s="604" customFormat="1" x14ac:dyDescent="0.3">
      <c r="A15059" s="601" t="s">
        <v>7304</v>
      </c>
      <c r="B15059" s="608">
        <v>2017</v>
      </c>
      <c r="C15059" s="243" t="s">
        <v>5670</v>
      </c>
      <c r="D15059" s="602" t="s">
        <v>5372</v>
      </c>
      <c r="E15059" s="245">
        <v>28.49</v>
      </c>
      <c r="F15059" s="246"/>
    </row>
    <row r="15060" spans="1:6" s="604" customFormat="1" x14ac:dyDescent="0.3">
      <c r="A15060" s="601" t="s">
        <v>7304</v>
      </c>
      <c r="B15060" s="608">
        <v>2017</v>
      </c>
      <c r="C15060" s="243" t="s">
        <v>5670</v>
      </c>
      <c r="D15060" s="602" t="s">
        <v>116</v>
      </c>
      <c r="E15060" s="245">
        <v>28.51</v>
      </c>
      <c r="F15060" s="246"/>
    </row>
    <row r="15061" spans="1:6" s="604" customFormat="1" x14ac:dyDescent="0.3">
      <c r="A15061" s="601" t="s">
        <v>7304</v>
      </c>
      <c r="B15061" s="608">
        <v>2017</v>
      </c>
      <c r="C15061" s="243" t="s">
        <v>5670</v>
      </c>
      <c r="D15061" s="602" t="s">
        <v>5097</v>
      </c>
      <c r="E15061" s="245">
        <v>29.17</v>
      </c>
      <c r="F15061" s="246"/>
    </row>
    <row r="15062" spans="1:6" s="604" customFormat="1" x14ac:dyDescent="0.3">
      <c r="A15062" s="601" t="s">
        <v>7304</v>
      </c>
      <c r="B15062" s="608">
        <v>2017</v>
      </c>
      <c r="C15062" s="243" t="s">
        <v>5670</v>
      </c>
      <c r="D15062" s="602" t="s">
        <v>4554</v>
      </c>
      <c r="E15062" s="245">
        <v>29.18</v>
      </c>
      <c r="F15062" s="246" t="s">
        <v>52</v>
      </c>
    </row>
    <row r="15063" spans="1:6" s="604" customFormat="1" x14ac:dyDescent="0.3">
      <c r="A15063" s="601" t="s">
        <v>7304</v>
      </c>
      <c r="B15063" s="608">
        <v>2017</v>
      </c>
      <c r="C15063" s="243" t="s">
        <v>5670</v>
      </c>
      <c r="D15063" s="602" t="s">
        <v>103</v>
      </c>
      <c r="E15063" s="245">
        <v>29.36</v>
      </c>
      <c r="F15063" s="246"/>
    </row>
    <row r="15064" spans="1:6" s="604" customFormat="1" x14ac:dyDescent="0.3">
      <c r="A15064" s="601" t="s">
        <v>7304</v>
      </c>
      <c r="B15064" s="608">
        <v>2017</v>
      </c>
      <c r="C15064" s="243" t="s">
        <v>5670</v>
      </c>
      <c r="D15064" s="602" t="s">
        <v>101</v>
      </c>
      <c r="E15064" s="245">
        <v>29.39</v>
      </c>
      <c r="F15064" s="246"/>
    </row>
    <row r="15065" spans="1:6" s="604" customFormat="1" x14ac:dyDescent="0.3">
      <c r="A15065" s="601" t="s">
        <v>7304</v>
      </c>
      <c r="B15065" s="608">
        <v>2017</v>
      </c>
      <c r="C15065" s="243" t="s">
        <v>5670</v>
      </c>
      <c r="D15065" s="602" t="s">
        <v>5455</v>
      </c>
      <c r="E15065" s="245">
        <v>30.06</v>
      </c>
      <c r="F15065" s="246"/>
    </row>
    <row r="15066" spans="1:6" s="604" customFormat="1" x14ac:dyDescent="0.3">
      <c r="A15066" s="601" t="s">
        <v>7304</v>
      </c>
      <c r="B15066" s="608">
        <v>2017</v>
      </c>
      <c r="C15066" s="243" t="s">
        <v>5670</v>
      </c>
      <c r="D15066" s="602" t="s">
        <v>5645</v>
      </c>
      <c r="E15066" s="245">
        <v>30.22</v>
      </c>
      <c r="F15066" s="246" t="s">
        <v>52</v>
      </c>
    </row>
    <row r="15067" spans="1:6" s="604" customFormat="1" x14ac:dyDescent="0.3">
      <c r="A15067" s="601" t="s">
        <v>7304</v>
      </c>
      <c r="B15067" s="608">
        <v>2017</v>
      </c>
      <c r="C15067" s="243" t="s">
        <v>5670</v>
      </c>
      <c r="D15067" s="602" t="s">
        <v>4047</v>
      </c>
      <c r="E15067" s="245">
        <v>31.39</v>
      </c>
      <c r="F15067" s="246"/>
    </row>
    <row r="15068" spans="1:6" s="604" customFormat="1" x14ac:dyDescent="0.3">
      <c r="A15068" s="601" t="s">
        <v>7304</v>
      </c>
      <c r="B15068" s="608">
        <v>2017</v>
      </c>
      <c r="C15068" s="243" t="s">
        <v>5670</v>
      </c>
      <c r="D15068" s="602" t="s">
        <v>5207</v>
      </c>
      <c r="E15068" s="245">
        <v>35.17</v>
      </c>
      <c r="F15068" s="246"/>
    </row>
    <row r="15069" spans="1:6" s="604" customFormat="1" x14ac:dyDescent="0.3">
      <c r="A15069" s="601" t="s">
        <v>7304</v>
      </c>
      <c r="B15069" s="608">
        <v>2017</v>
      </c>
      <c r="C15069" s="243" t="s">
        <v>5670</v>
      </c>
      <c r="D15069" s="602" t="s">
        <v>4994</v>
      </c>
      <c r="E15069" s="245">
        <v>35.26</v>
      </c>
      <c r="F15069" s="246"/>
    </row>
    <row r="15070" spans="1:6" s="604" customFormat="1" x14ac:dyDescent="0.3">
      <c r="A15070" s="601" t="s">
        <v>7305</v>
      </c>
      <c r="B15070" s="608">
        <v>2017</v>
      </c>
      <c r="C15070" s="243" t="s">
        <v>5655</v>
      </c>
      <c r="D15070" s="602" t="s">
        <v>5482</v>
      </c>
      <c r="E15070" s="245">
        <v>18.36</v>
      </c>
      <c r="F15070" s="246" t="s">
        <v>52</v>
      </c>
    </row>
    <row r="15071" spans="1:6" s="604" customFormat="1" x14ac:dyDescent="0.3">
      <c r="A15071" s="601" t="s">
        <v>7305</v>
      </c>
      <c r="B15071" s="608">
        <v>2017</v>
      </c>
      <c r="C15071" s="243" t="s">
        <v>5655</v>
      </c>
      <c r="D15071" s="602" t="s">
        <v>4202</v>
      </c>
      <c r="E15071" s="245">
        <v>21.04</v>
      </c>
      <c r="F15071" s="246"/>
    </row>
    <row r="15072" spans="1:6" s="604" customFormat="1" x14ac:dyDescent="0.3">
      <c r="A15072" s="601" t="s">
        <v>7305</v>
      </c>
      <c r="B15072" s="608">
        <v>2017</v>
      </c>
      <c r="C15072" s="243" t="s">
        <v>5655</v>
      </c>
      <c r="D15072" s="602" t="s">
        <v>41</v>
      </c>
      <c r="E15072" s="245">
        <v>21.28</v>
      </c>
      <c r="F15072" s="246"/>
    </row>
    <row r="15073" spans="1:6" s="604" customFormat="1" x14ac:dyDescent="0.3">
      <c r="A15073" s="601" t="s">
        <v>7305</v>
      </c>
      <c r="B15073" s="608">
        <v>2017</v>
      </c>
      <c r="C15073" s="243" t="s">
        <v>5655</v>
      </c>
      <c r="D15073" s="602" t="s">
        <v>5533</v>
      </c>
      <c r="E15073" s="245">
        <v>22.02</v>
      </c>
      <c r="F15073" s="246"/>
    </row>
    <row r="15074" spans="1:6" s="604" customFormat="1" x14ac:dyDescent="0.3">
      <c r="A15074" s="601" t="s">
        <v>7305</v>
      </c>
      <c r="B15074" s="608">
        <v>2017</v>
      </c>
      <c r="C15074" s="243" t="s">
        <v>5655</v>
      </c>
      <c r="D15074" s="602" t="s">
        <v>5534</v>
      </c>
      <c r="E15074" s="245">
        <v>22.47</v>
      </c>
      <c r="F15074" s="246"/>
    </row>
    <row r="15075" spans="1:6" s="604" customFormat="1" x14ac:dyDescent="0.3">
      <c r="A15075" s="601" t="s">
        <v>7305</v>
      </c>
      <c r="B15075" s="608">
        <v>2017</v>
      </c>
      <c r="C15075" s="243" t="s">
        <v>5655</v>
      </c>
      <c r="D15075" s="602" t="s">
        <v>4608</v>
      </c>
      <c r="E15075" s="245">
        <v>22.54</v>
      </c>
      <c r="F15075" s="246"/>
    </row>
    <row r="15076" spans="1:6" s="604" customFormat="1" x14ac:dyDescent="0.3">
      <c r="A15076" s="601" t="s">
        <v>7305</v>
      </c>
      <c r="B15076" s="608">
        <v>2017</v>
      </c>
      <c r="C15076" s="243" t="s">
        <v>5655</v>
      </c>
      <c r="D15076" s="602" t="s">
        <v>5406</v>
      </c>
      <c r="E15076" s="245">
        <v>23.02</v>
      </c>
      <c r="F15076" s="246"/>
    </row>
    <row r="15077" spans="1:6" s="604" customFormat="1" x14ac:dyDescent="0.3">
      <c r="A15077" s="601" t="s">
        <v>7305</v>
      </c>
      <c r="B15077" s="608">
        <v>2017</v>
      </c>
      <c r="C15077" s="243" t="s">
        <v>5655</v>
      </c>
      <c r="D15077" s="602" t="s">
        <v>5110</v>
      </c>
      <c r="E15077" s="245">
        <v>23.12</v>
      </c>
      <c r="F15077" s="246"/>
    </row>
    <row r="15078" spans="1:6" s="604" customFormat="1" x14ac:dyDescent="0.3">
      <c r="A15078" s="601" t="s">
        <v>7305</v>
      </c>
      <c r="B15078" s="608">
        <v>2017</v>
      </c>
      <c r="C15078" s="243" t="s">
        <v>5655</v>
      </c>
      <c r="D15078" s="602" t="s">
        <v>4585</v>
      </c>
      <c r="E15078" s="245">
        <v>23.3</v>
      </c>
      <c r="F15078" s="246"/>
    </row>
    <row r="15079" spans="1:6" s="604" customFormat="1" x14ac:dyDescent="0.3">
      <c r="A15079" s="601" t="s">
        <v>7305</v>
      </c>
      <c r="B15079" s="608">
        <v>2017</v>
      </c>
      <c r="C15079" s="243" t="s">
        <v>5655</v>
      </c>
      <c r="D15079" s="602" t="s">
        <v>110</v>
      </c>
      <c r="E15079" s="245">
        <v>23.33</v>
      </c>
      <c r="F15079" s="246"/>
    </row>
    <row r="15080" spans="1:6" s="604" customFormat="1" x14ac:dyDescent="0.3">
      <c r="A15080" s="601" t="s">
        <v>7305</v>
      </c>
      <c r="B15080" s="608">
        <v>2017</v>
      </c>
      <c r="C15080" s="243" t="s">
        <v>5655</v>
      </c>
      <c r="D15080" s="602" t="s">
        <v>130</v>
      </c>
      <c r="E15080" s="245">
        <v>24.18</v>
      </c>
      <c r="F15080" s="246"/>
    </row>
    <row r="15081" spans="1:6" s="604" customFormat="1" x14ac:dyDescent="0.3">
      <c r="A15081" s="601" t="s">
        <v>7305</v>
      </c>
      <c r="B15081" s="608">
        <v>2017</v>
      </c>
      <c r="C15081" s="243" t="s">
        <v>5655</v>
      </c>
      <c r="D15081" s="602" t="s">
        <v>4644</v>
      </c>
      <c r="E15081" s="245">
        <v>24.54</v>
      </c>
      <c r="F15081" s="246"/>
    </row>
    <row r="15082" spans="1:6" s="604" customFormat="1" x14ac:dyDescent="0.3">
      <c r="A15082" s="601" t="s">
        <v>7305</v>
      </c>
      <c r="B15082" s="608">
        <v>2017</v>
      </c>
      <c r="C15082" s="243" t="s">
        <v>5655</v>
      </c>
      <c r="D15082" s="602" t="s">
        <v>106</v>
      </c>
      <c r="E15082" s="245">
        <v>25.07</v>
      </c>
      <c r="F15082" s="246"/>
    </row>
    <row r="15083" spans="1:6" s="604" customFormat="1" x14ac:dyDescent="0.3">
      <c r="A15083" s="601" t="s">
        <v>7305</v>
      </c>
      <c r="B15083" s="608">
        <v>2017</v>
      </c>
      <c r="C15083" s="243" t="s">
        <v>5655</v>
      </c>
      <c r="D15083" s="602" t="s">
        <v>101</v>
      </c>
      <c r="E15083" s="245">
        <v>25.42</v>
      </c>
      <c r="F15083" s="246"/>
    </row>
    <row r="15084" spans="1:6" s="604" customFormat="1" x14ac:dyDescent="0.3">
      <c r="A15084" s="601" t="s">
        <v>7305</v>
      </c>
      <c r="B15084" s="608">
        <v>2017</v>
      </c>
      <c r="C15084" s="243" t="s">
        <v>5655</v>
      </c>
      <c r="D15084" s="602" t="s">
        <v>5481</v>
      </c>
      <c r="E15084" s="245">
        <v>26.22</v>
      </c>
      <c r="F15084" s="246"/>
    </row>
    <row r="15085" spans="1:6" s="604" customFormat="1" x14ac:dyDescent="0.3">
      <c r="A15085" s="601" t="s">
        <v>7305</v>
      </c>
      <c r="B15085" s="608">
        <v>2017</v>
      </c>
      <c r="C15085" s="243" t="s">
        <v>5655</v>
      </c>
      <c r="D15085" s="602" t="s">
        <v>215</v>
      </c>
      <c r="E15085" s="245">
        <v>26.23</v>
      </c>
      <c r="F15085" s="246"/>
    </row>
    <row r="15086" spans="1:6" s="604" customFormat="1" x14ac:dyDescent="0.3">
      <c r="A15086" s="601" t="s">
        <v>7305</v>
      </c>
      <c r="B15086" s="608">
        <v>2017</v>
      </c>
      <c r="C15086" s="243" t="s">
        <v>5655</v>
      </c>
      <c r="D15086" s="602" t="s">
        <v>214</v>
      </c>
      <c r="E15086" s="245">
        <v>26.26</v>
      </c>
      <c r="F15086" s="246"/>
    </row>
    <row r="15087" spans="1:6" s="604" customFormat="1" x14ac:dyDescent="0.3">
      <c r="A15087" s="601" t="s">
        <v>7305</v>
      </c>
      <c r="B15087" s="608">
        <v>2017</v>
      </c>
      <c r="C15087" s="243" t="s">
        <v>5655</v>
      </c>
      <c r="D15087" s="602" t="s">
        <v>5360</v>
      </c>
      <c r="E15087" s="245">
        <v>27</v>
      </c>
      <c r="F15087" s="246"/>
    </row>
    <row r="15088" spans="1:6" s="604" customFormat="1" x14ac:dyDescent="0.3">
      <c r="A15088" s="601" t="s">
        <v>7305</v>
      </c>
      <c r="B15088" s="608">
        <v>2017</v>
      </c>
      <c r="C15088" s="243" t="s">
        <v>5655</v>
      </c>
      <c r="D15088" s="602" t="s">
        <v>100</v>
      </c>
      <c r="E15088" s="245">
        <v>27.26</v>
      </c>
      <c r="F15088" s="246"/>
    </row>
    <row r="15089" spans="1:6" s="604" customFormat="1" x14ac:dyDescent="0.3">
      <c r="A15089" s="601" t="s">
        <v>7305</v>
      </c>
      <c r="B15089" s="608">
        <v>2017</v>
      </c>
      <c r="C15089" s="243" t="s">
        <v>5655</v>
      </c>
      <c r="D15089" s="602" t="s">
        <v>5048</v>
      </c>
      <c r="E15089" s="245">
        <v>27.57</v>
      </c>
      <c r="F15089" s="246" t="s">
        <v>52</v>
      </c>
    </row>
    <row r="15090" spans="1:6" s="604" customFormat="1" x14ac:dyDescent="0.3">
      <c r="A15090" s="601" t="s">
        <v>7305</v>
      </c>
      <c r="B15090" s="608">
        <v>2017</v>
      </c>
      <c r="C15090" s="243" t="s">
        <v>5655</v>
      </c>
      <c r="D15090" s="602" t="s">
        <v>4424</v>
      </c>
      <c r="E15090" s="245">
        <v>28.19</v>
      </c>
      <c r="F15090" s="246"/>
    </row>
    <row r="15091" spans="1:6" s="604" customFormat="1" x14ac:dyDescent="0.3">
      <c r="A15091" s="601" t="s">
        <v>7305</v>
      </c>
      <c r="B15091" s="608">
        <v>2017</v>
      </c>
      <c r="C15091" s="243" t="s">
        <v>5655</v>
      </c>
      <c r="D15091" s="602" t="s">
        <v>5372</v>
      </c>
      <c r="E15091" s="245">
        <v>28.41</v>
      </c>
      <c r="F15091" s="246"/>
    </row>
    <row r="15092" spans="1:6" s="604" customFormat="1" x14ac:dyDescent="0.3">
      <c r="A15092" s="601" t="s">
        <v>7305</v>
      </c>
      <c r="B15092" s="608">
        <v>2017</v>
      </c>
      <c r="C15092" s="243" t="s">
        <v>5655</v>
      </c>
      <c r="D15092" s="602" t="s">
        <v>120</v>
      </c>
      <c r="E15092" s="245">
        <v>28.43</v>
      </c>
      <c r="F15092" s="246"/>
    </row>
    <row r="15093" spans="1:6" s="604" customFormat="1" x14ac:dyDescent="0.3">
      <c r="A15093" s="601" t="s">
        <v>7305</v>
      </c>
      <c r="B15093" s="608">
        <v>2017</v>
      </c>
      <c r="C15093" s="243" t="s">
        <v>5655</v>
      </c>
      <c r="D15093" s="602" t="s">
        <v>5311</v>
      </c>
      <c r="E15093" s="245">
        <v>28.54</v>
      </c>
      <c r="F15093" s="246"/>
    </row>
    <row r="15094" spans="1:6" s="604" customFormat="1" x14ac:dyDescent="0.3">
      <c r="A15094" s="601" t="s">
        <v>7305</v>
      </c>
      <c r="B15094" s="608">
        <v>2017</v>
      </c>
      <c r="C15094" s="243" t="s">
        <v>5655</v>
      </c>
      <c r="D15094" s="602" t="s">
        <v>5097</v>
      </c>
      <c r="E15094" s="245">
        <v>29.18</v>
      </c>
      <c r="F15094" s="246"/>
    </row>
    <row r="15095" spans="1:6" s="604" customFormat="1" x14ac:dyDescent="0.3">
      <c r="A15095" s="601" t="s">
        <v>7305</v>
      </c>
      <c r="B15095" s="608">
        <v>2017</v>
      </c>
      <c r="C15095" s="243" t="s">
        <v>5655</v>
      </c>
      <c r="D15095" s="602" t="s">
        <v>167</v>
      </c>
      <c r="E15095" s="245">
        <v>30.41</v>
      </c>
      <c r="F15095" s="246"/>
    </row>
    <row r="15096" spans="1:6" s="604" customFormat="1" x14ac:dyDescent="0.3">
      <c r="A15096" s="601" t="s">
        <v>7305</v>
      </c>
      <c r="B15096" s="608">
        <v>2017</v>
      </c>
      <c r="C15096" s="243" t="s">
        <v>5655</v>
      </c>
      <c r="D15096" s="602" t="s">
        <v>5645</v>
      </c>
      <c r="E15096" s="245">
        <v>30.51</v>
      </c>
      <c r="F15096" s="246"/>
    </row>
    <row r="15097" spans="1:6" s="604" customFormat="1" x14ac:dyDescent="0.3">
      <c r="A15097" s="601" t="s">
        <v>7305</v>
      </c>
      <c r="B15097" s="608">
        <v>2017</v>
      </c>
      <c r="C15097" s="243" t="s">
        <v>5655</v>
      </c>
      <c r="D15097" s="602" t="s">
        <v>4047</v>
      </c>
      <c r="E15097" s="245">
        <v>33.11</v>
      </c>
      <c r="F15097" s="246"/>
    </row>
    <row r="15098" spans="1:6" s="604" customFormat="1" x14ac:dyDescent="0.3">
      <c r="A15098" s="601" t="s">
        <v>7305</v>
      </c>
      <c r="B15098" s="608">
        <v>2017</v>
      </c>
      <c r="C15098" s="243" t="s">
        <v>5655</v>
      </c>
      <c r="D15098" s="602" t="s">
        <v>4994</v>
      </c>
      <c r="E15098" s="245">
        <v>35.020000000000003</v>
      </c>
      <c r="F15098" s="246"/>
    </row>
    <row r="15099" spans="1:6" s="604" customFormat="1" x14ac:dyDescent="0.3">
      <c r="A15099" s="601" t="s">
        <v>7305</v>
      </c>
      <c r="B15099" s="608">
        <v>2017</v>
      </c>
      <c r="C15099" s="243" t="s">
        <v>5655</v>
      </c>
      <c r="D15099" s="602" t="s">
        <v>4251</v>
      </c>
      <c r="E15099" s="245">
        <v>35.090000000000003</v>
      </c>
      <c r="F15099" s="246"/>
    </row>
    <row r="15100" spans="1:6" s="604" customFormat="1" x14ac:dyDescent="0.3">
      <c r="A15100" s="601" t="s">
        <v>7305</v>
      </c>
      <c r="B15100" s="608">
        <v>2017</v>
      </c>
      <c r="C15100" s="243" t="s">
        <v>5655</v>
      </c>
      <c r="D15100" s="602" t="s">
        <v>4993</v>
      </c>
      <c r="E15100" s="245">
        <v>37.340000000000003</v>
      </c>
      <c r="F15100" s="246"/>
    </row>
    <row r="15101" spans="1:6" s="604" customFormat="1" x14ac:dyDescent="0.3">
      <c r="A15101" s="601" t="s">
        <v>7305</v>
      </c>
      <c r="B15101" s="608">
        <v>2017</v>
      </c>
      <c r="C15101" s="243" t="s">
        <v>5655</v>
      </c>
      <c r="D15101" s="602" t="s">
        <v>4070</v>
      </c>
      <c r="E15101" s="245">
        <v>44.22</v>
      </c>
      <c r="F15101" s="246"/>
    </row>
    <row r="15102" spans="1:6" s="604" customFormat="1" x14ac:dyDescent="0.3">
      <c r="A15102" s="601" t="s">
        <v>7305</v>
      </c>
      <c r="B15102" s="608">
        <v>2017</v>
      </c>
      <c r="C15102" s="243" t="s">
        <v>5655</v>
      </c>
      <c r="D15102" s="602" t="s">
        <v>4100</v>
      </c>
      <c r="E15102" s="245">
        <v>53.37</v>
      </c>
      <c r="F15102" s="246"/>
    </row>
    <row r="15103" spans="1:6" s="604" customFormat="1" x14ac:dyDescent="0.3">
      <c r="A15103" s="601" t="s">
        <v>7306</v>
      </c>
      <c r="B15103" s="608">
        <v>2017</v>
      </c>
      <c r="C15103" s="243" t="s">
        <v>5644</v>
      </c>
      <c r="D15103" s="602" t="s">
        <v>5482</v>
      </c>
      <c r="E15103" s="245">
        <v>19.239999999999998</v>
      </c>
      <c r="F15103" s="246"/>
    </row>
    <row r="15104" spans="1:6" s="604" customFormat="1" x14ac:dyDescent="0.3">
      <c r="A15104" s="601" t="s">
        <v>7306</v>
      </c>
      <c r="B15104" s="608">
        <v>2017</v>
      </c>
      <c r="C15104" s="243" t="s">
        <v>5644</v>
      </c>
      <c r="D15104" s="602" t="s">
        <v>4502</v>
      </c>
      <c r="E15104" s="245">
        <v>20.38</v>
      </c>
      <c r="F15104" s="246"/>
    </row>
    <row r="15105" spans="1:6" s="604" customFormat="1" x14ac:dyDescent="0.3">
      <c r="A15105" s="601" t="s">
        <v>7306</v>
      </c>
      <c r="B15105" s="608">
        <v>2017</v>
      </c>
      <c r="C15105" s="243" t="s">
        <v>5644</v>
      </c>
      <c r="D15105" s="602" t="s">
        <v>41</v>
      </c>
      <c r="E15105" s="245">
        <v>20.49</v>
      </c>
      <c r="F15105" s="246"/>
    </row>
    <row r="15106" spans="1:6" s="604" customFormat="1" x14ac:dyDescent="0.3">
      <c r="A15106" s="601" t="s">
        <v>7306</v>
      </c>
      <c r="B15106" s="608">
        <v>2017</v>
      </c>
      <c r="C15106" s="243" t="s">
        <v>5644</v>
      </c>
      <c r="D15106" s="602" t="s">
        <v>4202</v>
      </c>
      <c r="E15106" s="245">
        <v>20.52</v>
      </c>
      <c r="F15106" s="246"/>
    </row>
    <row r="15107" spans="1:6" s="604" customFormat="1" x14ac:dyDescent="0.3">
      <c r="A15107" s="601" t="s">
        <v>7306</v>
      </c>
      <c r="B15107" s="608">
        <v>2017</v>
      </c>
      <c r="C15107" s="243" t="s">
        <v>5644</v>
      </c>
      <c r="D15107" s="602" t="s">
        <v>5533</v>
      </c>
      <c r="E15107" s="245">
        <v>20.53</v>
      </c>
      <c r="F15107" s="246"/>
    </row>
    <row r="15108" spans="1:6" s="604" customFormat="1" x14ac:dyDescent="0.3">
      <c r="A15108" s="601" t="s">
        <v>7306</v>
      </c>
      <c r="B15108" s="608">
        <v>2017</v>
      </c>
      <c r="C15108" s="243" t="s">
        <v>5644</v>
      </c>
      <c r="D15108" s="602" t="s">
        <v>4608</v>
      </c>
      <c r="E15108" s="245">
        <v>21.03</v>
      </c>
      <c r="F15108" s="246"/>
    </row>
    <row r="15109" spans="1:6" s="604" customFormat="1" x14ac:dyDescent="0.3">
      <c r="A15109" s="601" t="s">
        <v>7306</v>
      </c>
      <c r="B15109" s="608">
        <v>2017</v>
      </c>
      <c r="C15109" s="243" t="s">
        <v>5644</v>
      </c>
      <c r="D15109" s="602" t="s">
        <v>4694</v>
      </c>
      <c r="E15109" s="245">
        <v>21.59</v>
      </c>
      <c r="F15109" s="246"/>
    </row>
    <row r="15110" spans="1:6" s="604" customFormat="1" x14ac:dyDescent="0.3">
      <c r="A15110" s="601" t="s">
        <v>7306</v>
      </c>
      <c r="B15110" s="608">
        <v>2017</v>
      </c>
      <c r="C15110" s="243" t="s">
        <v>5644</v>
      </c>
      <c r="D15110" s="602" t="s">
        <v>4250</v>
      </c>
      <c r="E15110" s="245">
        <v>22.59</v>
      </c>
      <c r="F15110" s="246"/>
    </row>
    <row r="15111" spans="1:6" s="604" customFormat="1" x14ac:dyDescent="0.3">
      <c r="A15111" s="601" t="s">
        <v>7306</v>
      </c>
      <c r="B15111" s="608">
        <v>2017</v>
      </c>
      <c r="C15111" s="243" t="s">
        <v>5644</v>
      </c>
      <c r="D15111" s="602" t="s">
        <v>132</v>
      </c>
      <c r="E15111" s="245">
        <v>23.06</v>
      </c>
      <c r="F15111" s="246"/>
    </row>
    <row r="15112" spans="1:6" s="604" customFormat="1" x14ac:dyDescent="0.3">
      <c r="A15112" s="601" t="s">
        <v>7306</v>
      </c>
      <c r="B15112" s="608">
        <v>2017</v>
      </c>
      <c r="C15112" s="243" t="s">
        <v>5644</v>
      </c>
      <c r="D15112" s="602" t="s">
        <v>5110</v>
      </c>
      <c r="E15112" s="245">
        <v>23.35</v>
      </c>
      <c r="F15112" s="246"/>
    </row>
    <row r="15113" spans="1:6" s="604" customFormat="1" x14ac:dyDescent="0.3">
      <c r="A15113" s="601" t="s">
        <v>7306</v>
      </c>
      <c r="B15113" s="608">
        <v>2017</v>
      </c>
      <c r="C15113" s="243" t="s">
        <v>5644</v>
      </c>
      <c r="D15113" s="602" t="s">
        <v>96</v>
      </c>
      <c r="E15113" s="245">
        <v>23.39</v>
      </c>
      <c r="F15113" s="246"/>
    </row>
    <row r="15114" spans="1:6" s="604" customFormat="1" x14ac:dyDescent="0.3">
      <c r="A15114" s="601" t="s">
        <v>7306</v>
      </c>
      <c r="B15114" s="608">
        <v>2017</v>
      </c>
      <c r="C15114" s="243" t="s">
        <v>5644</v>
      </c>
      <c r="D15114" s="602" t="s">
        <v>5534</v>
      </c>
      <c r="E15114" s="245">
        <v>23.57</v>
      </c>
      <c r="F15114" s="246"/>
    </row>
    <row r="15115" spans="1:6" s="604" customFormat="1" x14ac:dyDescent="0.3">
      <c r="A15115" s="601" t="s">
        <v>7306</v>
      </c>
      <c r="B15115" s="608">
        <v>2017</v>
      </c>
      <c r="C15115" s="243" t="s">
        <v>5644</v>
      </c>
      <c r="D15115" s="602" t="s">
        <v>4585</v>
      </c>
      <c r="E15115" s="245">
        <v>24.05</v>
      </c>
      <c r="F15115" s="246"/>
    </row>
    <row r="15116" spans="1:6" s="604" customFormat="1" x14ac:dyDescent="0.3">
      <c r="A15116" s="601" t="s">
        <v>7306</v>
      </c>
      <c r="B15116" s="608">
        <v>2017</v>
      </c>
      <c r="C15116" s="243" t="s">
        <v>5644</v>
      </c>
      <c r="D15116" s="602" t="s">
        <v>110</v>
      </c>
      <c r="E15116" s="245">
        <v>24.3</v>
      </c>
      <c r="F15116" s="246"/>
    </row>
    <row r="15117" spans="1:6" s="604" customFormat="1" x14ac:dyDescent="0.3">
      <c r="A15117" s="601" t="s">
        <v>7306</v>
      </c>
      <c r="B15117" s="608">
        <v>2017</v>
      </c>
      <c r="C15117" s="243" t="s">
        <v>5644</v>
      </c>
      <c r="D15117" s="602" t="s">
        <v>4644</v>
      </c>
      <c r="E15117" s="245">
        <v>24.32</v>
      </c>
      <c r="F15117" s="246"/>
    </row>
    <row r="15118" spans="1:6" s="604" customFormat="1" x14ac:dyDescent="0.3">
      <c r="A15118" s="601" t="s">
        <v>7306</v>
      </c>
      <c r="B15118" s="608">
        <v>2017</v>
      </c>
      <c r="C15118" s="243" t="s">
        <v>5644</v>
      </c>
      <c r="D15118" s="602" t="s">
        <v>5518</v>
      </c>
      <c r="E15118" s="245">
        <v>25.03</v>
      </c>
      <c r="F15118" s="246"/>
    </row>
    <row r="15119" spans="1:6" s="604" customFormat="1" x14ac:dyDescent="0.3">
      <c r="A15119" s="601" t="s">
        <v>7306</v>
      </c>
      <c r="B15119" s="608">
        <v>2017</v>
      </c>
      <c r="C15119" s="243" t="s">
        <v>5644</v>
      </c>
      <c r="D15119" s="602" t="s">
        <v>5563</v>
      </c>
      <c r="E15119" s="245">
        <v>25.57</v>
      </c>
      <c r="F15119" s="246"/>
    </row>
    <row r="15120" spans="1:6" s="604" customFormat="1" x14ac:dyDescent="0.3">
      <c r="A15120" s="601" t="s">
        <v>7306</v>
      </c>
      <c r="B15120" s="608">
        <v>2017</v>
      </c>
      <c r="C15120" s="243" t="s">
        <v>5644</v>
      </c>
      <c r="D15120" s="602" t="s">
        <v>214</v>
      </c>
      <c r="E15120" s="245">
        <v>26.01</v>
      </c>
      <c r="F15120" s="246"/>
    </row>
    <row r="15121" spans="1:6" s="604" customFormat="1" x14ac:dyDescent="0.3">
      <c r="A15121" s="601" t="s">
        <v>7306</v>
      </c>
      <c r="B15121" s="608">
        <v>2017</v>
      </c>
      <c r="C15121" s="243" t="s">
        <v>5644</v>
      </c>
      <c r="D15121" s="602" t="s">
        <v>218</v>
      </c>
      <c r="E15121" s="245">
        <v>26.12</v>
      </c>
      <c r="F15121" s="246"/>
    </row>
    <row r="15122" spans="1:6" s="604" customFormat="1" x14ac:dyDescent="0.3">
      <c r="A15122" s="601" t="s">
        <v>7306</v>
      </c>
      <c r="B15122" s="608">
        <v>2017</v>
      </c>
      <c r="C15122" s="243" t="s">
        <v>5644</v>
      </c>
      <c r="D15122" s="602" t="s">
        <v>5481</v>
      </c>
      <c r="E15122" s="245">
        <v>26.56</v>
      </c>
      <c r="F15122" s="246"/>
    </row>
    <row r="15123" spans="1:6" s="604" customFormat="1" x14ac:dyDescent="0.3">
      <c r="A15123" s="601" t="s">
        <v>7306</v>
      </c>
      <c r="B15123" s="608">
        <v>2017</v>
      </c>
      <c r="C15123" s="243" t="s">
        <v>5644</v>
      </c>
      <c r="D15123" s="602" t="s">
        <v>5371</v>
      </c>
      <c r="E15123" s="245">
        <v>27.1</v>
      </c>
      <c r="F15123" s="246"/>
    </row>
    <row r="15124" spans="1:6" s="604" customFormat="1" x14ac:dyDescent="0.3">
      <c r="A15124" s="601" t="s">
        <v>7306</v>
      </c>
      <c r="B15124" s="608">
        <v>2017</v>
      </c>
      <c r="C15124" s="243" t="s">
        <v>5644</v>
      </c>
      <c r="D15124" s="602" t="s">
        <v>106</v>
      </c>
      <c r="E15124" s="245">
        <v>27.22</v>
      </c>
      <c r="F15124" s="246"/>
    </row>
    <row r="15125" spans="1:6" s="604" customFormat="1" x14ac:dyDescent="0.3">
      <c r="A15125" s="601" t="s">
        <v>7306</v>
      </c>
      <c r="B15125" s="608">
        <v>2017</v>
      </c>
      <c r="C15125" s="243" t="s">
        <v>5644</v>
      </c>
      <c r="D15125" s="602" t="s">
        <v>116</v>
      </c>
      <c r="E15125" s="245">
        <v>28.1</v>
      </c>
      <c r="F15125" s="246"/>
    </row>
    <row r="15126" spans="1:6" s="604" customFormat="1" x14ac:dyDescent="0.3">
      <c r="A15126" s="601" t="s">
        <v>7306</v>
      </c>
      <c r="B15126" s="608">
        <v>2017</v>
      </c>
      <c r="C15126" s="243" t="s">
        <v>5644</v>
      </c>
      <c r="D15126" s="602" t="s">
        <v>100</v>
      </c>
      <c r="E15126" s="245">
        <v>28.24</v>
      </c>
      <c r="F15126" s="246"/>
    </row>
    <row r="15127" spans="1:6" s="604" customFormat="1" x14ac:dyDescent="0.3">
      <c r="A15127" s="601" t="s">
        <v>7306</v>
      </c>
      <c r="B15127" s="608">
        <v>2017</v>
      </c>
      <c r="C15127" s="243" t="s">
        <v>5644</v>
      </c>
      <c r="D15127" s="602" t="s">
        <v>115</v>
      </c>
      <c r="E15127" s="245">
        <v>28.26</v>
      </c>
      <c r="F15127" s="246"/>
    </row>
    <row r="15128" spans="1:6" s="604" customFormat="1" x14ac:dyDescent="0.3">
      <c r="A15128" s="601" t="s">
        <v>7306</v>
      </c>
      <c r="B15128" s="608">
        <v>2017</v>
      </c>
      <c r="C15128" s="243" t="s">
        <v>5644</v>
      </c>
      <c r="D15128" s="602" t="s">
        <v>156</v>
      </c>
      <c r="E15128" s="245">
        <v>28.32</v>
      </c>
      <c r="F15128" s="246"/>
    </row>
    <row r="15129" spans="1:6" s="604" customFormat="1" x14ac:dyDescent="0.3">
      <c r="A15129" s="601" t="s">
        <v>7306</v>
      </c>
      <c r="B15129" s="608">
        <v>2017</v>
      </c>
      <c r="C15129" s="243" t="s">
        <v>5644</v>
      </c>
      <c r="D15129" s="602" t="s">
        <v>101</v>
      </c>
      <c r="E15129" s="245">
        <v>28.36</v>
      </c>
      <c r="F15129" s="246"/>
    </row>
    <row r="15130" spans="1:6" s="604" customFormat="1" x14ac:dyDescent="0.3">
      <c r="A15130" s="601" t="s">
        <v>7306</v>
      </c>
      <c r="B15130" s="608">
        <v>2017</v>
      </c>
      <c r="C15130" s="243" t="s">
        <v>5644</v>
      </c>
      <c r="D15130" s="602" t="s">
        <v>4554</v>
      </c>
      <c r="E15130" s="245">
        <v>28.36</v>
      </c>
      <c r="F15130" s="246" t="s">
        <v>52</v>
      </c>
    </row>
    <row r="15131" spans="1:6" s="604" customFormat="1" x14ac:dyDescent="0.3">
      <c r="A15131" s="601" t="s">
        <v>7306</v>
      </c>
      <c r="B15131" s="608">
        <v>2017</v>
      </c>
      <c r="C15131" s="243" t="s">
        <v>5644</v>
      </c>
      <c r="D15131" s="602" t="s">
        <v>5048</v>
      </c>
      <c r="E15131" s="245">
        <v>28.48</v>
      </c>
      <c r="F15131" s="246"/>
    </row>
    <row r="15132" spans="1:6" s="604" customFormat="1" x14ac:dyDescent="0.3">
      <c r="A15132" s="601" t="s">
        <v>7306</v>
      </c>
      <c r="B15132" s="608">
        <v>2017</v>
      </c>
      <c r="C15132" s="243" t="s">
        <v>5644</v>
      </c>
      <c r="D15132" s="602" t="s">
        <v>4965</v>
      </c>
      <c r="E15132" s="245">
        <v>29.11</v>
      </c>
      <c r="F15132" s="246"/>
    </row>
    <row r="15133" spans="1:6" s="604" customFormat="1" x14ac:dyDescent="0.3">
      <c r="A15133" s="601" t="s">
        <v>7306</v>
      </c>
      <c r="B15133" s="608">
        <v>2017</v>
      </c>
      <c r="C15133" s="243" t="s">
        <v>5644</v>
      </c>
      <c r="D15133" s="602" t="s">
        <v>105</v>
      </c>
      <c r="E15133" s="245">
        <v>29.27</v>
      </c>
      <c r="F15133" s="246"/>
    </row>
    <row r="15134" spans="1:6" s="604" customFormat="1" x14ac:dyDescent="0.3">
      <c r="A15134" s="601" t="s">
        <v>7306</v>
      </c>
      <c r="B15134" s="608">
        <v>2017</v>
      </c>
      <c r="C15134" s="243" t="s">
        <v>5644</v>
      </c>
      <c r="D15134" s="602" t="s">
        <v>5311</v>
      </c>
      <c r="E15134" s="245">
        <v>29.38</v>
      </c>
      <c r="F15134" s="246"/>
    </row>
    <row r="15135" spans="1:6" s="604" customFormat="1" x14ac:dyDescent="0.3">
      <c r="A15135" s="601" t="s">
        <v>7306</v>
      </c>
      <c r="B15135" s="608">
        <v>2017</v>
      </c>
      <c r="C15135" s="243" t="s">
        <v>5644</v>
      </c>
      <c r="D15135" s="602" t="s">
        <v>142</v>
      </c>
      <c r="E15135" s="245">
        <v>29.41</v>
      </c>
      <c r="F15135" s="246"/>
    </row>
    <row r="15136" spans="1:6" s="604" customFormat="1" x14ac:dyDescent="0.3">
      <c r="A15136" s="601" t="s">
        <v>7306</v>
      </c>
      <c r="B15136" s="608">
        <v>2017</v>
      </c>
      <c r="C15136" s="243" t="s">
        <v>5644</v>
      </c>
      <c r="D15136" s="602" t="s">
        <v>95</v>
      </c>
      <c r="E15136" s="245">
        <v>29.44</v>
      </c>
      <c r="F15136" s="246"/>
    </row>
    <row r="15137" spans="1:6" s="604" customFormat="1" x14ac:dyDescent="0.3">
      <c r="A15137" s="601" t="s">
        <v>7306</v>
      </c>
      <c r="B15137" s="608">
        <v>2017</v>
      </c>
      <c r="C15137" s="243" t="s">
        <v>5644</v>
      </c>
      <c r="D15137" s="602" t="s">
        <v>114</v>
      </c>
      <c r="E15137" s="245">
        <v>29.49</v>
      </c>
      <c r="F15137" s="246"/>
    </row>
    <row r="15138" spans="1:6" s="604" customFormat="1" x14ac:dyDescent="0.3">
      <c r="A15138" s="601" t="s">
        <v>7306</v>
      </c>
      <c r="B15138" s="608">
        <v>2017</v>
      </c>
      <c r="C15138" s="243" t="s">
        <v>5644</v>
      </c>
      <c r="D15138" s="602" t="s">
        <v>5097</v>
      </c>
      <c r="E15138" s="245">
        <v>30.04</v>
      </c>
      <c r="F15138" s="246"/>
    </row>
    <row r="15139" spans="1:6" s="604" customFormat="1" x14ac:dyDescent="0.3">
      <c r="A15139" s="601" t="s">
        <v>7306</v>
      </c>
      <c r="B15139" s="608">
        <v>2017</v>
      </c>
      <c r="C15139" s="243" t="s">
        <v>5644</v>
      </c>
      <c r="D15139" s="602" t="s">
        <v>215</v>
      </c>
      <c r="E15139" s="245">
        <v>30.13</v>
      </c>
      <c r="F15139" s="246"/>
    </row>
    <row r="15140" spans="1:6" s="604" customFormat="1" x14ac:dyDescent="0.3">
      <c r="A15140" s="601" t="s">
        <v>7306</v>
      </c>
      <c r="B15140" s="608">
        <v>2017</v>
      </c>
      <c r="C15140" s="243" t="s">
        <v>5644</v>
      </c>
      <c r="D15140" s="602" t="s">
        <v>158</v>
      </c>
      <c r="E15140" s="245">
        <v>30.14</v>
      </c>
      <c r="F15140" s="246"/>
    </row>
    <row r="15141" spans="1:6" s="604" customFormat="1" x14ac:dyDescent="0.3">
      <c r="A15141" s="601" t="s">
        <v>7306</v>
      </c>
      <c r="B15141" s="608">
        <v>2017</v>
      </c>
      <c r="C15141" s="243" t="s">
        <v>5644</v>
      </c>
      <c r="D15141" s="602" t="s">
        <v>211</v>
      </c>
      <c r="E15141" s="245">
        <v>30.14</v>
      </c>
      <c r="F15141" s="246"/>
    </row>
    <row r="15142" spans="1:6" s="604" customFormat="1" x14ac:dyDescent="0.3">
      <c r="A15142" s="601" t="s">
        <v>7306</v>
      </c>
      <c r="B15142" s="608">
        <v>2017</v>
      </c>
      <c r="C15142" s="243" t="s">
        <v>5644</v>
      </c>
      <c r="D15142" s="602" t="s">
        <v>119</v>
      </c>
      <c r="E15142" s="245">
        <v>30.15</v>
      </c>
      <c r="F15142" s="246"/>
    </row>
    <row r="15143" spans="1:6" s="604" customFormat="1" x14ac:dyDescent="0.3">
      <c r="A15143" s="601" t="s">
        <v>7306</v>
      </c>
      <c r="B15143" s="608">
        <v>2017</v>
      </c>
      <c r="C15143" s="243" t="s">
        <v>5644</v>
      </c>
      <c r="D15143" s="602" t="s">
        <v>152</v>
      </c>
      <c r="E15143" s="245">
        <v>30.24</v>
      </c>
      <c r="F15143" s="246"/>
    </row>
    <row r="15144" spans="1:6" s="604" customFormat="1" x14ac:dyDescent="0.3">
      <c r="A15144" s="601" t="s">
        <v>7306</v>
      </c>
      <c r="B15144" s="608">
        <v>2017</v>
      </c>
      <c r="C15144" s="243" t="s">
        <v>5644</v>
      </c>
      <c r="D15144" s="602" t="s">
        <v>5362</v>
      </c>
      <c r="E15144" s="245">
        <v>30.26</v>
      </c>
      <c r="F15144" s="246"/>
    </row>
    <row r="15145" spans="1:6" s="604" customFormat="1" x14ac:dyDescent="0.3">
      <c r="A15145" s="601" t="s">
        <v>7306</v>
      </c>
      <c r="B15145" s="608">
        <v>2017</v>
      </c>
      <c r="C15145" s="243" t="s">
        <v>5644</v>
      </c>
      <c r="D15145" s="602" t="s">
        <v>5645</v>
      </c>
      <c r="E15145" s="245">
        <v>30.27</v>
      </c>
      <c r="F15145" s="246"/>
    </row>
    <row r="15146" spans="1:6" s="604" customFormat="1" x14ac:dyDescent="0.3">
      <c r="A15146" s="601" t="s">
        <v>7306</v>
      </c>
      <c r="B15146" s="608">
        <v>2017</v>
      </c>
      <c r="C15146" s="243" t="s">
        <v>5644</v>
      </c>
      <c r="D15146" s="602" t="s">
        <v>5455</v>
      </c>
      <c r="E15146" s="245">
        <v>30.28</v>
      </c>
      <c r="F15146" s="246"/>
    </row>
    <row r="15147" spans="1:6" s="604" customFormat="1" x14ac:dyDescent="0.3">
      <c r="A15147" s="601" t="s">
        <v>7306</v>
      </c>
      <c r="B15147" s="608">
        <v>2017</v>
      </c>
      <c r="C15147" s="243" t="s">
        <v>5644</v>
      </c>
      <c r="D15147" s="602" t="s">
        <v>5323</v>
      </c>
      <c r="E15147" s="245">
        <v>30.4</v>
      </c>
      <c r="F15147" s="246"/>
    </row>
    <row r="15148" spans="1:6" s="604" customFormat="1" x14ac:dyDescent="0.3">
      <c r="A15148" s="601" t="s">
        <v>7306</v>
      </c>
      <c r="B15148" s="608">
        <v>2017</v>
      </c>
      <c r="C15148" s="243" t="s">
        <v>5644</v>
      </c>
      <c r="D15148" s="602" t="s">
        <v>120</v>
      </c>
      <c r="E15148" s="245">
        <v>30.51</v>
      </c>
      <c r="F15148" s="246"/>
    </row>
    <row r="15149" spans="1:6" s="604" customFormat="1" x14ac:dyDescent="0.3">
      <c r="A15149" s="601" t="s">
        <v>7306</v>
      </c>
      <c r="B15149" s="608">
        <v>2017</v>
      </c>
      <c r="C15149" s="243" t="s">
        <v>5644</v>
      </c>
      <c r="D15149" s="602" t="s">
        <v>4791</v>
      </c>
      <c r="E15149" s="245">
        <v>30.57</v>
      </c>
      <c r="F15149" s="246"/>
    </row>
    <row r="15150" spans="1:6" s="604" customFormat="1" x14ac:dyDescent="0.3">
      <c r="A15150" s="601" t="s">
        <v>7306</v>
      </c>
      <c r="B15150" s="608">
        <v>2017</v>
      </c>
      <c r="C15150" s="243" t="s">
        <v>5644</v>
      </c>
      <c r="D15150" s="602" t="s">
        <v>240</v>
      </c>
      <c r="E15150" s="245">
        <v>30.59</v>
      </c>
      <c r="F15150" s="246"/>
    </row>
    <row r="15151" spans="1:6" s="604" customFormat="1" x14ac:dyDescent="0.3">
      <c r="A15151" s="601" t="s">
        <v>7306</v>
      </c>
      <c r="B15151" s="608">
        <v>2017</v>
      </c>
      <c r="C15151" s="243" t="s">
        <v>5644</v>
      </c>
      <c r="D15151" s="602" t="s">
        <v>5406</v>
      </c>
      <c r="E15151" s="245">
        <v>31.03</v>
      </c>
      <c r="F15151" s="246"/>
    </row>
    <row r="15152" spans="1:6" s="604" customFormat="1" x14ac:dyDescent="0.3">
      <c r="A15152" s="601" t="s">
        <v>7306</v>
      </c>
      <c r="B15152" s="608">
        <v>2017</v>
      </c>
      <c r="C15152" s="243" t="s">
        <v>5644</v>
      </c>
      <c r="D15152" s="602" t="s">
        <v>4645</v>
      </c>
      <c r="E15152" s="245">
        <v>31.47</v>
      </c>
      <c r="F15152" s="246"/>
    </row>
    <row r="15153" spans="1:6" s="604" customFormat="1" x14ac:dyDescent="0.3">
      <c r="A15153" s="601" t="s">
        <v>7306</v>
      </c>
      <c r="B15153" s="608">
        <v>2017</v>
      </c>
      <c r="C15153" s="243" t="s">
        <v>5644</v>
      </c>
      <c r="D15153" s="602" t="s">
        <v>5310</v>
      </c>
      <c r="E15153" s="245">
        <v>31.49</v>
      </c>
      <c r="F15153" s="246"/>
    </row>
    <row r="15154" spans="1:6" s="604" customFormat="1" x14ac:dyDescent="0.3">
      <c r="A15154" s="601" t="s">
        <v>7306</v>
      </c>
      <c r="B15154" s="608">
        <v>2017</v>
      </c>
      <c r="C15154" s="243" t="s">
        <v>5644</v>
      </c>
      <c r="D15154" s="602" t="s">
        <v>4029</v>
      </c>
      <c r="E15154" s="245">
        <v>31.53</v>
      </c>
      <c r="F15154" s="246"/>
    </row>
    <row r="15155" spans="1:6" s="604" customFormat="1" x14ac:dyDescent="0.3">
      <c r="A15155" s="601" t="s">
        <v>7306</v>
      </c>
      <c r="B15155" s="608">
        <v>2017</v>
      </c>
      <c r="C15155" s="243" t="s">
        <v>5644</v>
      </c>
      <c r="D15155" s="602" t="s">
        <v>4206</v>
      </c>
      <c r="E15155" s="245">
        <v>31.54</v>
      </c>
      <c r="F15155" s="246"/>
    </row>
    <row r="15156" spans="1:6" s="604" customFormat="1" x14ac:dyDescent="0.3">
      <c r="A15156" s="601" t="s">
        <v>7306</v>
      </c>
      <c r="B15156" s="608">
        <v>2017</v>
      </c>
      <c r="C15156" s="243" t="s">
        <v>5644</v>
      </c>
      <c r="D15156" s="602" t="s">
        <v>200</v>
      </c>
      <c r="E15156" s="245">
        <v>31.56</v>
      </c>
      <c r="F15156" s="246"/>
    </row>
    <row r="15157" spans="1:6" s="604" customFormat="1" x14ac:dyDescent="0.3">
      <c r="A15157" s="601" t="s">
        <v>7306</v>
      </c>
      <c r="B15157" s="608">
        <v>2017</v>
      </c>
      <c r="C15157" s="243" t="s">
        <v>5644</v>
      </c>
      <c r="D15157" s="602" t="s">
        <v>136</v>
      </c>
      <c r="E15157" s="245">
        <v>31.58</v>
      </c>
      <c r="F15157" s="246"/>
    </row>
    <row r="15158" spans="1:6" s="604" customFormat="1" x14ac:dyDescent="0.3">
      <c r="A15158" s="601" t="s">
        <v>7306</v>
      </c>
      <c r="B15158" s="608">
        <v>2017</v>
      </c>
      <c r="C15158" s="243" t="s">
        <v>5644</v>
      </c>
      <c r="D15158" s="602" t="s">
        <v>5011</v>
      </c>
      <c r="E15158" s="245">
        <v>32.020000000000003</v>
      </c>
      <c r="F15158" s="246"/>
    </row>
    <row r="15159" spans="1:6" s="604" customFormat="1" x14ac:dyDescent="0.3">
      <c r="A15159" s="601" t="s">
        <v>7306</v>
      </c>
      <c r="B15159" s="608">
        <v>2017</v>
      </c>
      <c r="C15159" s="243" t="s">
        <v>5644</v>
      </c>
      <c r="D15159" s="602" t="s">
        <v>167</v>
      </c>
      <c r="E15159" s="245">
        <v>32.04</v>
      </c>
      <c r="F15159" s="246"/>
    </row>
    <row r="15160" spans="1:6" s="604" customFormat="1" x14ac:dyDescent="0.3">
      <c r="A15160" s="601" t="s">
        <v>7306</v>
      </c>
      <c r="B15160" s="608">
        <v>2017</v>
      </c>
      <c r="C15160" s="243" t="s">
        <v>5644</v>
      </c>
      <c r="D15160" s="602" t="s">
        <v>112</v>
      </c>
      <c r="E15160" s="245">
        <v>32.21</v>
      </c>
      <c r="F15160" s="246" t="s">
        <v>52</v>
      </c>
    </row>
    <row r="15161" spans="1:6" s="604" customFormat="1" x14ac:dyDescent="0.3">
      <c r="A15161" s="601" t="s">
        <v>7306</v>
      </c>
      <c r="B15161" s="608">
        <v>2017</v>
      </c>
      <c r="C15161" s="243" t="s">
        <v>5644</v>
      </c>
      <c r="D15161" s="602" t="s">
        <v>137</v>
      </c>
      <c r="E15161" s="245">
        <v>32.31</v>
      </c>
      <c r="F15161" s="246"/>
    </row>
    <row r="15162" spans="1:6" s="604" customFormat="1" x14ac:dyDescent="0.3">
      <c r="A15162" s="601" t="s">
        <v>7306</v>
      </c>
      <c r="B15162" s="608">
        <v>2017</v>
      </c>
      <c r="C15162" s="243" t="s">
        <v>5644</v>
      </c>
      <c r="D15162" s="602" t="s">
        <v>141</v>
      </c>
      <c r="E15162" s="245">
        <v>32.53</v>
      </c>
      <c r="F15162" s="246"/>
    </row>
    <row r="15163" spans="1:6" s="604" customFormat="1" x14ac:dyDescent="0.3">
      <c r="A15163" s="601" t="s">
        <v>7306</v>
      </c>
      <c r="B15163" s="608">
        <v>2017</v>
      </c>
      <c r="C15163" s="243" t="s">
        <v>5644</v>
      </c>
      <c r="D15163" s="602" t="s">
        <v>159</v>
      </c>
      <c r="E15163" s="245">
        <v>33</v>
      </c>
      <c r="F15163" s="246"/>
    </row>
    <row r="15164" spans="1:6" s="604" customFormat="1" x14ac:dyDescent="0.3">
      <c r="A15164" s="601" t="s">
        <v>7306</v>
      </c>
      <c r="B15164" s="608">
        <v>2017</v>
      </c>
      <c r="C15164" s="243" t="s">
        <v>5644</v>
      </c>
      <c r="D15164" s="602" t="s">
        <v>4108</v>
      </c>
      <c r="E15164" s="245">
        <v>33.04</v>
      </c>
      <c r="F15164" s="246"/>
    </row>
    <row r="15165" spans="1:6" s="604" customFormat="1" x14ac:dyDescent="0.3">
      <c r="A15165" s="601" t="s">
        <v>7306</v>
      </c>
      <c r="B15165" s="608">
        <v>2017</v>
      </c>
      <c r="C15165" s="243" t="s">
        <v>5644</v>
      </c>
      <c r="D15165" s="602" t="s">
        <v>4994</v>
      </c>
      <c r="E15165" s="245">
        <v>34</v>
      </c>
      <c r="F15165" s="246"/>
    </row>
    <row r="15166" spans="1:6" s="604" customFormat="1" x14ac:dyDescent="0.3">
      <c r="A15166" s="601" t="s">
        <v>7306</v>
      </c>
      <c r="B15166" s="608">
        <v>2017</v>
      </c>
      <c r="C15166" s="243" t="s">
        <v>5644</v>
      </c>
      <c r="D15166" s="602" t="s">
        <v>4251</v>
      </c>
      <c r="E15166" s="245">
        <v>34.26</v>
      </c>
      <c r="F15166" s="246"/>
    </row>
    <row r="15167" spans="1:6" s="604" customFormat="1" x14ac:dyDescent="0.3">
      <c r="A15167" s="601" t="s">
        <v>7306</v>
      </c>
      <c r="B15167" s="608">
        <v>2017</v>
      </c>
      <c r="C15167" s="243" t="s">
        <v>5644</v>
      </c>
      <c r="D15167" s="602" t="s">
        <v>188</v>
      </c>
      <c r="E15167" s="245">
        <v>36.36</v>
      </c>
      <c r="F15167" s="246"/>
    </row>
    <row r="15168" spans="1:6" s="604" customFormat="1" x14ac:dyDescent="0.3">
      <c r="A15168" s="601" t="s">
        <v>7306</v>
      </c>
      <c r="B15168" s="608">
        <v>2017</v>
      </c>
      <c r="C15168" s="243" t="s">
        <v>5644</v>
      </c>
      <c r="D15168" s="602" t="s">
        <v>5646</v>
      </c>
      <c r="E15168" s="245">
        <v>36.380000000000003</v>
      </c>
      <c r="F15168" s="246"/>
    </row>
    <row r="15169" spans="1:6" s="604" customFormat="1" x14ac:dyDescent="0.3">
      <c r="A15169" s="601" t="s">
        <v>7306</v>
      </c>
      <c r="B15169" s="608">
        <v>2017</v>
      </c>
      <c r="C15169" s="243" t="s">
        <v>5644</v>
      </c>
      <c r="D15169" s="602" t="s">
        <v>4100</v>
      </c>
      <c r="E15169" s="245">
        <v>40.42</v>
      </c>
      <c r="F15169" s="246"/>
    </row>
    <row r="15170" spans="1:6" s="604" customFormat="1" x14ac:dyDescent="0.3">
      <c r="A15170" s="601" t="s">
        <v>7306</v>
      </c>
      <c r="B15170" s="608">
        <v>2017</v>
      </c>
      <c r="C15170" s="243" t="s">
        <v>5644</v>
      </c>
      <c r="D15170" s="602" t="s">
        <v>4070</v>
      </c>
      <c r="E15170" s="245">
        <v>48.29</v>
      </c>
      <c r="F15170" s="246"/>
    </row>
    <row r="15171" spans="1:6" s="604" customFormat="1" x14ac:dyDescent="0.3">
      <c r="A15171" s="601" t="s">
        <v>7306</v>
      </c>
      <c r="B15171" s="608">
        <v>2017</v>
      </c>
      <c r="C15171" s="243" t="s">
        <v>5644</v>
      </c>
      <c r="D15171" s="602" t="s">
        <v>4993</v>
      </c>
      <c r="E15171" s="245" t="s">
        <v>3929</v>
      </c>
      <c r="F15171" s="246"/>
    </row>
    <row r="15172" spans="1:6" s="604" customFormat="1" x14ac:dyDescent="0.3">
      <c r="A15172" s="601" t="s">
        <v>7307</v>
      </c>
      <c r="B15172" s="608">
        <v>2017</v>
      </c>
      <c r="C15172" s="243" t="s">
        <v>5644</v>
      </c>
      <c r="D15172" s="602" t="s">
        <v>261</v>
      </c>
      <c r="E15172" s="245">
        <v>28.56</v>
      </c>
      <c r="F15172" s="246"/>
    </row>
    <row r="15173" spans="1:6" s="604" customFormat="1" x14ac:dyDescent="0.3">
      <c r="A15173" s="601" t="s">
        <v>7308</v>
      </c>
      <c r="B15173" s="608">
        <v>2017</v>
      </c>
      <c r="C15173" s="243" t="s">
        <v>5641</v>
      </c>
      <c r="D15173" s="602" t="s">
        <v>5533</v>
      </c>
      <c r="E15173" s="245">
        <v>20.48</v>
      </c>
      <c r="F15173" s="246"/>
    </row>
    <row r="15174" spans="1:6" s="604" customFormat="1" x14ac:dyDescent="0.3">
      <c r="A15174" s="601" t="s">
        <v>7308</v>
      </c>
      <c r="B15174" s="608">
        <v>2017</v>
      </c>
      <c r="C15174" s="243" t="s">
        <v>5641</v>
      </c>
      <c r="D15174" s="602" t="s">
        <v>5559</v>
      </c>
      <c r="E15174" s="245">
        <v>22.18</v>
      </c>
      <c r="F15174" s="246"/>
    </row>
    <row r="15175" spans="1:6" s="604" customFormat="1" x14ac:dyDescent="0.3">
      <c r="A15175" s="601" t="s">
        <v>7308</v>
      </c>
      <c r="B15175" s="608">
        <v>2017</v>
      </c>
      <c r="C15175" s="243" t="s">
        <v>5641</v>
      </c>
      <c r="D15175" s="602" t="s">
        <v>41</v>
      </c>
      <c r="E15175" s="245">
        <v>24.15</v>
      </c>
      <c r="F15175" s="246"/>
    </row>
    <row r="15176" spans="1:6" s="604" customFormat="1" x14ac:dyDescent="0.3">
      <c r="A15176" s="601" t="s">
        <v>7308</v>
      </c>
      <c r="B15176" s="608">
        <v>2017</v>
      </c>
      <c r="C15176" s="243" t="s">
        <v>5641</v>
      </c>
      <c r="D15176" s="602" t="s">
        <v>4202</v>
      </c>
      <c r="E15176" s="245">
        <v>24.25</v>
      </c>
      <c r="F15176" s="246"/>
    </row>
    <row r="15177" spans="1:6" s="604" customFormat="1" x14ac:dyDescent="0.3">
      <c r="A15177" s="601" t="s">
        <v>7308</v>
      </c>
      <c r="B15177" s="608">
        <v>2017</v>
      </c>
      <c r="C15177" s="243" t="s">
        <v>5641</v>
      </c>
      <c r="D15177" s="602" t="s">
        <v>4554</v>
      </c>
      <c r="E15177" s="245">
        <v>25.01</v>
      </c>
      <c r="F15177" s="246"/>
    </row>
    <row r="15178" spans="1:6" s="604" customFormat="1" x14ac:dyDescent="0.3">
      <c r="A15178" s="601" t="s">
        <v>7308</v>
      </c>
      <c r="B15178" s="608">
        <v>2017</v>
      </c>
      <c r="C15178" s="243" t="s">
        <v>5641</v>
      </c>
      <c r="D15178" s="602" t="s">
        <v>5406</v>
      </c>
      <c r="E15178" s="245">
        <v>27.27</v>
      </c>
      <c r="F15178" s="246"/>
    </row>
    <row r="15179" spans="1:6" s="604" customFormat="1" x14ac:dyDescent="0.3">
      <c r="A15179" s="601" t="s">
        <v>7308</v>
      </c>
      <c r="B15179" s="608">
        <v>2017</v>
      </c>
      <c r="C15179" s="243" t="s">
        <v>5641</v>
      </c>
      <c r="D15179" s="602" t="s">
        <v>4993</v>
      </c>
      <c r="E15179" s="245">
        <v>27.38</v>
      </c>
      <c r="F15179" s="246"/>
    </row>
    <row r="15180" spans="1:6" s="604" customFormat="1" x14ac:dyDescent="0.3">
      <c r="A15180" s="601" t="s">
        <v>7308</v>
      </c>
      <c r="B15180" s="608">
        <v>2017</v>
      </c>
      <c r="C15180" s="243" t="s">
        <v>5641</v>
      </c>
      <c r="D15180" s="602" t="s">
        <v>105</v>
      </c>
      <c r="E15180" s="245">
        <v>28.14</v>
      </c>
      <c r="F15180" s="246"/>
    </row>
    <row r="15181" spans="1:6" s="604" customFormat="1" x14ac:dyDescent="0.3">
      <c r="A15181" s="601" t="s">
        <v>7308</v>
      </c>
      <c r="B15181" s="608">
        <v>2017</v>
      </c>
      <c r="C15181" s="243" t="s">
        <v>5641</v>
      </c>
      <c r="D15181" s="602" t="s">
        <v>100</v>
      </c>
      <c r="E15181" s="245">
        <v>29.17</v>
      </c>
      <c r="F15181" s="246"/>
    </row>
    <row r="15182" spans="1:6" s="604" customFormat="1" x14ac:dyDescent="0.3">
      <c r="A15182" s="601" t="s">
        <v>7308</v>
      </c>
      <c r="B15182" s="608">
        <v>2017</v>
      </c>
      <c r="C15182" s="243" t="s">
        <v>5641</v>
      </c>
      <c r="D15182" s="602" t="s">
        <v>115</v>
      </c>
      <c r="E15182" s="245">
        <v>29.55</v>
      </c>
      <c r="F15182" s="246"/>
    </row>
    <row r="15183" spans="1:6" s="604" customFormat="1" x14ac:dyDescent="0.3">
      <c r="A15183" s="601" t="s">
        <v>7308</v>
      </c>
      <c r="B15183" s="608">
        <v>2017</v>
      </c>
      <c r="C15183" s="243" t="s">
        <v>5641</v>
      </c>
      <c r="D15183" s="602" t="s">
        <v>5048</v>
      </c>
      <c r="E15183" s="245">
        <v>30.16</v>
      </c>
      <c r="F15183" s="246"/>
    </row>
    <row r="15184" spans="1:6" s="604" customFormat="1" x14ac:dyDescent="0.3">
      <c r="A15184" s="601" t="s">
        <v>7308</v>
      </c>
      <c r="B15184" s="608">
        <v>2017</v>
      </c>
      <c r="C15184" s="243" t="s">
        <v>5641</v>
      </c>
      <c r="D15184" s="602" t="s">
        <v>106</v>
      </c>
      <c r="E15184" s="245">
        <v>31.1</v>
      </c>
      <c r="F15184" s="246"/>
    </row>
    <row r="15185" spans="1:6" s="604" customFormat="1" x14ac:dyDescent="0.3">
      <c r="A15185" s="601" t="s">
        <v>7308</v>
      </c>
      <c r="B15185" s="608">
        <v>2017</v>
      </c>
      <c r="C15185" s="243" t="s">
        <v>5641</v>
      </c>
      <c r="D15185" s="602" t="s">
        <v>451</v>
      </c>
      <c r="E15185" s="245">
        <v>31.11</v>
      </c>
      <c r="F15185" s="246"/>
    </row>
    <row r="15186" spans="1:6" s="604" customFormat="1" x14ac:dyDescent="0.3">
      <c r="A15186" s="601" t="s">
        <v>7308</v>
      </c>
      <c r="B15186" s="608">
        <v>2017</v>
      </c>
      <c r="C15186" s="243" t="s">
        <v>5641</v>
      </c>
      <c r="D15186" s="602" t="s">
        <v>112</v>
      </c>
      <c r="E15186" s="245">
        <v>31.21</v>
      </c>
      <c r="F15186" s="246"/>
    </row>
    <row r="15187" spans="1:6" s="604" customFormat="1" x14ac:dyDescent="0.3">
      <c r="A15187" s="601" t="s">
        <v>7308</v>
      </c>
      <c r="B15187" s="608">
        <v>2017</v>
      </c>
      <c r="C15187" s="243" t="s">
        <v>5641</v>
      </c>
      <c r="D15187" s="602" t="s">
        <v>4608</v>
      </c>
      <c r="E15187" s="245">
        <v>31.31</v>
      </c>
      <c r="F15187" s="246"/>
    </row>
    <row r="15188" spans="1:6" s="604" customFormat="1" x14ac:dyDescent="0.3">
      <c r="A15188" s="601" t="s">
        <v>7308</v>
      </c>
      <c r="B15188" s="608">
        <v>2017</v>
      </c>
      <c r="C15188" s="243" t="s">
        <v>5641</v>
      </c>
      <c r="D15188" s="602" t="s">
        <v>5310</v>
      </c>
      <c r="E15188" s="245">
        <v>31.41</v>
      </c>
      <c r="F15188" s="246"/>
    </row>
    <row r="15189" spans="1:6" s="604" customFormat="1" x14ac:dyDescent="0.3">
      <c r="A15189" s="601" t="s">
        <v>7308</v>
      </c>
      <c r="B15189" s="608">
        <v>2017</v>
      </c>
      <c r="C15189" s="243" t="s">
        <v>5641</v>
      </c>
      <c r="D15189" s="602" t="s">
        <v>101</v>
      </c>
      <c r="E15189" s="245">
        <v>32.07</v>
      </c>
      <c r="F15189" s="246"/>
    </row>
    <row r="15190" spans="1:6" s="604" customFormat="1" x14ac:dyDescent="0.3">
      <c r="A15190" s="601" t="s">
        <v>7308</v>
      </c>
      <c r="B15190" s="608">
        <v>2017</v>
      </c>
      <c r="C15190" s="243" t="s">
        <v>5641</v>
      </c>
      <c r="D15190" s="602" t="s">
        <v>167</v>
      </c>
      <c r="E15190" s="245">
        <v>32.090000000000003</v>
      </c>
      <c r="F15190" s="246"/>
    </row>
    <row r="15191" spans="1:6" s="604" customFormat="1" x14ac:dyDescent="0.3">
      <c r="A15191" s="601" t="s">
        <v>7308</v>
      </c>
      <c r="B15191" s="608">
        <v>2017</v>
      </c>
      <c r="C15191" s="243" t="s">
        <v>5641</v>
      </c>
      <c r="D15191" s="602" t="s">
        <v>120</v>
      </c>
      <c r="E15191" s="245">
        <v>32.1</v>
      </c>
      <c r="F15191" s="246"/>
    </row>
    <row r="15192" spans="1:6" s="604" customFormat="1" x14ac:dyDescent="0.3">
      <c r="A15192" s="601" t="s">
        <v>7308</v>
      </c>
      <c r="B15192" s="608">
        <v>2017</v>
      </c>
      <c r="C15192" s="243" t="s">
        <v>5641</v>
      </c>
      <c r="D15192" s="602" t="s">
        <v>96</v>
      </c>
      <c r="E15192" s="245">
        <v>32.450000000000003</v>
      </c>
      <c r="F15192" s="246"/>
    </row>
    <row r="15193" spans="1:6" s="604" customFormat="1" x14ac:dyDescent="0.3">
      <c r="A15193" s="601" t="s">
        <v>7308</v>
      </c>
      <c r="B15193" s="608">
        <v>2017</v>
      </c>
      <c r="C15193" s="243" t="s">
        <v>5641</v>
      </c>
      <c r="D15193" s="602" t="s">
        <v>119</v>
      </c>
      <c r="E15193" s="245">
        <v>33.56</v>
      </c>
      <c r="F15193" s="246"/>
    </row>
    <row r="15194" spans="1:6" s="604" customFormat="1" x14ac:dyDescent="0.3">
      <c r="A15194" s="601" t="s">
        <v>7308</v>
      </c>
      <c r="B15194" s="608">
        <v>2017</v>
      </c>
      <c r="C15194" s="243" t="s">
        <v>5641</v>
      </c>
      <c r="D15194" s="602" t="s">
        <v>5323</v>
      </c>
      <c r="E15194" s="245">
        <v>34.08</v>
      </c>
      <c r="F15194" s="246"/>
    </row>
    <row r="15195" spans="1:6" s="604" customFormat="1" x14ac:dyDescent="0.3">
      <c r="A15195" s="601" t="s">
        <v>7308</v>
      </c>
      <c r="B15195" s="608">
        <v>2017</v>
      </c>
      <c r="C15195" s="243" t="s">
        <v>5641</v>
      </c>
      <c r="D15195" s="602" t="s">
        <v>4100</v>
      </c>
      <c r="E15195" s="245">
        <v>38.380000000000003</v>
      </c>
      <c r="F15195" s="246"/>
    </row>
    <row r="15196" spans="1:6" s="604" customFormat="1" x14ac:dyDescent="0.3">
      <c r="A15196" s="601" t="s">
        <v>7308</v>
      </c>
      <c r="B15196" s="608">
        <v>2017</v>
      </c>
      <c r="C15196" s="243" t="s">
        <v>5641</v>
      </c>
      <c r="D15196" s="602" t="s">
        <v>4070</v>
      </c>
      <c r="E15196" s="245">
        <v>47</v>
      </c>
      <c r="F15196" s="246"/>
    </row>
    <row r="15197" spans="1:6" s="604" customFormat="1" x14ac:dyDescent="0.3">
      <c r="A15197" s="601" t="s">
        <v>7094</v>
      </c>
      <c r="B15197" s="608">
        <v>2017</v>
      </c>
      <c r="C15197" s="243" t="s">
        <v>5601</v>
      </c>
      <c r="D15197" s="602" t="s">
        <v>4202</v>
      </c>
      <c r="E15197" s="245">
        <v>25.05</v>
      </c>
      <c r="F15197" s="246"/>
    </row>
    <row r="15198" spans="1:6" s="604" customFormat="1" x14ac:dyDescent="0.3">
      <c r="A15198" s="601" t="s">
        <v>7094</v>
      </c>
      <c r="B15198" s="608">
        <v>2017</v>
      </c>
      <c r="C15198" s="243" t="s">
        <v>5601</v>
      </c>
      <c r="D15198" s="602" t="s">
        <v>4994</v>
      </c>
      <c r="E15198" s="245">
        <v>46.4</v>
      </c>
      <c r="F15198" s="246"/>
    </row>
    <row r="15199" spans="1:6" s="604" customFormat="1" x14ac:dyDescent="0.3">
      <c r="A15199" s="601" t="s">
        <v>7309</v>
      </c>
      <c r="B15199" s="608">
        <v>2017</v>
      </c>
      <c r="C15199" s="243" t="s">
        <v>5601</v>
      </c>
      <c r="D15199" s="602" t="s">
        <v>112</v>
      </c>
      <c r="E15199" s="245">
        <v>33.270000000000003</v>
      </c>
      <c r="F15199" s="246"/>
    </row>
    <row r="15200" spans="1:6" s="604" customFormat="1" x14ac:dyDescent="0.3">
      <c r="A15200" s="601" t="s">
        <v>7310</v>
      </c>
      <c r="B15200" s="608">
        <v>2017</v>
      </c>
      <c r="C15200" s="243" t="s">
        <v>5601</v>
      </c>
      <c r="D15200" s="602" t="s">
        <v>120</v>
      </c>
      <c r="E15200" s="245">
        <v>40.409999999999997</v>
      </c>
      <c r="F15200" s="246"/>
    </row>
    <row r="15201" spans="1:6" s="604" customFormat="1" x14ac:dyDescent="0.3">
      <c r="A15201" s="601" t="s">
        <v>7203</v>
      </c>
      <c r="B15201" s="608">
        <v>2017</v>
      </c>
      <c r="C15201" s="243" t="s">
        <v>5601</v>
      </c>
      <c r="D15201" s="602" t="s">
        <v>96</v>
      </c>
      <c r="E15201" s="245">
        <v>22.04</v>
      </c>
      <c r="F15201" s="246"/>
    </row>
    <row r="15202" spans="1:6" s="604" customFormat="1" x14ac:dyDescent="0.3">
      <c r="A15202" s="601" t="s">
        <v>7127</v>
      </c>
      <c r="B15202" s="608">
        <v>2017</v>
      </c>
      <c r="C15202" s="243" t="s">
        <v>5601</v>
      </c>
      <c r="D15202" s="602" t="s">
        <v>113</v>
      </c>
      <c r="E15202" s="245">
        <v>18.53</v>
      </c>
      <c r="F15202" s="246"/>
    </row>
    <row r="15203" spans="1:6" s="604" customFormat="1" x14ac:dyDescent="0.3">
      <c r="A15203" s="601" t="s">
        <v>7139</v>
      </c>
      <c r="B15203" s="608">
        <v>2017</v>
      </c>
      <c r="C15203" s="243" t="s">
        <v>5601</v>
      </c>
      <c r="D15203" s="602" t="s">
        <v>5533</v>
      </c>
      <c r="E15203" s="245">
        <v>19.52</v>
      </c>
      <c r="F15203" s="246"/>
    </row>
    <row r="15204" spans="1:6" s="604" customFormat="1" x14ac:dyDescent="0.3">
      <c r="A15204" s="601" t="s">
        <v>7139</v>
      </c>
      <c r="B15204" s="608">
        <v>2017</v>
      </c>
      <c r="C15204" s="243" t="s">
        <v>5601</v>
      </c>
      <c r="D15204" s="602" t="s">
        <v>4993</v>
      </c>
      <c r="E15204" s="245">
        <v>26.56</v>
      </c>
      <c r="F15204" s="246"/>
    </row>
    <row r="15205" spans="1:6" s="604" customFormat="1" x14ac:dyDescent="0.3">
      <c r="A15205" s="601" t="s">
        <v>7137</v>
      </c>
      <c r="B15205" s="608">
        <v>2017</v>
      </c>
      <c r="C15205" s="243" t="s">
        <v>5601</v>
      </c>
      <c r="D15205" s="602" t="s">
        <v>5015</v>
      </c>
      <c r="E15205" s="245">
        <v>29.36</v>
      </c>
      <c r="F15205" s="246"/>
    </row>
    <row r="15206" spans="1:6" s="604" customFormat="1" x14ac:dyDescent="0.3">
      <c r="A15206" s="601" t="s">
        <v>7108</v>
      </c>
      <c r="B15206" s="608">
        <v>2017</v>
      </c>
      <c r="C15206" s="243" t="s">
        <v>5601</v>
      </c>
      <c r="D15206" s="602" t="s">
        <v>5310</v>
      </c>
      <c r="E15206" s="245">
        <v>22.24</v>
      </c>
      <c r="F15206" s="246"/>
    </row>
    <row r="15207" spans="1:6" s="604" customFormat="1" x14ac:dyDescent="0.3">
      <c r="A15207" s="601" t="s">
        <v>7108</v>
      </c>
      <c r="B15207" s="608">
        <v>2017</v>
      </c>
      <c r="C15207" s="243" t="s">
        <v>5601</v>
      </c>
      <c r="D15207" s="602" t="s">
        <v>4103</v>
      </c>
      <c r="E15207" s="245">
        <v>23.37</v>
      </c>
      <c r="F15207" s="246"/>
    </row>
    <row r="15208" spans="1:6" s="604" customFormat="1" x14ac:dyDescent="0.3">
      <c r="A15208" s="601" t="s">
        <v>7108</v>
      </c>
      <c r="B15208" s="608">
        <v>2017</v>
      </c>
      <c r="C15208" s="243" t="s">
        <v>5601</v>
      </c>
      <c r="D15208" s="602" t="s">
        <v>4554</v>
      </c>
      <c r="E15208" s="245">
        <v>24.01</v>
      </c>
      <c r="F15208" s="246"/>
    </row>
    <row r="15209" spans="1:6" s="604" customFormat="1" x14ac:dyDescent="0.3">
      <c r="A15209" s="601" t="s">
        <v>7108</v>
      </c>
      <c r="B15209" s="608">
        <v>2017</v>
      </c>
      <c r="C15209" s="243" t="s">
        <v>5601</v>
      </c>
      <c r="D15209" s="602" t="s">
        <v>100</v>
      </c>
      <c r="E15209" s="245">
        <v>25.29</v>
      </c>
      <c r="F15209" s="246"/>
    </row>
    <row r="15210" spans="1:6" s="604" customFormat="1" x14ac:dyDescent="0.3">
      <c r="A15210" s="601" t="s">
        <v>7108</v>
      </c>
      <c r="B15210" s="608">
        <v>2017</v>
      </c>
      <c r="C15210" s="243" t="s">
        <v>5601</v>
      </c>
      <c r="D15210" s="602" t="s">
        <v>4047</v>
      </c>
      <c r="E15210" s="245">
        <v>37.07</v>
      </c>
      <c r="F15210" s="246"/>
    </row>
    <row r="15211" spans="1:6" s="604" customFormat="1" x14ac:dyDescent="0.3">
      <c r="A15211" s="601" t="s">
        <v>7311</v>
      </c>
      <c r="B15211" s="608">
        <v>2017</v>
      </c>
      <c r="C15211" s="243" t="s">
        <v>5601</v>
      </c>
      <c r="D15211" s="602" t="s">
        <v>6084</v>
      </c>
      <c r="E15211" s="245">
        <v>23.48</v>
      </c>
      <c r="F15211" s="246"/>
    </row>
    <row r="15212" spans="1:6" s="604" customFormat="1" x14ac:dyDescent="0.3">
      <c r="A15212" s="601" t="s">
        <v>7311</v>
      </c>
      <c r="B15212" s="608">
        <v>2017</v>
      </c>
      <c r="C15212" s="243" t="s">
        <v>5601</v>
      </c>
      <c r="D15212" s="602" t="s">
        <v>4100</v>
      </c>
      <c r="E15212" s="245">
        <v>38.01</v>
      </c>
      <c r="F15212" s="246"/>
    </row>
    <row r="15213" spans="1:6" s="604" customFormat="1" x14ac:dyDescent="0.3">
      <c r="A15213" s="601" t="s">
        <v>7312</v>
      </c>
      <c r="B15213" s="608">
        <v>2017</v>
      </c>
      <c r="C15213" s="243" t="s">
        <v>5600</v>
      </c>
      <c r="D15213" s="602" t="s">
        <v>41</v>
      </c>
      <c r="E15213" s="245">
        <v>21.05</v>
      </c>
      <c r="F15213" s="246"/>
    </row>
    <row r="15214" spans="1:6" s="604" customFormat="1" x14ac:dyDescent="0.3">
      <c r="A15214" s="601" t="s">
        <v>7312</v>
      </c>
      <c r="B15214" s="608">
        <v>2017</v>
      </c>
      <c r="C15214" s="243" t="s">
        <v>5600</v>
      </c>
      <c r="D15214" s="602" t="s">
        <v>4608</v>
      </c>
      <c r="E15214" s="245">
        <v>22.58</v>
      </c>
      <c r="F15214" s="246"/>
    </row>
    <row r="15215" spans="1:6" s="604" customFormat="1" x14ac:dyDescent="0.3">
      <c r="A15215" s="601" t="s">
        <v>7312</v>
      </c>
      <c r="B15215" s="608">
        <v>2017</v>
      </c>
      <c r="C15215" s="243" t="s">
        <v>5600</v>
      </c>
      <c r="D15215" s="602" t="s">
        <v>5110</v>
      </c>
      <c r="E15215" s="245">
        <v>24.01</v>
      </c>
      <c r="F15215" s="246"/>
    </row>
    <row r="15216" spans="1:6" s="604" customFormat="1" x14ac:dyDescent="0.3">
      <c r="A15216" s="601" t="s">
        <v>7312</v>
      </c>
      <c r="B15216" s="608">
        <v>2017</v>
      </c>
      <c r="C15216" s="243" t="s">
        <v>5600</v>
      </c>
      <c r="D15216" s="602" t="s">
        <v>5406</v>
      </c>
      <c r="E15216" s="245">
        <v>24.55</v>
      </c>
      <c r="F15216" s="246"/>
    </row>
    <row r="15217" spans="1:6" s="604" customFormat="1" x14ac:dyDescent="0.3">
      <c r="A15217" s="601" t="s">
        <v>7312</v>
      </c>
      <c r="B15217" s="608">
        <v>2017</v>
      </c>
      <c r="C15217" s="243" t="s">
        <v>5600</v>
      </c>
      <c r="D15217" s="602" t="s">
        <v>5481</v>
      </c>
      <c r="E15217" s="245">
        <v>26.54</v>
      </c>
      <c r="F15217" s="246"/>
    </row>
    <row r="15218" spans="1:6" s="604" customFormat="1" x14ac:dyDescent="0.3">
      <c r="A15218" s="601" t="s">
        <v>7312</v>
      </c>
      <c r="B15218" s="608">
        <v>2017</v>
      </c>
      <c r="C15218" s="243" t="s">
        <v>5600</v>
      </c>
      <c r="D15218" s="602" t="s">
        <v>118</v>
      </c>
      <c r="E15218" s="245">
        <v>26.55</v>
      </c>
      <c r="F15218" s="246"/>
    </row>
    <row r="15219" spans="1:6" s="604" customFormat="1" x14ac:dyDescent="0.3">
      <c r="A15219" s="601" t="s">
        <v>7312</v>
      </c>
      <c r="B15219" s="608">
        <v>2017</v>
      </c>
      <c r="C15219" s="243" t="s">
        <v>5600</v>
      </c>
      <c r="D15219" s="602" t="s">
        <v>103</v>
      </c>
      <c r="E15219" s="245">
        <v>28.15</v>
      </c>
      <c r="F15219" s="246"/>
    </row>
    <row r="15220" spans="1:6" s="604" customFormat="1" x14ac:dyDescent="0.3">
      <c r="A15220" s="601" t="s">
        <v>7312</v>
      </c>
      <c r="B15220" s="608">
        <v>2017</v>
      </c>
      <c r="C15220" s="243" t="s">
        <v>5600</v>
      </c>
      <c r="D15220" s="602" t="s">
        <v>101</v>
      </c>
      <c r="E15220" s="245">
        <v>28.43</v>
      </c>
      <c r="F15220" s="246"/>
    </row>
    <row r="15221" spans="1:6" s="604" customFormat="1" x14ac:dyDescent="0.3">
      <c r="A15221" s="601" t="s">
        <v>7312</v>
      </c>
      <c r="B15221" s="608">
        <v>2017</v>
      </c>
      <c r="C15221" s="243" t="s">
        <v>5600</v>
      </c>
      <c r="D15221" s="602" t="s">
        <v>106</v>
      </c>
      <c r="E15221" s="245">
        <v>29.42</v>
      </c>
      <c r="F15221" s="246"/>
    </row>
    <row r="15222" spans="1:6" s="604" customFormat="1" x14ac:dyDescent="0.3">
      <c r="A15222" s="601" t="s">
        <v>7312</v>
      </c>
      <c r="B15222" s="608">
        <v>2017</v>
      </c>
      <c r="C15222" s="243" t="s">
        <v>5600</v>
      </c>
      <c r="D15222" s="602" t="s">
        <v>120</v>
      </c>
      <c r="E15222" s="245">
        <v>30.56</v>
      </c>
      <c r="F15222" s="246"/>
    </row>
    <row r="15223" spans="1:6" s="604" customFormat="1" x14ac:dyDescent="0.3">
      <c r="A15223" s="601" t="s">
        <v>7312</v>
      </c>
      <c r="B15223" s="608">
        <v>2017</v>
      </c>
      <c r="C15223" s="243" t="s">
        <v>5600</v>
      </c>
      <c r="D15223" s="602" t="s">
        <v>4994</v>
      </c>
      <c r="E15223" s="245">
        <v>34.42</v>
      </c>
      <c r="F15223" s="246"/>
    </row>
    <row r="15224" spans="1:6" s="604" customFormat="1" x14ac:dyDescent="0.3">
      <c r="A15224" s="601" t="s">
        <v>7312</v>
      </c>
      <c r="B15224" s="608">
        <v>2017</v>
      </c>
      <c r="C15224" s="243" t="s">
        <v>5600</v>
      </c>
      <c r="D15224" s="602" t="s">
        <v>119</v>
      </c>
      <c r="E15224" s="245">
        <v>35.15</v>
      </c>
      <c r="F15224" s="246" t="s">
        <v>52</v>
      </c>
    </row>
    <row r="15225" spans="1:6" s="604" customFormat="1" x14ac:dyDescent="0.3">
      <c r="A15225" s="601" t="s">
        <v>7312</v>
      </c>
      <c r="B15225" s="608">
        <v>2017</v>
      </c>
      <c r="C15225" s="243" t="s">
        <v>5600</v>
      </c>
      <c r="D15225" s="602" t="s">
        <v>167</v>
      </c>
      <c r="E15225" s="245">
        <v>35.18</v>
      </c>
      <c r="F15225" s="246"/>
    </row>
    <row r="15226" spans="1:6" s="604" customFormat="1" x14ac:dyDescent="0.3">
      <c r="A15226" s="601" t="s">
        <v>7312</v>
      </c>
      <c r="B15226" s="608">
        <v>2017</v>
      </c>
      <c r="C15226" s="243" t="s">
        <v>5600</v>
      </c>
      <c r="D15226" s="602" t="s">
        <v>4100</v>
      </c>
      <c r="E15226" s="245">
        <v>53.22</v>
      </c>
      <c r="F15226" s="246"/>
    </row>
    <row r="15227" spans="1:6" s="604" customFormat="1" x14ac:dyDescent="0.3">
      <c r="A15227" s="601" t="s">
        <v>7313</v>
      </c>
      <c r="B15227" s="608">
        <v>2017</v>
      </c>
      <c r="C15227" s="243" t="s">
        <v>5562</v>
      </c>
      <c r="D15227" s="602" t="s">
        <v>4502</v>
      </c>
      <c r="E15227" s="245">
        <v>20.260000000000002</v>
      </c>
      <c r="F15227" s="246"/>
    </row>
    <row r="15228" spans="1:6" s="604" customFormat="1" x14ac:dyDescent="0.3">
      <c r="A15228" s="601" t="s">
        <v>7313</v>
      </c>
      <c r="B15228" s="608">
        <v>2017</v>
      </c>
      <c r="C15228" s="243" t="s">
        <v>5562</v>
      </c>
      <c r="D15228" s="602" t="s">
        <v>4608</v>
      </c>
      <c r="E15228" s="245">
        <v>20.48</v>
      </c>
      <c r="F15228" s="246"/>
    </row>
    <row r="15229" spans="1:6" s="604" customFormat="1" x14ac:dyDescent="0.3">
      <c r="A15229" s="601" t="s">
        <v>7313</v>
      </c>
      <c r="B15229" s="608">
        <v>2017</v>
      </c>
      <c r="C15229" s="243" t="s">
        <v>5562</v>
      </c>
      <c r="D15229" s="602" t="s">
        <v>5360</v>
      </c>
      <c r="E15229" s="245">
        <v>21.5</v>
      </c>
      <c r="F15229" s="246"/>
    </row>
    <row r="15230" spans="1:6" s="604" customFormat="1" x14ac:dyDescent="0.3">
      <c r="A15230" s="601" t="s">
        <v>7313</v>
      </c>
      <c r="B15230" s="608">
        <v>2017</v>
      </c>
      <c r="C15230" s="243" t="s">
        <v>5562</v>
      </c>
      <c r="D15230" s="602" t="s">
        <v>214</v>
      </c>
      <c r="E15230" s="245">
        <v>22.49</v>
      </c>
      <c r="F15230" s="246"/>
    </row>
    <row r="15231" spans="1:6" s="604" customFormat="1" x14ac:dyDescent="0.3">
      <c r="A15231" s="601" t="s">
        <v>7313</v>
      </c>
      <c r="B15231" s="608">
        <v>2017</v>
      </c>
      <c r="C15231" s="243" t="s">
        <v>5562</v>
      </c>
      <c r="D15231" s="602" t="s">
        <v>41</v>
      </c>
      <c r="E15231" s="245">
        <v>23.06</v>
      </c>
      <c r="F15231" s="246"/>
    </row>
    <row r="15232" spans="1:6" s="604" customFormat="1" x14ac:dyDescent="0.3">
      <c r="A15232" s="601" t="s">
        <v>7313</v>
      </c>
      <c r="B15232" s="608">
        <v>2017</v>
      </c>
      <c r="C15232" s="243" t="s">
        <v>5562</v>
      </c>
      <c r="D15232" s="602" t="s">
        <v>5534</v>
      </c>
      <c r="E15232" s="245">
        <v>23.13</v>
      </c>
      <c r="F15232" s="246"/>
    </row>
    <row r="15233" spans="1:6" s="604" customFormat="1" x14ac:dyDescent="0.3">
      <c r="A15233" s="601" t="s">
        <v>7313</v>
      </c>
      <c r="B15233" s="608">
        <v>2017</v>
      </c>
      <c r="C15233" s="243" t="s">
        <v>5562</v>
      </c>
      <c r="D15233" s="602" t="s">
        <v>5110</v>
      </c>
      <c r="E15233" s="245">
        <v>23.34</v>
      </c>
      <c r="F15233" s="246"/>
    </row>
    <row r="15234" spans="1:6" s="604" customFormat="1" x14ac:dyDescent="0.3">
      <c r="A15234" s="601" t="s">
        <v>7313</v>
      </c>
      <c r="B15234" s="608">
        <v>2017</v>
      </c>
      <c r="C15234" s="243" t="s">
        <v>5562</v>
      </c>
      <c r="D15234" s="602" t="s">
        <v>5406</v>
      </c>
      <c r="E15234" s="245">
        <v>23.39</v>
      </c>
      <c r="F15234" s="246"/>
    </row>
    <row r="15235" spans="1:6" s="604" customFormat="1" x14ac:dyDescent="0.3">
      <c r="A15235" s="601" t="s">
        <v>7313</v>
      </c>
      <c r="B15235" s="608">
        <v>2017</v>
      </c>
      <c r="C15235" s="243" t="s">
        <v>5562</v>
      </c>
      <c r="D15235" s="602" t="s">
        <v>4919</v>
      </c>
      <c r="E15235" s="245">
        <v>23.4</v>
      </c>
      <c r="F15235" s="246"/>
    </row>
    <row r="15236" spans="1:6" s="604" customFormat="1" x14ac:dyDescent="0.3">
      <c r="A15236" s="601" t="s">
        <v>7313</v>
      </c>
      <c r="B15236" s="608">
        <v>2017</v>
      </c>
      <c r="C15236" s="243" t="s">
        <v>5562</v>
      </c>
      <c r="D15236" s="602" t="s">
        <v>4554</v>
      </c>
      <c r="E15236" s="245">
        <v>24.06</v>
      </c>
      <c r="F15236" s="246"/>
    </row>
    <row r="15237" spans="1:6" s="604" customFormat="1" x14ac:dyDescent="0.3">
      <c r="A15237" s="601" t="s">
        <v>7313</v>
      </c>
      <c r="B15237" s="608">
        <v>2017</v>
      </c>
      <c r="C15237" s="243" t="s">
        <v>5562</v>
      </c>
      <c r="D15237" s="602" t="s">
        <v>103</v>
      </c>
      <c r="E15237" s="245">
        <v>25.02</v>
      </c>
      <c r="F15237" s="246"/>
    </row>
    <row r="15238" spans="1:6" s="604" customFormat="1" x14ac:dyDescent="0.3">
      <c r="A15238" s="601" t="s">
        <v>7313</v>
      </c>
      <c r="B15238" s="608">
        <v>2017</v>
      </c>
      <c r="C15238" s="243" t="s">
        <v>5562</v>
      </c>
      <c r="D15238" s="602" t="s">
        <v>5563</v>
      </c>
      <c r="E15238" s="245">
        <v>25.06</v>
      </c>
      <c r="F15238" s="246"/>
    </row>
    <row r="15239" spans="1:6" s="604" customFormat="1" x14ac:dyDescent="0.3">
      <c r="A15239" s="601" t="s">
        <v>7313</v>
      </c>
      <c r="B15239" s="608">
        <v>2017</v>
      </c>
      <c r="C15239" s="243" t="s">
        <v>5562</v>
      </c>
      <c r="D15239" s="602" t="s">
        <v>117</v>
      </c>
      <c r="E15239" s="245">
        <v>25.59</v>
      </c>
      <c r="F15239" s="246"/>
    </row>
    <row r="15240" spans="1:6" s="604" customFormat="1" x14ac:dyDescent="0.3">
      <c r="A15240" s="601" t="s">
        <v>7313</v>
      </c>
      <c r="B15240" s="608">
        <v>2017</v>
      </c>
      <c r="C15240" s="243" t="s">
        <v>5562</v>
      </c>
      <c r="D15240" s="602" t="s">
        <v>5481</v>
      </c>
      <c r="E15240" s="245">
        <v>26.06</v>
      </c>
      <c r="F15240" s="246"/>
    </row>
    <row r="15241" spans="1:6" s="604" customFormat="1" x14ac:dyDescent="0.3">
      <c r="A15241" s="601" t="s">
        <v>7313</v>
      </c>
      <c r="B15241" s="608">
        <v>2017</v>
      </c>
      <c r="C15241" s="243" t="s">
        <v>5562</v>
      </c>
      <c r="D15241" s="602" t="s">
        <v>106</v>
      </c>
      <c r="E15241" s="245">
        <v>26.12</v>
      </c>
      <c r="F15241" s="246" t="s">
        <v>52</v>
      </c>
    </row>
    <row r="15242" spans="1:6" s="604" customFormat="1" x14ac:dyDescent="0.3">
      <c r="A15242" s="601" t="s">
        <v>7313</v>
      </c>
      <c r="B15242" s="608">
        <v>2017</v>
      </c>
      <c r="C15242" s="243" t="s">
        <v>5562</v>
      </c>
      <c r="D15242" s="602" t="s">
        <v>99</v>
      </c>
      <c r="E15242" s="245">
        <v>26.17</v>
      </c>
      <c r="F15242" s="246"/>
    </row>
    <row r="15243" spans="1:6" s="604" customFormat="1" x14ac:dyDescent="0.3">
      <c r="A15243" s="601" t="s">
        <v>7313</v>
      </c>
      <c r="B15243" s="608">
        <v>2017</v>
      </c>
      <c r="C15243" s="243" t="s">
        <v>5562</v>
      </c>
      <c r="D15243" s="602" t="s">
        <v>5533</v>
      </c>
      <c r="E15243" s="245">
        <v>27.21</v>
      </c>
      <c r="F15243" s="246"/>
    </row>
    <row r="15244" spans="1:6" s="604" customFormat="1" x14ac:dyDescent="0.3">
      <c r="A15244" s="601" t="s">
        <v>7313</v>
      </c>
      <c r="B15244" s="608">
        <v>2017</v>
      </c>
      <c r="C15244" s="243" t="s">
        <v>5562</v>
      </c>
      <c r="D15244" s="602" t="s">
        <v>115</v>
      </c>
      <c r="E15244" s="245">
        <v>27.54</v>
      </c>
      <c r="F15244" s="246"/>
    </row>
    <row r="15245" spans="1:6" s="604" customFormat="1" x14ac:dyDescent="0.3">
      <c r="A15245" s="601" t="s">
        <v>7313</v>
      </c>
      <c r="B15245" s="608">
        <v>2017</v>
      </c>
      <c r="C15245" s="243" t="s">
        <v>5562</v>
      </c>
      <c r="D15245" s="602" t="s">
        <v>5561</v>
      </c>
      <c r="E15245" s="245">
        <v>27.55</v>
      </c>
      <c r="F15245" s="246"/>
    </row>
    <row r="15246" spans="1:6" s="604" customFormat="1" x14ac:dyDescent="0.3">
      <c r="A15246" s="601" t="s">
        <v>7313</v>
      </c>
      <c r="B15246" s="608">
        <v>2017</v>
      </c>
      <c r="C15246" s="243" t="s">
        <v>5562</v>
      </c>
      <c r="D15246" s="602" t="s">
        <v>101</v>
      </c>
      <c r="E15246" s="245">
        <v>28.51</v>
      </c>
      <c r="F15246" s="246"/>
    </row>
    <row r="15247" spans="1:6" s="604" customFormat="1" x14ac:dyDescent="0.3">
      <c r="A15247" s="601" t="s">
        <v>7313</v>
      </c>
      <c r="B15247" s="608">
        <v>2017</v>
      </c>
      <c r="C15247" s="243" t="s">
        <v>5562</v>
      </c>
      <c r="D15247" s="602" t="s">
        <v>5097</v>
      </c>
      <c r="E15247" s="245">
        <v>29.1</v>
      </c>
      <c r="F15247" s="246"/>
    </row>
    <row r="15248" spans="1:6" s="604" customFormat="1" x14ac:dyDescent="0.3">
      <c r="A15248" s="601" t="s">
        <v>7313</v>
      </c>
      <c r="B15248" s="608">
        <v>2017</v>
      </c>
      <c r="C15248" s="243" t="s">
        <v>5562</v>
      </c>
      <c r="D15248" s="602" t="s">
        <v>5048</v>
      </c>
      <c r="E15248" s="245">
        <v>29.42</v>
      </c>
      <c r="F15248" s="246"/>
    </row>
    <row r="15249" spans="1:6" s="604" customFormat="1" x14ac:dyDescent="0.3">
      <c r="A15249" s="601" t="s">
        <v>7313</v>
      </c>
      <c r="B15249" s="608">
        <v>2017</v>
      </c>
      <c r="C15249" s="243" t="s">
        <v>5562</v>
      </c>
      <c r="D15249" s="602" t="s">
        <v>4993</v>
      </c>
      <c r="E15249" s="245">
        <v>29.44</v>
      </c>
      <c r="F15249" s="246"/>
    </row>
    <row r="15250" spans="1:6" s="604" customFormat="1" x14ac:dyDescent="0.3">
      <c r="A15250" s="601" t="s">
        <v>7313</v>
      </c>
      <c r="B15250" s="608">
        <v>2017</v>
      </c>
      <c r="C15250" s="243" t="s">
        <v>5562</v>
      </c>
      <c r="D15250" s="602" t="s">
        <v>5361</v>
      </c>
      <c r="E15250" s="245">
        <v>29.53</v>
      </c>
      <c r="F15250" s="246"/>
    </row>
    <row r="15251" spans="1:6" s="604" customFormat="1" x14ac:dyDescent="0.3">
      <c r="A15251" s="601" t="s">
        <v>7313</v>
      </c>
      <c r="B15251" s="608">
        <v>2017</v>
      </c>
      <c r="C15251" s="243" t="s">
        <v>5562</v>
      </c>
      <c r="D15251" s="602" t="s">
        <v>138</v>
      </c>
      <c r="E15251" s="245">
        <v>29.54</v>
      </c>
      <c r="F15251" s="246"/>
    </row>
    <row r="15252" spans="1:6" s="604" customFormat="1" x14ac:dyDescent="0.3">
      <c r="A15252" s="601" t="s">
        <v>7313</v>
      </c>
      <c r="B15252" s="608">
        <v>2017</v>
      </c>
      <c r="C15252" s="243" t="s">
        <v>5562</v>
      </c>
      <c r="D15252" s="602" t="s">
        <v>167</v>
      </c>
      <c r="E15252" s="245">
        <v>31.13</v>
      </c>
      <c r="F15252" s="246"/>
    </row>
    <row r="15253" spans="1:6" s="604" customFormat="1" x14ac:dyDescent="0.3">
      <c r="A15253" s="601" t="s">
        <v>7313</v>
      </c>
      <c r="B15253" s="608">
        <v>2017</v>
      </c>
      <c r="C15253" s="243" t="s">
        <v>5562</v>
      </c>
      <c r="D15253" s="602" t="s">
        <v>4029</v>
      </c>
      <c r="E15253" s="245">
        <v>31.55</v>
      </c>
      <c r="F15253" s="246"/>
    </row>
    <row r="15254" spans="1:6" s="604" customFormat="1" x14ac:dyDescent="0.3">
      <c r="A15254" s="601" t="s">
        <v>7313</v>
      </c>
      <c r="B15254" s="608">
        <v>2017</v>
      </c>
      <c r="C15254" s="243" t="s">
        <v>5562</v>
      </c>
      <c r="D15254" s="602" t="s">
        <v>112</v>
      </c>
      <c r="E15254" s="245">
        <v>33.08</v>
      </c>
      <c r="F15254" s="246"/>
    </row>
    <row r="15255" spans="1:6" s="604" customFormat="1" x14ac:dyDescent="0.3">
      <c r="A15255" s="601" t="s">
        <v>7313</v>
      </c>
      <c r="B15255" s="608">
        <v>2017</v>
      </c>
      <c r="C15255" s="243" t="s">
        <v>5562</v>
      </c>
      <c r="D15255" s="602" t="s">
        <v>4047</v>
      </c>
      <c r="E15255" s="245">
        <v>35</v>
      </c>
      <c r="F15255" s="246"/>
    </row>
    <row r="15256" spans="1:6" s="604" customFormat="1" x14ac:dyDescent="0.3">
      <c r="A15256" s="601" t="s">
        <v>7313</v>
      </c>
      <c r="B15256" s="608">
        <v>2017</v>
      </c>
      <c r="C15256" s="243" t="s">
        <v>5562</v>
      </c>
      <c r="D15256" s="602" t="s">
        <v>4994</v>
      </c>
      <c r="E15256" s="245">
        <v>35.450000000000003</v>
      </c>
      <c r="F15256" s="246"/>
    </row>
    <row r="15257" spans="1:6" s="604" customFormat="1" x14ac:dyDescent="0.3">
      <c r="A15257" s="601" t="s">
        <v>7313</v>
      </c>
      <c r="B15257" s="608">
        <v>2017</v>
      </c>
      <c r="C15257" s="243" t="s">
        <v>5562</v>
      </c>
      <c r="D15257" s="602" t="s">
        <v>119</v>
      </c>
      <c r="E15257" s="245">
        <v>35.46</v>
      </c>
      <c r="F15257" s="246"/>
    </row>
    <row r="15258" spans="1:6" s="604" customFormat="1" x14ac:dyDescent="0.3">
      <c r="A15258" s="601" t="s">
        <v>7313</v>
      </c>
      <c r="B15258" s="608">
        <v>2017</v>
      </c>
      <c r="C15258" s="243" t="s">
        <v>5562</v>
      </c>
      <c r="D15258" s="602" t="s">
        <v>4100</v>
      </c>
      <c r="E15258" s="245">
        <v>57.43</v>
      </c>
      <c r="F15258" s="246"/>
    </row>
    <row r="15259" spans="1:6" s="604" customFormat="1" x14ac:dyDescent="0.3">
      <c r="A15259" s="601" t="s">
        <v>7314</v>
      </c>
      <c r="B15259" s="608">
        <v>2017</v>
      </c>
      <c r="C15259" s="243" t="s">
        <v>5562</v>
      </c>
      <c r="D15259" s="602" t="s">
        <v>100</v>
      </c>
      <c r="E15259" s="245">
        <v>24.22</v>
      </c>
      <c r="F15259" s="246"/>
    </row>
    <row r="15260" spans="1:6" s="604" customFormat="1" x14ac:dyDescent="0.3">
      <c r="A15260" s="601" t="s">
        <v>7315</v>
      </c>
      <c r="B15260" s="608">
        <v>2017</v>
      </c>
      <c r="C15260" s="243" t="s">
        <v>5558</v>
      </c>
      <c r="D15260" s="602" t="s">
        <v>4202</v>
      </c>
      <c r="E15260" s="245">
        <v>20.34</v>
      </c>
      <c r="F15260" s="246"/>
    </row>
    <row r="15261" spans="1:6" s="604" customFormat="1" x14ac:dyDescent="0.3">
      <c r="A15261" s="601" t="s">
        <v>7315</v>
      </c>
      <c r="B15261" s="608">
        <v>2017</v>
      </c>
      <c r="C15261" s="243" t="s">
        <v>5558</v>
      </c>
      <c r="D15261" s="602" t="s">
        <v>4502</v>
      </c>
      <c r="E15261" s="245">
        <v>20.399999999999999</v>
      </c>
      <c r="F15261" s="246"/>
    </row>
    <row r="15262" spans="1:6" s="604" customFormat="1" x14ac:dyDescent="0.3">
      <c r="A15262" s="601" t="s">
        <v>7315</v>
      </c>
      <c r="B15262" s="608">
        <v>2017</v>
      </c>
      <c r="C15262" s="243" t="s">
        <v>5558</v>
      </c>
      <c r="D15262" s="602" t="s">
        <v>5559</v>
      </c>
      <c r="E15262" s="245">
        <v>21.24</v>
      </c>
      <c r="F15262" s="246"/>
    </row>
    <row r="15263" spans="1:6" s="604" customFormat="1" x14ac:dyDescent="0.3">
      <c r="A15263" s="601" t="s">
        <v>7315</v>
      </c>
      <c r="B15263" s="608">
        <v>2017</v>
      </c>
      <c r="C15263" s="243" t="s">
        <v>5558</v>
      </c>
      <c r="D15263" s="602" t="s">
        <v>4250</v>
      </c>
      <c r="E15263" s="245">
        <v>22.25</v>
      </c>
      <c r="F15263" s="246"/>
    </row>
    <row r="15264" spans="1:6" s="604" customFormat="1" x14ac:dyDescent="0.3">
      <c r="A15264" s="601" t="s">
        <v>7315</v>
      </c>
      <c r="B15264" s="608">
        <v>2017</v>
      </c>
      <c r="C15264" s="243" t="s">
        <v>5558</v>
      </c>
      <c r="D15264" s="602" t="s">
        <v>5360</v>
      </c>
      <c r="E15264" s="245">
        <v>22.27</v>
      </c>
      <c r="F15264" s="246"/>
    </row>
    <row r="15265" spans="1:6" s="604" customFormat="1" x14ac:dyDescent="0.3">
      <c r="A15265" s="601" t="s">
        <v>7315</v>
      </c>
      <c r="B15265" s="608">
        <v>2017</v>
      </c>
      <c r="C15265" s="243" t="s">
        <v>5558</v>
      </c>
      <c r="D15265" s="602" t="s">
        <v>214</v>
      </c>
      <c r="E15265" s="245">
        <v>22.56</v>
      </c>
      <c r="F15265" s="246"/>
    </row>
    <row r="15266" spans="1:6" s="604" customFormat="1" x14ac:dyDescent="0.3">
      <c r="A15266" s="601" t="s">
        <v>7315</v>
      </c>
      <c r="B15266" s="608">
        <v>2017</v>
      </c>
      <c r="C15266" s="243" t="s">
        <v>5558</v>
      </c>
      <c r="D15266" s="602" t="s">
        <v>4608</v>
      </c>
      <c r="E15266" s="245">
        <v>23.28</v>
      </c>
      <c r="F15266" s="246"/>
    </row>
    <row r="15267" spans="1:6" s="604" customFormat="1" x14ac:dyDescent="0.3">
      <c r="A15267" s="601" t="s">
        <v>7315</v>
      </c>
      <c r="B15267" s="608">
        <v>2017</v>
      </c>
      <c r="C15267" s="243" t="s">
        <v>5558</v>
      </c>
      <c r="D15267" s="602" t="s">
        <v>5110</v>
      </c>
      <c r="E15267" s="245">
        <v>23.36</v>
      </c>
      <c r="F15267" s="246"/>
    </row>
    <row r="15268" spans="1:6" s="604" customFormat="1" x14ac:dyDescent="0.3">
      <c r="A15268" s="601" t="s">
        <v>7315</v>
      </c>
      <c r="B15268" s="608">
        <v>2017</v>
      </c>
      <c r="C15268" s="243" t="s">
        <v>5558</v>
      </c>
      <c r="D15268" s="602" t="s">
        <v>110</v>
      </c>
      <c r="E15268" s="245">
        <v>24.19</v>
      </c>
      <c r="F15268" s="246"/>
    </row>
    <row r="15269" spans="1:6" s="604" customFormat="1" x14ac:dyDescent="0.3">
      <c r="A15269" s="601" t="s">
        <v>7315</v>
      </c>
      <c r="B15269" s="608">
        <v>2017</v>
      </c>
      <c r="C15269" s="243" t="s">
        <v>5558</v>
      </c>
      <c r="D15269" s="602" t="s">
        <v>5517</v>
      </c>
      <c r="E15269" s="245">
        <v>25</v>
      </c>
      <c r="F15269" s="246"/>
    </row>
    <row r="15270" spans="1:6" s="604" customFormat="1" x14ac:dyDescent="0.3">
      <c r="A15270" s="601" t="s">
        <v>7315</v>
      </c>
      <c r="B15270" s="608">
        <v>2017</v>
      </c>
      <c r="C15270" s="243" t="s">
        <v>5558</v>
      </c>
      <c r="D15270" s="602" t="s">
        <v>5406</v>
      </c>
      <c r="E15270" s="245">
        <v>25.01</v>
      </c>
      <c r="F15270" s="246"/>
    </row>
    <row r="15271" spans="1:6" s="604" customFormat="1" x14ac:dyDescent="0.3">
      <c r="A15271" s="601" t="s">
        <v>7315</v>
      </c>
      <c r="B15271" s="608">
        <v>2017</v>
      </c>
      <c r="C15271" s="243" t="s">
        <v>5558</v>
      </c>
      <c r="D15271" s="602" t="s">
        <v>5560</v>
      </c>
      <c r="E15271" s="245">
        <v>25.55</v>
      </c>
      <c r="F15271" s="246"/>
    </row>
    <row r="15272" spans="1:6" s="604" customFormat="1" x14ac:dyDescent="0.3">
      <c r="A15272" s="601" t="s">
        <v>7315</v>
      </c>
      <c r="B15272" s="608">
        <v>2017</v>
      </c>
      <c r="C15272" s="243" t="s">
        <v>5558</v>
      </c>
      <c r="D15272" s="602" t="s">
        <v>99</v>
      </c>
      <c r="E15272" s="245">
        <v>26.14</v>
      </c>
      <c r="F15272" s="246"/>
    </row>
    <row r="15273" spans="1:6" s="604" customFormat="1" x14ac:dyDescent="0.3">
      <c r="A15273" s="601" t="s">
        <v>7315</v>
      </c>
      <c r="B15273" s="608">
        <v>2017</v>
      </c>
      <c r="C15273" s="243" t="s">
        <v>5558</v>
      </c>
      <c r="D15273" s="602" t="s">
        <v>4554</v>
      </c>
      <c r="E15273" s="245">
        <v>26.45</v>
      </c>
      <c r="F15273" s="246"/>
    </row>
    <row r="15274" spans="1:6" s="604" customFormat="1" x14ac:dyDescent="0.3">
      <c r="A15274" s="601" t="s">
        <v>7315</v>
      </c>
      <c r="B15274" s="608">
        <v>2017</v>
      </c>
      <c r="C15274" s="243" t="s">
        <v>5558</v>
      </c>
      <c r="D15274" s="602" t="s">
        <v>5481</v>
      </c>
      <c r="E15274" s="245">
        <v>26.54</v>
      </c>
      <c r="F15274" s="246"/>
    </row>
    <row r="15275" spans="1:6" s="604" customFormat="1" x14ac:dyDescent="0.3">
      <c r="A15275" s="601" t="s">
        <v>7315</v>
      </c>
      <c r="B15275" s="608">
        <v>2017</v>
      </c>
      <c r="C15275" s="243" t="s">
        <v>5558</v>
      </c>
      <c r="D15275" s="602" t="s">
        <v>106</v>
      </c>
      <c r="E15275" s="245">
        <v>27.07</v>
      </c>
      <c r="F15275" s="246"/>
    </row>
    <row r="15276" spans="1:6" s="604" customFormat="1" x14ac:dyDescent="0.3">
      <c r="A15276" s="601" t="s">
        <v>7315</v>
      </c>
      <c r="B15276" s="608">
        <v>2017</v>
      </c>
      <c r="C15276" s="243" t="s">
        <v>5558</v>
      </c>
      <c r="D15276" s="602" t="s">
        <v>5207</v>
      </c>
      <c r="E15276" s="245">
        <v>27.55</v>
      </c>
      <c r="F15276" s="246"/>
    </row>
    <row r="15277" spans="1:6" s="604" customFormat="1" x14ac:dyDescent="0.3">
      <c r="A15277" s="601" t="s">
        <v>7315</v>
      </c>
      <c r="B15277" s="608">
        <v>2017</v>
      </c>
      <c r="C15277" s="243" t="s">
        <v>5558</v>
      </c>
      <c r="D15277" s="602" t="s">
        <v>118</v>
      </c>
      <c r="E15277" s="245">
        <v>28.32</v>
      </c>
      <c r="F15277" s="246"/>
    </row>
    <row r="15278" spans="1:6" s="604" customFormat="1" x14ac:dyDescent="0.3">
      <c r="A15278" s="601" t="s">
        <v>7315</v>
      </c>
      <c r="B15278" s="608">
        <v>2017</v>
      </c>
      <c r="C15278" s="243" t="s">
        <v>5558</v>
      </c>
      <c r="D15278" s="602" t="s">
        <v>5561</v>
      </c>
      <c r="E15278" s="245">
        <v>29</v>
      </c>
      <c r="F15278" s="246"/>
    </row>
    <row r="15279" spans="1:6" s="604" customFormat="1" x14ac:dyDescent="0.3">
      <c r="A15279" s="601" t="s">
        <v>7315</v>
      </c>
      <c r="B15279" s="608">
        <v>2017</v>
      </c>
      <c r="C15279" s="243" t="s">
        <v>5558</v>
      </c>
      <c r="D15279" s="602" t="s">
        <v>5361</v>
      </c>
      <c r="E15279" s="245">
        <v>29.16</v>
      </c>
      <c r="F15279" s="246"/>
    </row>
    <row r="15280" spans="1:6" s="604" customFormat="1" x14ac:dyDescent="0.3">
      <c r="A15280" s="601" t="s">
        <v>7315</v>
      </c>
      <c r="B15280" s="608">
        <v>2017</v>
      </c>
      <c r="C15280" s="243" t="s">
        <v>5558</v>
      </c>
      <c r="D15280" s="602" t="s">
        <v>115</v>
      </c>
      <c r="E15280" s="245">
        <v>29.34</v>
      </c>
      <c r="F15280" s="246"/>
    </row>
    <row r="15281" spans="1:6" s="604" customFormat="1" x14ac:dyDescent="0.3">
      <c r="A15281" s="601" t="s">
        <v>7315</v>
      </c>
      <c r="B15281" s="608">
        <v>2017</v>
      </c>
      <c r="C15281" s="243" t="s">
        <v>5558</v>
      </c>
      <c r="D15281" s="602" t="s">
        <v>5097</v>
      </c>
      <c r="E15281" s="245">
        <v>29.49</v>
      </c>
      <c r="F15281" s="246"/>
    </row>
    <row r="15282" spans="1:6" s="604" customFormat="1" x14ac:dyDescent="0.3">
      <c r="A15282" s="601" t="s">
        <v>7315</v>
      </c>
      <c r="B15282" s="608">
        <v>2017</v>
      </c>
      <c r="C15282" s="243" t="s">
        <v>5558</v>
      </c>
      <c r="D15282" s="602" t="s">
        <v>4993</v>
      </c>
      <c r="E15282" s="245">
        <v>29.5</v>
      </c>
      <c r="F15282" s="246"/>
    </row>
    <row r="15283" spans="1:6" s="604" customFormat="1" x14ac:dyDescent="0.3">
      <c r="A15283" s="601" t="s">
        <v>7315</v>
      </c>
      <c r="B15283" s="608">
        <v>2017</v>
      </c>
      <c r="C15283" s="243" t="s">
        <v>5558</v>
      </c>
      <c r="D15283" s="602" t="s">
        <v>4204</v>
      </c>
      <c r="E15283" s="245">
        <v>30.3</v>
      </c>
      <c r="F15283" s="246"/>
    </row>
    <row r="15284" spans="1:6" s="604" customFormat="1" x14ac:dyDescent="0.3">
      <c r="A15284" s="601" t="s">
        <v>7315</v>
      </c>
      <c r="B15284" s="608">
        <v>2017</v>
      </c>
      <c r="C15284" s="243" t="s">
        <v>5558</v>
      </c>
      <c r="D15284" s="602" t="s">
        <v>167</v>
      </c>
      <c r="E15284" s="245">
        <v>31.16</v>
      </c>
      <c r="F15284" s="246"/>
    </row>
    <row r="15285" spans="1:6" s="604" customFormat="1" x14ac:dyDescent="0.3">
      <c r="A15285" s="601" t="s">
        <v>7315</v>
      </c>
      <c r="B15285" s="608">
        <v>2017</v>
      </c>
      <c r="C15285" s="243" t="s">
        <v>5558</v>
      </c>
      <c r="D15285" s="602" t="s">
        <v>5048</v>
      </c>
      <c r="E15285" s="245">
        <v>33.35</v>
      </c>
      <c r="F15285" s="246"/>
    </row>
    <row r="15286" spans="1:6" s="604" customFormat="1" x14ac:dyDescent="0.3">
      <c r="A15286" s="601" t="s">
        <v>7315</v>
      </c>
      <c r="B15286" s="608">
        <v>2017</v>
      </c>
      <c r="C15286" s="243" t="s">
        <v>5558</v>
      </c>
      <c r="D15286" s="602" t="s">
        <v>4047</v>
      </c>
      <c r="E15286" s="245">
        <v>34.380000000000003</v>
      </c>
      <c r="F15286" s="246"/>
    </row>
    <row r="15287" spans="1:6" s="604" customFormat="1" x14ac:dyDescent="0.3">
      <c r="A15287" s="601" t="s">
        <v>7315</v>
      </c>
      <c r="B15287" s="608">
        <v>2017</v>
      </c>
      <c r="C15287" s="243" t="s">
        <v>5558</v>
      </c>
      <c r="D15287" s="602" t="s">
        <v>131</v>
      </c>
      <c r="E15287" s="245">
        <v>35.549999999999997</v>
      </c>
      <c r="F15287" s="246"/>
    </row>
    <row r="15288" spans="1:6" s="604" customFormat="1" x14ac:dyDescent="0.3">
      <c r="A15288" s="601" t="s">
        <v>7315</v>
      </c>
      <c r="B15288" s="608">
        <v>2017</v>
      </c>
      <c r="C15288" s="243" t="s">
        <v>5558</v>
      </c>
      <c r="D15288" s="602" t="s">
        <v>96</v>
      </c>
      <c r="E15288" s="245">
        <v>42.25</v>
      </c>
      <c r="F15288" s="246"/>
    </row>
    <row r="15289" spans="1:6" s="604" customFormat="1" x14ac:dyDescent="0.3">
      <c r="A15289" s="601" t="s">
        <v>7315</v>
      </c>
      <c r="B15289" s="608">
        <v>2017</v>
      </c>
      <c r="C15289" s="243" t="s">
        <v>5558</v>
      </c>
      <c r="D15289" s="602" t="s">
        <v>4070</v>
      </c>
      <c r="E15289" s="245">
        <v>44.23</v>
      </c>
      <c r="F15289" s="246"/>
    </row>
    <row r="15290" spans="1:6" s="604" customFormat="1" x14ac:dyDescent="0.3">
      <c r="A15290" s="601" t="s">
        <v>7316</v>
      </c>
      <c r="B15290" s="608">
        <v>2017</v>
      </c>
      <c r="C15290" s="243" t="s">
        <v>5532</v>
      </c>
      <c r="D15290" s="602" t="s">
        <v>5533</v>
      </c>
      <c r="E15290" s="245">
        <v>20.51</v>
      </c>
      <c r="F15290" s="246"/>
    </row>
    <row r="15291" spans="1:6" s="604" customFormat="1" x14ac:dyDescent="0.3">
      <c r="A15291" s="601" t="s">
        <v>7316</v>
      </c>
      <c r="B15291" s="608">
        <v>2017</v>
      </c>
      <c r="C15291" s="243" t="s">
        <v>5532</v>
      </c>
      <c r="D15291" s="602" t="s">
        <v>4608</v>
      </c>
      <c r="E15291" s="245">
        <v>20.58</v>
      </c>
      <c r="F15291" s="246" t="s">
        <v>52</v>
      </c>
    </row>
    <row r="15292" spans="1:6" s="604" customFormat="1" x14ac:dyDescent="0.3">
      <c r="A15292" s="601" t="s">
        <v>7316</v>
      </c>
      <c r="B15292" s="608">
        <v>2017</v>
      </c>
      <c r="C15292" s="243" t="s">
        <v>5532</v>
      </c>
      <c r="D15292" s="602" t="s">
        <v>41</v>
      </c>
      <c r="E15292" s="245">
        <v>22.18</v>
      </c>
      <c r="F15292" s="246"/>
    </row>
    <row r="15293" spans="1:6" s="604" customFormat="1" x14ac:dyDescent="0.3">
      <c r="A15293" s="601" t="s">
        <v>7316</v>
      </c>
      <c r="B15293" s="608">
        <v>2017</v>
      </c>
      <c r="C15293" s="243" t="s">
        <v>5532</v>
      </c>
      <c r="D15293" s="602" t="s">
        <v>132</v>
      </c>
      <c r="E15293" s="245">
        <v>22.36</v>
      </c>
      <c r="F15293" s="246"/>
    </row>
    <row r="15294" spans="1:6" s="604" customFormat="1" x14ac:dyDescent="0.3">
      <c r="A15294" s="601" t="s">
        <v>7316</v>
      </c>
      <c r="B15294" s="608">
        <v>2017</v>
      </c>
      <c r="C15294" s="243" t="s">
        <v>5532</v>
      </c>
      <c r="D15294" s="602" t="s">
        <v>214</v>
      </c>
      <c r="E15294" s="245">
        <v>22.52</v>
      </c>
      <c r="F15294" s="246" t="s">
        <v>52</v>
      </c>
    </row>
    <row r="15295" spans="1:6" s="604" customFormat="1" x14ac:dyDescent="0.3">
      <c r="A15295" s="601" t="s">
        <v>7316</v>
      </c>
      <c r="B15295" s="608">
        <v>2017</v>
      </c>
      <c r="C15295" s="243" t="s">
        <v>5532</v>
      </c>
      <c r="D15295" s="602" t="s">
        <v>5534</v>
      </c>
      <c r="E15295" s="245">
        <v>22.59</v>
      </c>
      <c r="F15295" s="246"/>
    </row>
    <row r="15296" spans="1:6" s="604" customFormat="1" x14ac:dyDescent="0.3">
      <c r="A15296" s="601" t="s">
        <v>7316</v>
      </c>
      <c r="B15296" s="608">
        <v>2017</v>
      </c>
      <c r="C15296" s="243" t="s">
        <v>5532</v>
      </c>
      <c r="D15296" s="602" t="s">
        <v>4202</v>
      </c>
      <c r="E15296" s="245">
        <v>23.2</v>
      </c>
      <c r="F15296" s="246"/>
    </row>
    <row r="15297" spans="1:6" s="604" customFormat="1" x14ac:dyDescent="0.3">
      <c r="A15297" s="601" t="s">
        <v>7316</v>
      </c>
      <c r="B15297" s="608">
        <v>2017</v>
      </c>
      <c r="C15297" s="243" t="s">
        <v>5532</v>
      </c>
      <c r="D15297" s="602" t="s">
        <v>5110</v>
      </c>
      <c r="E15297" s="245">
        <v>23.46</v>
      </c>
      <c r="F15297" s="246"/>
    </row>
    <row r="15298" spans="1:6" s="604" customFormat="1" x14ac:dyDescent="0.3">
      <c r="A15298" s="601" t="s">
        <v>7316</v>
      </c>
      <c r="B15298" s="608">
        <v>2017</v>
      </c>
      <c r="C15298" s="243" t="s">
        <v>5532</v>
      </c>
      <c r="D15298" s="602" t="s">
        <v>5371</v>
      </c>
      <c r="E15298" s="245">
        <v>23.55</v>
      </c>
      <c r="F15298" s="246"/>
    </row>
    <row r="15299" spans="1:6" s="604" customFormat="1" x14ac:dyDescent="0.3">
      <c r="A15299" s="601" t="s">
        <v>7316</v>
      </c>
      <c r="B15299" s="608">
        <v>2017</v>
      </c>
      <c r="C15299" s="243" t="s">
        <v>5532</v>
      </c>
      <c r="D15299" s="602" t="s">
        <v>106</v>
      </c>
      <c r="E15299" s="245">
        <v>24.04</v>
      </c>
      <c r="F15299" s="246"/>
    </row>
    <row r="15300" spans="1:6" s="604" customFormat="1" x14ac:dyDescent="0.3">
      <c r="A15300" s="601" t="s">
        <v>7316</v>
      </c>
      <c r="B15300" s="608">
        <v>2017</v>
      </c>
      <c r="C15300" s="243" t="s">
        <v>5532</v>
      </c>
      <c r="D15300" s="602" t="s">
        <v>118</v>
      </c>
      <c r="E15300" s="245">
        <v>24.19</v>
      </c>
      <c r="F15300" s="246"/>
    </row>
    <row r="15301" spans="1:6" s="604" customFormat="1" x14ac:dyDescent="0.3">
      <c r="A15301" s="601" t="s">
        <v>7316</v>
      </c>
      <c r="B15301" s="608">
        <v>2017</v>
      </c>
      <c r="C15301" s="243" t="s">
        <v>5532</v>
      </c>
      <c r="D15301" s="602" t="s">
        <v>4103</v>
      </c>
      <c r="E15301" s="245">
        <v>24.2</v>
      </c>
      <c r="F15301" s="246"/>
    </row>
    <row r="15302" spans="1:6" s="604" customFormat="1" x14ac:dyDescent="0.3">
      <c r="A15302" s="601" t="s">
        <v>7316</v>
      </c>
      <c r="B15302" s="608">
        <v>2017</v>
      </c>
      <c r="C15302" s="243" t="s">
        <v>5532</v>
      </c>
      <c r="D15302" s="602" t="s">
        <v>103</v>
      </c>
      <c r="E15302" s="245">
        <v>26.2</v>
      </c>
      <c r="F15302" s="246"/>
    </row>
    <row r="15303" spans="1:6" s="604" customFormat="1" x14ac:dyDescent="0.3">
      <c r="A15303" s="601" t="s">
        <v>7316</v>
      </c>
      <c r="B15303" s="608">
        <v>2017</v>
      </c>
      <c r="C15303" s="243" t="s">
        <v>5532</v>
      </c>
      <c r="D15303" s="602" t="s">
        <v>133</v>
      </c>
      <c r="E15303" s="245">
        <v>26.27</v>
      </c>
      <c r="F15303" s="246"/>
    </row>
    <row r="15304" spans="1:6" s="604" customFormat="1" x14ac:dyDescent="0.3">
      <c r="A15304" s="601" t="s">
        <v>7316</v>
      </c>
      <c r="B15304" s="608">
        <v>2017</v>
      </c>
      <c r="C15304" s="243" t="s">
        <v>5532</v>
      </c>
      <c r="D15304" s="602" t="s">
        <v>115</v>
      </c>
      <c r="E15304" s="245">
        <v>26.31</v>
      </c>
      <c r="F15304" s="246"/>
    </row>
    <row r="15305" spans="1:6" s="604" customFormat="1" x14ac:dyDescent="0.3">
      <c r="A15305" s="601" t="s">
        <v>7316</v>
      </c>
      <c r="B15305" s="608">
        <v>2017</v>
      </c>
      <c r="C15305" s="243" t="s">
        <v>5532</v>
      </c>
      <c r="D15305" s="602" t="s">
        <v>99</v>
      </c>
      <c r="E15305" s="245">
        <v>26.41</v>
      </c>
      <c r="F15305" s="246"/>
    </row>
    <row r="15306" spans="1:6" s="604" customFormat="1" x14ac:dyDescent="0.3">
      <c r="A15306" s="601" t="s">
        <v>7316</v>
      </c>
      <c r="B15306" s="608">
        <v>2017</v>
      </c>
      <c r="C15306" s="243" t="s">
        <v>5532</v>
      </c>
      <c r="D15306" s="602" t="s">
        <v>4424</v>
      </c>
      <c r="E15306" s="245">
        <v>28.46</v>
      </c>
      <c r="F15306" s="246"/>
    </row>
    <row r="15307" spans="1:6" s="604" customFormat="1" x14ac:dyDescent="0.3">
      <c r="A15307" s="601" t="s">
        <v>7316</v>
      </c>
      <c r="B15307" s="608">
        <v>2017</v>
      </c>
      <c r="C15307" s="243" t="s">
        <v>5532</v>
      </c>
      <c r="D15307" s="602" t="s">
        <v>5097</v>
      </c>
      <c r="E15307" s="245">
        <v>29.23</v>
      </c>
      <c r="F15307" s="246"/>
    </row>
    <row r="15308" spans="1:6" s="604" customFormat="1" x14ac:dyDescent="0.3">
      <c r="A15308" s="601" t="s">
        <v>7316</v>
      </c>
      <c r="B15308" s="608">
        <v>2017</v>
      </c>
      <c r="C15308" s="243" t="s">
        <v>5532</v>
      </c>
      <c r="D15308" s="602" t="s">
        <v>101</v>
      </c>
      <c r="E15308" s="245">
        <v>30.01</v>
      </c>
      <c r="F15308" s="246"/>
    </row>
    <row r="15309" spans="1:6" s="604" customFormat="1" x14ac:dyDescent="0.3">
      <c r="A15309" s="601" t="s">
        <v>7316</v>
      </c>
      <c r="B15309" s="608">
        <v>2017</v>
      </c>
      <c r="C15309" s="243" t="s">
        <v>5532</v>
      </c>
      <c r="D15309" s="602" t="s">
        <v>156</v>
      </c>
      <c r="E15309" s="245">
        <v>30.06</v>
      </c>
      <c r="F15309" s="246"/>
    </row>
    <row r="15310" spans="1:6" s="604" customFormat="1" x14ac:dyDescent="0.3">
      <c r="A15310" s="601" t="s">
        <v>7316</v>
      </c>
      <c r="B15310" s="608">
        <v>2017</v>
      </c>
      <c r="C15310" s="243" t="s">
        <v>5532</v>
      </c>
      <c r="D15310" s="602" t="s">
        <v>5310</v>
      </c>
      <c r="E15310" s="245">
        <v>30.1</v>
      </c>
      <c r="F15310" s="246"/>
    </row>
    <row r="15311" spans="1:6" s="604" customFormat="1" x14ac:dyDescent="0.3">
      <c r="A15311" s="601" t="s">
        <v>7316</v>
      </c>
      <c r="B15311" s="608">
        <v>2017</v>
      </c>
      <c r="C15311" s="243" t="s">
        <v>5532</v>
      </c>
      <c r="D15311" s="602" t="s">
        <v>4204</v>
      </c>
      <c r="E15311" s="245">
        <v>30.12</v>
      </c>
      <c r="F15311" s="246"/>
    </row>
    <row r="15312" spans="1:6" s="604" customFormat="1" x14ac:dyDescent="0.3">
      <c r="A15312" s="601" t="s">
        <v>7316</v>
      </c>
      <c r="B15312" s="608">
        <v>2017</v>
      </c>
      <c r="C15312" s="243" t="s">
        <v>5532</v>
      </c>
      <c r="D15312" s="602" t="s">
        <v>5311</v>
      </c>
      <c r="E15312" s="245">
        <v>30.52</v>
      </c>
      <c r="F15312" s="246"/>
    </row>
    <row r="15313" spans="1:6" s="604" customFormat="1" x14ac:dyDescent="0.3">
      <c r="A15313" s="601" t="s">
        <v>7316</v>
      </c>
      <c r="B15313" s="608">
        <v>2017</v>
      </c>
      <c r="C15313" s="243" t="s">
        <v>5532</v>
      </c>
      <c r="D15313" s="602" t="s">
        <v>200</v>
      </c>
      <c r="E15313" s="245">
        <v>31.29</v>
      </c>
      <c r="F15313" s="246"/>
    </row>
    <row r="15314" spans="1:6" s="604" customFormat="1" x14ac:dyDescent="0.3">
      <c r="A15314" s="601" t="s">
        <v>7316</v>
      </c>
      <c r="B15314" s="608">
        <v>2017</v>
      </c>
      <c r="C15314" s="243" t="s">
        <v>5532</v>
      </c>
      <c r="D15314" s="602" t="s">
        <v>4993</v>
      </c>
      <c r="E15314" s="245">
        <v>33.18</v>
      </c>
      <c r="F15314" s="246"/>
    </row>
    <row r="15315" spans="1:6" s="604" customFormat="1" x14ac:dyDescent="0.3">
      <c r="A15315" s="601" t="s">
        <v>7316</v>
      </c>
      <c r="B15315" s="608">
        <v>2017</v>
      </c>
      <c r="C15315" s="243" t="s">
        <v>5532</v>
      </c>
      <c r="D15315" s="602" t="s">
        <v>138</v>
      </c>
      <c r="E15315" s="245">
        <v>34.159999999999997</v>
      </c>
      <c r="F15315" s="246"/>
    </row>
    <row r="15316" spans="1:6" s="604" customFormat="1" x14ac:dyDescent="0.3">
      <c r="A15316" s="601" t="s">
        <v>7316</v>
      </c>
      <c r="B15316" s="608">
        <v>2017</v>
      </c>
      <c r="C15316" s="243" t="s">
        <v>5532</v>
      </c>
      <c r="D15316" s="602" t="s">
        <v>4047</v>
      </c>
      <c r="E15316" s="245">
        <v>35.11</v>
      </c>
      <c r="F15316" s="246"/>
    </row>
    <row r="15317" spans="1:6" s="604" customFormat="1" x14ac:dyDescent="0.3">
      <c r="A15317" s="601" t="s">
        <v>7316</v>
      </c>
      <c r="B15317" s="608">
        <v>2017</v>
      </c>
      <c r="C15317" s="243" t="s">
        <v>5532</v>
      </c>
      <c r="D15317" s="602" t="s">
        <v>117</v>
      </c>
      <c r="E15317" s="245">
        <v>35.56</v>
      </c>
      <c r="F15317" s="246"/>
    </row>
    <row r="15318" spans="1:6" s="604" customFormat="1" x14ac:dyDescent="0.3">
      <c r="A15318" s="601" t="s">
        <v>7316</v>
      </c>
      <c r="B15318" s="608">
        <v>2017</v>
      </c>
      <c r="C15318" s="243" t="s">
        <v>5532</v>
      </c>
      <c r="D15318" s="602" t="s">
        <v>4100</v>
      </c>
      <c r="E15318" s="245">
        <v>37.46</v>
      </c>
      <c r="F15318" s="246"/>
    </row>
    <row r="15319" spans="1:6" s="604" customFormat="1" x14ac:dyDescent="0.3">
      <c r="A15319" s="601" t="s">
        <v>7316</v>
      </c>
      <c r="B15319" s="608">
        <v>2017</v>
      </c>
      <c r="C15319" s="243" t="s">
        <v>5532</v>
      </c>
      <c r="D15319" s="602" t="s">
        <v>4070</v>
      </c>
      <c r="E15319" s="245">
        <v>44.06</v>
      </c>
      <c r="F15319" s="246"/>
    </row>
    <row r="15320" spans="1:6" s="604" customFormat="1" x14ac:dyDescent="0.3">
      <c r="A15320" s="601" t="s">
        <v>7235</v>
      </c>
      <c r="B15320" s="608">
        <v>2017</v>
      </c>
      <c r="C15320" s="243" t="s">
        <v>5532</v>
      </c>
      <c r="D15320" s="602" t="s">
        <v>34</v>
      </c>
      <c r="E15320" s="245">
        <v>22.14</v>
      </c>
      <c r="F15320" s="246"/>
    </row>
    <row r="15321" spans="1:6" s="604" customFormat="1" x14ac:dyDescent="0.3">
      <c r="A15321" s="601" t="s">
        <v>7127</v>
      </c>
      <c r="B15321" s="608">
        <v>2017</v>
      </c>
      <c r="C15321" s="243" t="s">
        <v>5532</v>
      </c>
      <c r="D15321" s="602" t="s">
        <v>113</v>
      </c>
      <c r="E15321" s="245">
        <v>21.18</v>
      </c>
      <c r="F15321" s="246"/>
    </row>
    <row r="15322" spans="1:6" s="604" customFormat="1" x14ac:dyDescent="0.3">
      <c r="A15322" s="601" t="s">
        <v>7317</v>
      </c>
      <c r="B15322" s="608">
        <v>2017</v>
      </c>
      <c r="C15322" s="243" t="s">
        <v>5516</v>
      </c>
      <c r="D15322" s="602" t="s">
        <v>4202</v>
      </c>
      <c r="E15322" s="245">
        <v>20.38</v>
      </c>
      <c r="F15322" s="246" t="s">
        <v>52</v>
      </c>
    </row>
    <row r="15323" spans="1:6" s="604" customFormat="1" x14ac:dyDescent="0.3">
      <c r="A15323" s="601" t="s">
        <v>7317</v>
      </c>
      <c r="B15323" s="608">
        <v>2017</v>
      </c>
      <c r="C15323" s="243" t="s">
        <v>5516</v>
      </c>
      <c r="D15323" s="602" t="s">
        <v>41</v>
      </c>
      <c r="E15323" s="245">
        <v>20.49</v>
      </c>
      <c r="F15323" s="246"/>
    </row>
    <row r="15324" spans="1:6" s="604" customFormat="1" x14ac:dyDescent="0.3">
      <c r="A15324" s="601" t="s">
        <v>7317</v>
      </c>
      <c r="B15324" s="608">
        <v>2017</v>
      </c>
      <c r="C15324" s="243" t="s">
        <v>5516</v>
      </c>
      <c r="D15324" s="602" t="s">
        <v>5205</v>
      </c>
      <c r="E15324" s="245">
        <v>20.53</v>
      </c>
      <c r="F15324" s="246"/>
    </row>
    <row r="15325" spans="1:6" s="604" customFormat="1" x14ac:dyDescent="0.3">
      <c r="A15325" s="601" t="s">
        <v>7317</v>
      </c>
      <c r="B15325" s="608">
        <v>2017</v>
      </c>
      <c r="C15325" s="243" t="s">
        <v>5516</v>
      </c>
      <c r="D15325" s="602" t="s">
        <v>4608</v>
      </c>
      <c r="E15325" s="245">
        <v>22.51</v>
      </c>
      <c r="F15325" s="246"/>
    </row>
    <row r="15326" spans="1:6" s="604" customFormat="1" x14ac:dyDescent="0.3">
      <c r="A15326" s="601" t="s">
        <v>7317</v>
      </c>
      <c r="B15326" s="608">
        <v>2017</v>
      </c>
      <c r="C15326" s="243" t="s">
        <v>5516</v>
      </c>
      <c r="D15326" s="602" t="s">
        <v>5517</v>
      </c>
      <c r="E15326" s="245">
        <v>23.11</v>
      </c>
      <c r="F15326" s="246"/>
    </row>
    <row r="15327" spans="1:6" s="604" customFormat="1" x14ac:dyDescent="0.3">
      <c r="A15327" s="601" t="s">
        <v>7317</v>
      </c>
      <c r="B15327" s="608">
        <v>2017</v>
      </c>
      <c r="C15327" s="243" t="s">
        <v>5516</v>
      </c>
      <c r="D15327" s="602" t="s">
        <v>95</v>
      </c>
      <c r="E15327" s="245">
        <v>23.27</v>
      </c>
      <c r="F15327" s="246"/>
    </row>
    <row r="15328" spans="1:6" s="604" customFormat="1" x14ac:dyDescent="0.3">
      <c r="A15328" s="601" t="s">
        <v>7317</v>
      </c>
      <c r="B15328" s="608">
        <v>2017</v>
      </c>
      <c r="C15328" s="243" t="s">
        <v>5516</v>
      </c>
      <c r="D15328" s="602" t="s">
        <v>110</v>
      </c>
      <c r="E15328" s="245">
        <v>23.48</v>
      </c>
      <c r="F15328" s="246"/>
    </row>
    <row r="15329" spans="1:6" s="604" customFormat="1" x14ac:dyDescent="0.3">
      <c r="A15329" s="601" t="s">
        <v>7317</v>
      </c>
      <c r="B15329" s="608">
        <v>2017</v>
      </c>
      <c r="C15329" s="243" t="s">
        <v>5516</v>
      </c>
      <c r="D15329" s="602" t="s">
        <v>5110</v>
      </c>
      <c r="E15329" s="245">
        <v>23.51</v>
      </c>
      <c r="F15329" s="246"/>
    </row>
    <row r="15330" spans="1:6" s="604" customFormat="1" x14ac:dyDescent="0.3">
      <c r="A15330" s="601" t="s">
        <v>7317</v>
      </c>
      <c r="B15330" s="608">
        <v>2017</v>
      </c>
      <c r="C15330" s="243" t="s">
        <v>5516</v>
      </c>
      <c r="D15330" s="602" t="s">
        <v>4644</v>
      </c>
      <c r="E15330" s="245">
        <v>24.07</v>
      </c>
      <c r="F15330" s="246"/>
    </row>
    <row r="15331" spans="1:6" s="604" customFormat="1" x14ac:dyDescent="0.3">
      <c r="A15331" s="601" t="s">
        <v>7317</v>
      </c>
      <c r="B15331" s="608">
        <v>2017</v>
      </c>
      <c r="C15331" s="243" t="s">
        <v>5516</v>
      </c>
      <c r="D15331" s="602" t="s">
        <v>100</v>
      </c>
      <c r="E15331" s="245">
        <v>24.47</v>
      </c>
      <c r="F15331" s="246"/>
    </row>
    <row r="15332" spans="1:6" s="604" customFormat="1" x14ac:dyDescent="0.3">
      <c r="A15332" s="601" t="s">
        <v>7317</v>
      </c>
      <c r="B15332" s="608">
        <v>2017</v>
      </c>
      <c r="C15332" s="243" t="s">
        <v>5516</v>
      </c>
      <c r="D15332" s="602" t="s">
        <v>106</v>
      </c>
      <c r="E15332" s="245">
        <v>24.59</v>
      </c>
      <c r="F15332" s="246"/>
    </row>
    <row r="15333" spans="1:6" s="604" customFormat="1" x14ac:dyDescent="0.3">
      <c r="A15333" s="601" t="s">
        <v>7317</v>
      </c>
      <c r="B15333" s="608">
        <v>2017</v>
      </c>
      <c r="C15333" s="243" t="s">
        <v>5516</v>
      </c>
      <c r="D15333" s="602" t="s">
        <v>5518</v>
      </c>
      <c r="E15333" s="245">
        <v>25.26</v>
      </c>
      <c r="F15333" s="246"/>
    </row>
    <row r="15334" spans="1:6" s="604" customFormat="1" x14ac:dyDescent="0.3">
      <c r="A15334" s="601" t="s">
        <v>7317</v>
      </c>
      <c r="B15334" s="608">
        <v>2017</v>
      </c>
      <c r="C15334" s="243" t="s">
        <v>5516</v>
      </c>
      <c r="D15334" s="602" t="s">
        <v>131</v>
      </c>
      <c r="E15334" s="245">
        <v>26.54</v>
      </c>
      <c r="F15334" s="246"/>
    </row>
    <row r="15335" spans="1:6" s="604" customFormat="1" x14ac:dyDescent="0.3">
      <c r="A15335" s="601" t="s">
        <v>7317</v>
      </c>
      <c r="B15335" s="608">
        <v>2017</v>
      </c>
      <c r="C15335" s="243" t="s">
        <v>5516</v>
      </c>
      <c r="D15335" s="602" t="s">
        <v>99</v>
      </c>
      <c r="E15335" s="245">
        <v>26.55</v>
      </c>
      <c r="F15335" s="246"/>
    </row>
    <row r="15336" spans="1:6" s="604" customFormat="1" x14ac:dyDescent="0.3">
      <c r="A15336" s="601" t="s">
        <v>7317</v>
      </c>
      <c r="B15336" s="608">
        <v>2017</v>
      </c>
      <c r="C15336" s="243" t="s">
        <v>5516</v>
      </c>
      <c r="D15336" s="602" t="s">
        <v>117</v>
      </c>
      <c r="E15336" s="245">
        <v>27.07</v>
      </c>
      <c r="F15336" s="246"/>
    </row>
    <row r="15337" spans="1:6" s="604" customFormat="1" x14ac:dyDescent="0.3">
      <c r="A15337" s="601" t="s">
        <v>7317</v>
      </c>
      <c r="B15337" s="608">
        <v>2017</v>
      </c>
      <c r="C15337" s="243" t="s">
        <v>5516</v>
      </c>
      <c r="D15337" s="602" t="s">
        <v>101</v>
      </c>
      <c r="E15337" s="245">
        <v>27.32</v>
      </c>
      <c r="F15337" s="246"/>
    </row>
    <row r="15338" spans="1:6" s="604" customFormat="1" x14ac:dyDescent="0.3">
      <c r="A15338" s="601" t="s">
        <v>7317</v>
      </c>
      <c r="B15338" s="608">
        <v>2017</v>
      </c>
      <c r="C15338" s="243" t="s">
        <v>5516</v>
      </c>
      <c r="D15338" s="602" t="s">
        <v>103</v>
      </c>
      <c r="E15338" s="245">
        <v>28.06</v>
      </c>
      <c r="F15338" s="246"/>
    </row>
    <row r="15339" spans="1:6" s="604" customFormat="1" x14ac:dyDescent="0.3">
      <c r="A15339" s="601" t="s">
        <v>7317</v>
      </c>
      <c r="B15339" s="608">
        <v>2017</v>
      </c>
      <c r="C15339" s="243" t="s">
        <v>5516</v>
      </c>
      <c r="D15339" s="602" t="s">
        <v>5097</v>
      </c>
      <c r="E15339" s="245">
        <v>28.35</v>
      </c>
      <c r="F15339" s="246"/>
    </row>
    <row r="15340" spans="1:6" s="604" customFormat="1" x14ac:dyDescent="0.3">
      <c r="A15340" s="601" t="s">
        <v>7317</v>
      </c>
      <c r="B15340" s="608">
        <v>2017</v>
      </c>
      <c r="C15340" s="243" t="s">
        <v>5516</v>
      </c>
      <c r="D15340" s="602" t="s">
        <v>5207</v>
      </c>
      <c r="E15340" s="245">
        <v>29.02</v>
      </c>
      <c r="F15340" s="246"/>
    </row>
    <row r="15341" spans="1:6" s="604" customFormat="1" x14ac:dyDescent="0.3">
      <c r="A15341" s="601" t="s">
        <v>7317</v>
      </c>
      <c r="B15341" s="608">
        <v>2017</v>
      </c>
      <c r="C15341" s="243" t="s">
        <v>5516</v>
      </c>
      <c r="D15341" s="602" t="s">
        <v>120</v>
      </c>
      <c r="E15341" s="245">
        <v>29.25</v>
      </c>
      <c r="F15341" s="246"/>
    </row>
    <row r="15342" spans="1:6" s="604" customFormat="1" x14ac:dyDescent="0.3">
      <c r="A15342" s="601" t="s">
        <v>7317</v>
      </c>
      <c r="B15342" s="608">
        <v>2017</v>
      </c>
      <c r="C15342" s="243" t="s">
        <v>5516</v>
      </c>
      <c r="D15342" s="602" t="s">
        <v>4204</v>
      </c>
      <c r="E15342" s="245">
        <v>29.51</v>
      </c>
      <c r="F15342" s="246"/>
    </row>
    <row r="15343" spans="1:6" s="604" customFormat="1" x14ac:dyDescent="0.3">
      <c r="A15343" s="601" t="s">
        <v>7317</v>
      </c>
      <c r="B15343" s="608">
        <v>2017</v>
      </c>
      <c r="C15343" s="243" t="s">
        <v>5516</v>
      </c>
      <c r="D15343" s="602" t="s">
        <v>118</v>
      </c>
      <c r="E15343" s="245">
        <v>29.53</v>
      </c>
      <c r="F15343" s="246"/>
    </row>
    <row r="15344" spans="1:6" s="604" customFormat="1" x14ac:dyDescent="0.3">
      <c r="A15344" s="601" t="s">
        <v>7317</v>
      </c>
      <c r="B15344" s="608">
        <v>2017</v>
      </c>
      <c r="C15344" s="243" t="s">
        <v>5516</v>
      </c>
      <c r="D15344" s="602" t="s">
        <v>5323</v>
      </c>
      <c r="E15344" s="245">
        <v>30.15</v>
      </c>
      <c r="F15344" s="246"/>
    </row>
    <row r="15345" spans="1:6" s="604" customFormat="1" x14ac:dyDescent="0.3">
      <c r="A15345" s="601" t="s">
        <v>7317</v>
      </c>
      <c r="B15345" s="608">
        <v>2017</v>
      </c>
      <c r="C15345" s="243" t="s">
        <v>5516</v>
      </c>
      <c r="D15345" s="602" t="s">
        <v>5015</v>
      </c>
      <c r="E15345" s="245">
        <v>30.46</v>
      </c>
      <c r="F15345" s="246"/>
    </row>
    <row r="15346" spans="1:6" s="604" customFormat="1" x14ac:dyDescent="0.3">
      <c r="A15346" s="601" t="s">
        <v>7317</v>
      </c>
      <c r="B15346" s="608">
        <v>2017</v>
      </c>
      <c r="C15346" s="243" t="s">
        <v>5516</v>
      </c>
      <c r="D15346" s="602" t="s">
        <v>167</v>
      </c>
      <c r="E15346" s="245">
        <v>33.21</v>
      </c>
      <c r="F15346" s="246"/>
    </row>
    <row r="15347" spans="1:6" s="604" customFormat="1" x14ac:dyDescent="0.3">
      <c r="A15347" s="601" t="s">
        <v>7317</v>
      </c>
      <c r="B15347" s="608">
        <v>2017</v>
      </c>
      <c r="C15347" s="243" t="s">
        <v>5516</v>
      </c>
      <c r="D15347" s="602" t="s">
        <v>4070</v>
      </c>
      <c r="E15347" s="245">
        <v>46.13</v>
      </c>
      <c r="F15347" s="246"/>
    </row>
    <row r="15348" spans="1:6" s="604" customFormat="1" x14ac:dyDescent="0.3">
      <c r="A15348" s="601" t="s">
        <v>7318</v>
      </c>
      <c r="B15348" s="608">
        <v>2017</v>
      </c>
      <c r="C15348" s="243" t="s">
        <v>5516</v>
      </c>
      <c r="D15348" s="602" t="s">
        <v>119</v>
      </c>
      <c r="E15348" s="245">
        <v>28.5</v>
      </c>
      <c r="F15348" s="246"/>
    </row>
    <row r="15349" spans="1:6" s="604" customFormat="1" x14ac:dyDescent="0.3">
      <c r="A15349" s="601" t="s">
        <v>7318</v>
      </c>
      <c r="B15349" s="608">
        <v>2017</v>
      </c>
      <c r="C15349" s="243" t="s">
        <v>5516</v>
      </c>
      <c r="D15349" s="602" t="s">
        <v>4029</v>
      </c>
      <c r="E15349" s="245">
        <v>30.24</v>
      </c>
      <c r="F15349" s="246"/>
    </row>
    <row r="15350" spans="1:6" s="604" customFormat="1" x14ac:dyDescent="0.3">
      <c r="A15350" s="601" t="s">
        <v>7235</v>
      </c>
      <c r="B15350" s="608">
        <v>2017</v>
      </c>
      <c r="C15350" s="243" t="s">
        <v>5516</v>
      </c>
      <c r="D15350" s="602" t="s">
        <v>34</v>
      </c>
      <c r="E15350" s="245">
        <v>22.06</v>
      </c>
      <c r="F15350" s="246"/>
    </row>
    <row r="15351" spans="1:6" s="604" customFormat="1" x14ac:dyDescent="0.3">
      <c r="A15351" s="601" t="s">
        <v>7108</v>
      </c>
      <c r="B15351" s="608">
        <v>2017</v>
      </c>
      <c r="C15351" s="243" t="s">
        <v>5516</v>
      </c>
      <c r="D15351" s="602" t="s">
        <v>582</v>
      </c>
      <c r="E15351" s="245">
        <v>23.19</v>
      </c>
      <c r="F15351" s="246"/>
    </row>
    <row r="15352" spans="1:6" s="604" customFormat="1" x14ac:dyDescent="0.3">
      <c r="A15352" s="601" t="s">
        <v>7319</v>
      </c>
      <c r="B15352" s="608">
        <v>2017</v>
      </c>
      <c r="C15352" s="243" t="s">
        <v>5496</v>
      </c>
      <c r="D15352" s="602" t="s">
        <v>4608</v>
      </c>
      <c r="E15352" s="245">
        <v>20.55</v>
      </c>
      <c r="F15352" s="246"/>
    </row>
    <row r="15353" spans="1:6" s="604" customFormat="1" x14ac:dyDescent="0.3">
      <c r="A15353" s="601" t="s">
        <v>7319</v>
      </c>
      <c r="B15353" s="608">
        <v>2017</v>
      </c>
      <c r="C15353" s="243" t="s">
        <v>5496</v>
      </c>
      <c r="D15353" s="602" t="s">
        <v>4202</v>
      </c>
      <c r="E15353" s="245">
        <v>21.27</v>
      </c>
      <c r="F15353" s="246"/>
    </row>
    <row r="15354" spans="1:6" s="604" customFormat="1" x14ac:dyDescent="0.3">
      <c r="A15354" s="601" t="s">
        <v>7319</v>
      </c>
      <c r="B15354" s="608">
        <v>2017</v>
      </c>
      <c r="C15354" s="243" t="s">
        <v>5496</v>
      </c>
      <c r="D15354" s="602" t="s">
        <v>5360</v>
      </c>
      <c r="E15354" s="245">
        <v>22.11</v>
      </c>
      <c r="F15354" s="246"/>
    </row>
    <row r="15355" spans="1:6" s="604" customFormat="1" x14ac:dyDescent="0.3">
      <c r="A15355" s="601" t="s">
        <v>7319</v>
      </c>
      <c r="B15355" s="608">
        <v>2017</v>
      </c>
      <c r="C15355" s="243" t="s">
        <v>5496</v>
      </c>
      <c r="D15355" s="602" t="s">
        <v>96</v>
      </c>
      <c r="E15355" s="245">
        <v>22.23</v>
      </c>
      <c r="F15355" s="246"/>
    </row>
    <row r="15356" spans="1:6" s="604" customFormat="1" x14ac:dyDescent="0.3">
      <c r="A15356" s="601" t="s">
        <v>7319</v>
      </c>
      <c r="B15356" s="608">
        <v>2017</v>
      </c>
      <c r="C15356" s="243" t="s">
        <v>5496</v>
      </c>
      <c r="D15356" s="602" t="s">
        <v>5310</v>
      </c>
      <c r="E15356" s="245">
        <v>23.1</v>
      </c>
      <c r="F15356" s="246"/>
    </row>
    <row r="15357" spans="1:6" s="604" customFormat="1" x14ac:dyDescent="0.3">
      <c r="A15357" s="601" t="s">
        <v>7319</v>
      </c>
      <c r="B15357" s="608">
        <v>2017</v>
      </c>
      <c r="C15357" s="243" t="s">
        <v>5496</v>
      </c>
      <c r="D15357" s="602" t="s">
        <v>4919</v>
      </c>
      <c r="E15357" s="245">
        <v>23.13</v>
      </c>
      <c r="F15357" s="246"/>
    </row>
    <row r="15358" spans="1:6" s="604" customFormat="1" x14ac:dyDescent="0.3">
      <c r="A15358" s="601" t="s">
        <v>7319</v>
      </c>
      <c r="B15358" s="608">
        <v>2017</v>
      </c>
      <c r="C15358" s="243" t="s">
        <v>5496</v>
      </c>
      <c r="D15358" s="602" t="s">
        <v>5110</v>
      </c>
      <c r="E15358" s="245">
        <v>23.33</v>
      </c>
      <c r="F15358" s="246"/>
    </row>
    <row r="15359" spans="1:6" s="604" customFormat="1" x14ac:dyDescent="0.3">
      <c r="A15359" s="601" t="s">
        <v>7319</v>
      </c>
      <c r="B15359" s="608">
        <v>2017</v>
      </c>
      <c r="C15359" s="243" t="s">
        <v>5496</v>
      </c>
      <c r="D15359" s="602" t="s">
        <v>132</v>
      </c>
      <c r="E15359" s="245">
        <v>23.45</v>
      </c>
      <c r="F15359" s="246"/>
    </row>
    <row r="15360" spans="1:6" s="604" customFormat="1" x14ac:dyDescent="0.3">
      <c r="A15360" s="601" t="s">
        <v>7319</v>
      </c>
      <c r="B15360" s="608">
        <v>2017</v>
      </c>
      <c r="C15360" s="243" t="s">
        <v>5496</v>
      </c>
      <c r="D15360" s="602" t="s">
        <v>5406</v>
      </c>
      <c r="E15360" s="245">
        <v>24.55</v>
      </c>
      <c r="F15360" s="246"/>
    </row>
    <row r="15361" spans="1:6" s="604" customFormat="1" x14ac:dyDescent="0.3">
      <c r="A15361" s="601" t="s">
        <v>7319</v>
      </c>
      <c r="B15361" s="608">
        <v>2017</v>
      </c>
      <c r="C15361" s="243" t="s">
        <v>5496</v>
      </c>
      <c r="D15361" s="602" t="s">
        <v>117</v>
      </c>
      <c r="E15361" s="245">
        <v>26.01</v>
      </c>
      <c r="F15361" s="246"/>
    </row>
    <row r="15362" spans="1:6" s="604" customFormat="1" x14ac:dyDescent="0.3">
      <c r="A15362" s="601" t="s">
        <v>7319</v>
      </c>
      <c r="B15362" s="608">
        <v>2017</v>
      </c>
      <c r="C15362" s="243" t="s">
        <v>5496</v>
      </c>
      <c r="D15362" s="602" t="s">
        <v>41</v>
      </c>
      <c r="E15362" s="245">
        <v>26.01</v>
      </c>
      <c r="F15362" s="246"/>
    </row>
    <row r="15363" spans="1:6" s="604" customFormat="1" x14ac:dyDescent="0.3">
      <c r="A15363" s="601" t="s">
        <v>7319</v>
      </c>
      <c r="B15363" s="608">
        <v>2017</v>
      </c>
      <c r="C15363" s="243" t="s">
        <v>5496</v>
      </c>
      <c r="D15363" s="602" t="s">
        <v>5048</v>
      </c>
      <c r="E15363" s="245">
        <v>28.2</v>
      </c>
      <c r="F15363" s="246"/>
    </row>
    <row r="15364" spans="1:6" s="604" customFormat="1" x14ac:dyDescent="0.3">
      <c r="A15364" s="601" t="s">
        <v>7319</v>
      </c>
      <c r="B15364" s="608">
        <v>2017</v>
      </c>
      <c r="C15364" s="243" t="s">
        <v>5496</v>
      </c>
      <c r="D15364" s="602" t="s">
        <v>5361</v>
      </c>
      <c r="E15364" s="245">
        <v>28.24</v>
      </c>
      <c r="F15364" s="246"/>
    </row>
    <row r="15365" spans="1:6" s="604" customFormat="1" x14ac:dyDescent="0.3">
      <c r="A15365" s="601" t="s">
        <v>7319</v>
      </c>
      <c r="B15365" s="608">
        <v>2017</v>
      </c>
      <c r="C15365" s="243" t="s">
        <v>5496</v>
      </c>
      <c r="D15365" s="602" t="s">
        <v>156</v>
      </c>
      <c r="E15365" s="245">
        <v>29.21</v>
      </c>
      <c r="F15365" s="246"/>
    </row>
    <row r="15366" spans="1:6" s="604" customFormat="1" x14ac:dyDescent="0.3">
      <c r="A15366" s="601" t="s">
        <v>7319</v>
      </c>
      <c r="B15366" s="608">
        <v>2017</v>
      </c>
      <c r="C15366" s="243" t="s">
        <v>5496</v>
      </c>
      <c r="D15366" s="602" t="s">
        <v>5097</v>
      </c>
      <c r="E15366" s="245">
        <v>29.35</v>
      </c>
      <c r="F15366" s="246" t="s">
        <v>52</v>
      </c>
    </row>
    <row r="15367" spans="1:6" s="604" customFormat="1" x14ac:dyDescent="0.3">
      <c r="A15367" s="601" t="s">
        <v>7319</v>
      </c>
      <c r="B15367" s="608">
        <v>2017</v>
      </c>
      <c r="C15367" s="243" t="s">
        <v>5496</v>
      </c>
      <c r="D15367" s="602" t="s">
        <v>4204</v>
      </c>
      <c r="E15367" s="245">
        <v>29.37</v>
      </c>
      <c r="F15367" s="246"/>
    </row>
    <row r="15368" spans="1:6" s="604" customFormat="1" x14ac:dyDescent="0.3">
      <c r="A15368" s="601" t="s">
        <v>7319</v>
      </c>
      <c r="B15368" s="608">
        <v>2017</v>
      </c>
      <c r="C15368" s="243" t="s">
        <v>5496</v>
      </c>
      <c r="D15368" s="602" t="s">
        <v>5311</v>
      </c>
      <c r="E15368" s="245">
        <v>29.46</v>
      </c>
      <c r="F15368" s="246"/>
    </row>
    <row r="15369" spans="1:6" s="604" customFormat="1" x14ac:dyDescent="0.3">
      <c r="A15369" s="601" t="s">
        <v>7319</v>
      </c>
      <c r="B15369" s="608">
        <v>2017</v>
      </c>
      <c r="C15369" s="243" t="s">
        <v>5496</v>
      </c>
      <c r="D15369" s="602" t="s">
        <v>103</v>
      </c>
      <c r="E15369" s="245">
        <v>29.47</v>
      </c>
      <c r="F15369" s="246"/>
    </row>
    <row r="15370" spans="1:6" s="604" customFormat="1" x14ac:dyDescent="0.3">
      <c r="A15370" s="601" t="s">
        <v>7319</v>
      </c>
      <c r="B15370" s="608">
        <v>2017</v>
      </c>
      <c r="C15370" s="243" t="s">
        <v>5496</v>
      </c>
      <c r="D15370" s="602" t="s">
        <v>5455</v>
      </c>
      <c r="E15370" s="245">
        <v>29.53</v>
      </c>
      <c r="F15370" s="246"/>
    </row>
    <row r="15371" spans="1:6" s="604" customFormat="1" x14ac:dyDescent="0.3">
      <c r="A15371" s="601" t="s">
        <v>7319</v>
      </c>
      <c r="B15371" s="608">
        <v>2017</v>
      </c>
      <c r="C15371" s="243" t="s">
        <v>5496</v>
      </c>
      <c r="D15371" s="602" t="s">
        <v>5015</v>
      </c>
      <c r="E15371" s="245">
        <v>32.04</v>
      </c>
      <c r="F15371" s="246"/>
    </row>
    <row r="15372" spans="1:6" s="604" customFormat="1" x14ac:dyDescent="0.3">
      <c r="A15372" s="601" t="s">
        <v>7319</v>
      </c>
      <c r="B15372" s="608">
        <v>2017</v>
      </c>
      <c r="C15372" s="243" t="s">
        <v>5496</v>
      </c>
      <c r="D15372" s="602" t="s">
        <v>167</v>
      </c>
      <c r="E15372" s="245">
        <v>33.14</v>
      </c>
      <c r="F15372" s="246"/>
    </row>
    <row r="15373" spans="1:6" s="604" customFormat="1" x14ac:dyDescent="0.3">
      <c r="A15373" s="601" t="s">
        <v>7319</v>
      </c>
      <c r="B15373" s="608">
        <v>2017</v>
      </c>
      <c r="C15373" s="243" t="s">
        <v>5496</v>
      </c>
      <c r="D15373" s="602" t="s">
        <v>5207</v>
      </c>
      <c r="E15373" s="245">
        <v>38.119999999999997</v>
      </c>
      <c r="F15373" s="246"/>
    </row>
    <row r="15374" spans="1:6" s="604" customFormat="1" x14ac:dyDescent="0.3">
      <c r="A15374" s="601" t="s">
        <v>7319</v>
      </c>
      <c r="B15374" s="608">
        <v>2017</v>
      </c>
      <c r="C15374" s="243" t="s">
        <v>5496</v>
      </c>
      <c r="D15374" s="602" t="s">
        <v>4070</v>
      </c>
      <c r="E15374" s="245">
        <v>45.58</v>
      </c>
      <c r="F15374" s="246"/>
    </row>
    <row r="15375" spans="1:6" s="604" customFormat="1" x14ac:dyDescent="0.3">
      <c r="A15375" s="601" t="s">
        <v>7103</v>
      </c>
      <c r="B15375" s="608">
        <v>2017</v>
      </c>
      <c r="C15375" s="243" t="s">
        <v>5496</v>
      </c>
      <c r="D15375" s="602" t="s">
        <v>582</v>
      </c>
      <c r="E15375" s="245">
        <v>22.23</v>
      </c>
      <c r="F15375" s="246"/>
    </row>
    <row r="15376" spans="1:6" s="604" customFormat="1" x14ac:dyDescent="0.3">
      <c r="A15376" s="609" t="s">
        <v>7235</v>
      </c>
      <c r="B15376" s="610">
        <v>2017</v>
      </c>
      <c r="C15376" s="611" t="s">
        <v>5479</v>
      </c>
      <c r="D15376" s="602" t="s">
        <v>34</v>
      </c>
      <c r="E15376" s="245">
        <v>22.49</v>
      </c>
      <c r="F15376" s="246"/>
    </row>
    <row r="15377" spans="1:6" s="604" customFormat="1" x14ac:dyDescent="0.3">
      <c r="A15377" s="609" t="s">
        <v>7108</v>
      </c>
      <c r="B15377" s="610">
        <v>2017</v>
      </c>
      <c r="C15377" s="611" t="s">
        <v>5479</v>
      </c>
      <c r="D15377" s="602" t="s">
        <v>582</v>
      </c>
      <c r="E15377" s="245">
        <v>23.17</v>
      </c>
      <c r="F15377" s="246"/>
    </row>
    <row r="15378" spans="1:6" s="604" customFormat="1" x14ac:dyDescent="0.3">
      <c r="A15378" s="609" t="s">
        <v>7108</v>
      </c>
      <c r="B15378" s="610">
        <v>2017</v>
      </c>
      <c r="C15378" s="611" t="s">
        <v>5479</v>
      </c>
      <c r="D15378" s="602" t="s">
        <v>4665</v>
      </c>
      <c r="E15378" s="245">
        <v>25.07</v>
      </c>
      <c r="F15378" s="246"/>
    </row>
    <row r="15379" spans="1:6" s="604" customFormat="1" x14ac:dyDescent="0.3">
      <c r="A15379" s="609" t="s">
        <v>7108</v>
      </c>
      <c r="B15379" s="610">
        <v>2017</v>
      </c>
      <c r="C15379" s="611" t="s">
        <v>5479</v>
      </c>
      <c r="D15379" s="602" t="s">
        <v>5336</v>
      </c>
      <c r="E15379" s="245">
        <v>25.08</v>
      </c>
      <c r="F15379" s="246"/>
    </row>
    <row r="15380" spans="1:6" s="604" customFormat="1" x14ac:dyDescent="0.3">
      <c r="A15380" s="609" t="s">
        <v>7108</v>
      </c>
      <c r="B15380" s="610">
        <v>2017</v>
      </c>
      <c r="C15380" s="611" t="s">
        <v>5479</v>
      </c>
      <c r="D15380" s="602" t="s">
        <v>5097</v>
      </c>
      <c r="E15380" s="245">
        <v>30</v>
      </c>
      <c r="F15380" s="246"/>
    </row>
    <row r="15381" spans="1:6" s="604" customFormat="1" x14ac:dyDescent="0.3">
      <c r="A15381" s="609" t="s">
        <v>7108</v>
      </c>
      <c r="B15381" s="610">
        <v>2017</v>
      </c>
      <c r="C15381" s="611" t="s">
        <v>5479</v>
      </c>
      <c r="D15381" s="602" t="s">
        <v>4994</v>
      </c>
      <c r="E15381" s="245">
        <v>34.33</v>
      </c>
      <c r="F15381" s="246"/>
    </row>
    <row r="15382" spans="1:6" s="604" customFormat="1" x14ac:dyDescent="0.3">
      <c r="A15382" s="609" t="s">
        <v>7203</v>
      </c>
      <c r="B15382" s="610">
        <v>2017</v>
      </c>
      <c r="C15382" s="611" t="s">
        <v>5479</v>
      </c>
      <c r="D15382" s="602" t="s">
        <v>571</v>
      </c>
      <c r="E15382" s="245">
        <v>26.17</v>
      </c>
      <c r="F15382" s="246"/>
    </row>
    <row r="15383" spans="1:6" s="604" customFormat="1" x14ac:dyDescent="0.3">
      <c r="A15383" s="609" t="s">
        <v>7320</v>
      </c>
      <c r="B15383" s="610">
        <v>2017</v>
      </c>
      <c r="C15383" s="611" t="s">
        <v>5480</v>
      </c>
      <c r="D15383" s="602" t="s">
        <v>127</v>
      </c>
      <c r="E15383" s="245">
        <v>19.41</v>
      </c>
      <c r="F15383" s="246"/>
    </row>
    <row r="15384" spans="1:6" s="604" customFormat="1" x14ac:dyDescent="0.3">
      <c r="A15384" s="609" t="s">
        <v>7320</v>
      </c>
      <c r="B15384" s="610">
        <v>2017</v>
      </c>
      <c r="C15384" s="611" t="s">
        <v>5480</v>
      </c>
      <c r="D15384" s="602" t="s">
        <v>4202</v>
      </c>
      <c r="E15384" s="245">
        <v>20.170000000000002</v>
      </c>
      <c r="F15384" s="246"/>
    </row>
    <row r="15385" spans="1:6" s="604" customFormat="1" x14ac:dyDescent="0.3">
      <c r="A15385" s="609" t="s">
        <v>7320</v>
      </c>
      <c r="B15385" s="610">
        <v>2017</v>
      </c>
      <c r="C15385" s="611" t="s">
        <v>5480</v>
      </c>
      <c r="D15385" s="602" t="s">
        <v>4608</v>
      </c>
      <c r="E15385" s="245">
        <v>21.16</v>
      </c>
      <c r="F15385" s="246"/>
    </row>
    <row r="15386" spans="1:6" s="604" customFormat="1" x14ac:dyDescent="0.3">
      <c r="A15386" s="609" t="s">
        <v>7320</v>
      </c>
      <c r="B15386" s="610">
        <v>2017</v>
      </c>
      <c r="C15386" s="611" t="s">
        <v>5480</v>
      </c>
      <c r="D15386" s="602" t="s">
        <v>4250</v>
      </c>
      <c r="E15386" s="245">
        <v>21.54</v>
      </c>
      <c r="F15386" s="246"/>
    </row>
    <row r="15387" spans="1:6" s="604" customFormat="1" x14ac:dyDescent="0.3">
      <c r="A15387" s="609" t="s">
        <v>7320</v>
      </c>
      <c r="B15387" s="610">
        <v>2017</v>
      </c>
      <c r="C15387" s="611" t="s">
        <v>5480</v>
      </c>
      <c r="D15387" s="602" t="s">
        <v>5360</v>
      </c>
      <c r="E15387" s="245">
        <v>22.14</v>
      </c>
      <c r="F15387" s="246"/>
    </row>
    <row r="15388" spans="1:6" s="604" customFormat="1" x14ac:dyDescent="0.3">
      <c r="A15388" s="609" t="s">
        <v>7320</v>
      </c>
      <c r="B15388" s="610">
        <v>2017</v>
      </c>
      <c r="C15388" s="611" t="s">
        <v>5480</v>
      </c>
      <c r="D15388" s="602" t="s">
        <v>41</v>
      </c>
      <c r="E15388" s="245">
        <v>23.02</v>
      </c>
      <c r="F15388" s="246"/>
    </row>
    <row r="15389" spans="1:6" s="604" customFormat="1" x14ac:dyDescent="0.3">
      <c r="A15389" s="609" t="s">
        <v>7320</v>
      </c>
      <c r="B15389" s="610">
        <v>2017</v>
      </c>
      <c r="C15389" s="611" t="s">
        <v>5480</v>
      </c>
      <c r="D15389" s="602" t="s">
        <v>5110</v>
      </c>
      <c r="E15389" s="245">
        <v>23.22</v>
      </c>
      <c r="F15389" s="246"/>
    </row>
    <row r="15390" spans="1:6" s="604" customFormat="1" x14ac:dyDescent="0.3">
      <c r="A15390" s="609" t="s">
        <v>7320</v>
      </c>
      <c r="B15390" s="610">
        <v>2017</v>
      </c>
      <c r="C15390" s="611" t="s">
        <v>5480</v>
      </c>
      <c r="D15390" s="602" t="s">
        <v>266</v>
      </c>
      <c r="E15390" s="245">
        <v>23.35</v>
      </c>
      <c r="F15390" s="246"/>
    </row>
    <row r="15391" spans="1:6" s="604" customFormat="1" x14ac:dyDescent="0.3">
      <c r="A15391" s="609" t="s">
        <v>7320</v>
      </c>
      <c r="B15391" s="610">
        <v>2017</v>
      </c>
      <c r="C15391" s="611" t="s">
        <v>5480</v>
      </c>
      <c r="D15391" s="602" t="s">
        <v>96</v>
      </c>
      <c r="E15391" s="245">
        <v>23.43</v>
      </c>
      <c r="F15391" s="246"/>
    </row>
    <row r="15392" spans="1:6" s="604" customFormat="1" x14ac:dyDescent="0.3">
      <c r="A15392" s="609" t="s">
        <v>7320</v>
      </c>
      <c r="B15392" s="610">
        <v>2017</v>
      </c>
      <c r="C15392" s="611" t="s">
        <v>5480</v>
      </c>
      <c r="D15392" s="602" t="s">
        <v>100</v>
      </c>
      <c r="E15392" s="245">
        <v>23.44</v>
      </c>
      <c r="F15392" s="246"/>
    </row>
    <row r="15393" spans="1:6" s="604" customFormat="1" x14ac:dyDescent="0.3">
      <c r="A15393" s="609" t="s">
        <v>7320</v>
      </c>
      <c r="B15393" s="610">
        <v>2017</v>
      </c>
      <c r="C15393" s="611" t="s">
        <v>5480</v>
      </c>
      <c r="D15393" s="602" t="s">
        <v>106</v>
      </c>
      <c r="E15393" s="245">
        <v>24.12</v>
      </c>
      <c r="F15393" s="246"/>
    </row>
    <row r="15394" spans="1:6" s="604" customFormat="1" x14ac:dyDescent="0.3">
      <c r="A15394" s="609" t="s">
        <v>7320</v>
      </c>
      <c r="B15394" s="610">
        <v>2017</v>
      </c>
      <c r="C15394" s="611" t="s">
        <v>5480</v>
      </c>
      <c r="D15394" s="602" t="s">
        <v>5371</v>
      </c>
      <c r="E15394" s="245">
        <v>24.13</v>
      </c>
      <c r="F15394" s="246"/>
    </row>
    <row r="15395" spans="1:6" s="604" customFormat="1" x14ac:dyDescent="0.3">
      <c r="A15395" s="609" t="s">
        <v>7320</v>
      </c>
      <c r="B15395" s="610">
        <v>2017</v>
      </c>
      <c r="C15395" s="611" t="s">
        <v>5480</v>
      </c>
      <c r="D15395" s="602" t="s">
        <v>103</v>
      </c>
      <c r="E15395" s="245">
        <v>25.21</v>
      </c>
      <c r="F15395" s="246"/>
    </row>
    <row r="15396" spans="1:6" s="604" customFormat="1" x14ac:dyDescent="0.3">
      <c r="A15396" s="609" t="s">
        <v>7320</v>
      </c>
      <c r="B15396" s="610">
        <v>2017</v>
      </c>
      <c r="C15396" s="611" t="s">
        <v>5480</v>
      </c>
      <c r="D15396" s="602" t="s">
        <v>5481</v>
      </c>
      <c r="E15396" s="245">
        <v>25.55</v>
      </c>
      <c r="F15396" s="246"/>
    </row>
    <row r="15397" spans="1:6" s="604" customFormat="1" x14ac:dyDescent="0.3">
      <c r="A15397" s="609" t="s">
        <v>7320</v>
      </c>
      <c r="B15397" s="610">
        <v>2017</v>
      </c>
      <c r="C15397" s="611" t="s">
        <v>5480</v>
      </c>
      <c r="D15397" s="602" t="s">
        <v>4554</v>
      </c>
      <c r="E15397" s="245">
        <v>26.21</v>
      </c>
      <c r="F15397" s="246"/>
    </row>
    <row r="15398" spans="1:6" s="604" customFormat="1" x14ac:dyDescent="0.3">
      <c r="A15398" s="609" t="s">
        <v>7320</v>
      </c>
      <c r="B15398" s="610">
        <v>2017</v>
      </c>
      <c r="C15398" s="611" t="s">
        <v>5480</v>
      </c>
      <c r="D15398" s="602" t="s">
        <v>115</v>
      </c>
      <c r="E15398" s="245">
        <v>26.35</v>
      </c>
      <c r="F15398" s="246"/>
    </row>
    <row r="15399" spans="1:6" s="604" customFormat="1" x14ac:dyDescent="0.3">
      <c r="A15399" s="609" t="s">
        <v>7320</v>
      </c>
      <c r="B15399" s="610">
        <v>2017</v>
      </c>
      <c r="C15399" s="611" t="s">
        <v>5480</v>
      </c>
      <c r="D15399" s="602" t="s">
        <v>99</v>
      </c>
      <c r="E15399" s="245">
        <v>26.55</v>
      </c>
      <c r="F15399" s="246"/>
    </row>
    <row r="15400" spans="1:6" s="604" customFormat="1" x14ac:dyDescent="0.3">
      <c r="A15400" s="609" t="s">
        <v>7320</v>
      </c>
      <c r="B15400" s="610">
        <v>2017</v>
      </c>
      <c r="C15400" s="611" t="s">
        <v>5480</v>
      </c>
      <c r="D15400" s="602" t="s">
        <v>105</v>
      </c>
      <c r="E15400" s="245">
        <v>27.49</v>
      </c>
      <c r="F15400" s="246"/>
    </row>
    <row r="15401" spans="1:6" s="604" customFormat="1" x14ac:dyDescent="0.3">
      <c r="A15401" s="609" t="s">
        <v>7320</v>
      </c>
      <c r="B15401" s="610">
        <v>2017</v>
      </c>
      <c r="C15401" s="611" t="s">
        <v>5480</v>
      </c>
      <c r="D15401" s="602" t="s">
        <v>117</v>
      </c>
      <c r="E15401" s="245">
        <v>27.53</v>
      </c>
      <c r="F15401" s="246"/>
    </row>
    <row r="15402" spans="1:6" s="604" customFormat="1" x14ac:dyDescent="0.3">
      <c r="A15402" s="609" t="s">
        <v>7320</v>
      </c>
      <c r="B15402" s="610">
        <v>2017</v>
      </c>
      <c r="C15402" s="611" t="s">
        <v>5480</v>
      </c>
      <c r="D15402" s="602" t="s">
        <v>5361</v>
      </c>
      <c r="E15402" s="245">
        <v>28.01</v>
      </c>
      <c r="F15402" s="246"/>
    </row>
    <row r="15403" spans="1:6" s="604" customFormat="1" x14ac:dyDescent="0.3">
      <c r="A15403" s="609" t="s">
        <v>7320</v>
      </c>
      <c r="B15403" s="610">
        <v>2017</v>
      </c>
      <c r="C15403" s="611" t="s">
        <v>5480</v>
      </c>
      <c r="D15403" s="602" t="s">
        <v>5048</v>
      </c>
      <c r="E15403" s="245">
        <v>28.11</v>
      </c>
      <c r="F15403" s="246"/>
    </row>
    <row r="15404" spans="1:6" s="604" customFormat="1" x14ac:dyDescent="0.3">
      <c r="A15404" s="609" t="s">
        <v>7320</v>
      </c>
      <c r="B15404" s="610">
        <v>2017</v>
      </c>
      <c r="C15404" s="611" t="s">
        <v>5480</v>
      </c>
      <c r="D15404" s="602" t="s">
        <v>5323</v>
      </c>
      <c r="E15404" s="245">
        <v>29.39</v>
      </c>
      <c r="F15404" s="246"/>
    </row>
    <row r="15405" spans="1:6" s="604" customFormat="1" x14ac:dyDescent="0.3">
      <c r="A15405" s="609" t="s">
        <v>7320</v>
      </c>
      <c r="B15405" s="610">
        <v>2017</v>
      </c>
      <c r="C15405" s="611" t="s">
        <v>5480</v>
      </c>
      <c r="D15405" s="602" t="s">
        <v>4204</v>
      </c>
      <c r="E15405" s="245">
        <v>29.54</v>
      </c>
      <c r="F15405" s="246"/>
    </row>
    <row r="15406" spans="1:6" s="604" customFormat="1" x14ac:dyDescent="0.3">
      <c r="A15406" s="609" t="s">
        <v>7320</v>
      </c>
      <c r="B15406" s="610">
        <v>2017</v>
      </c>
      <c r="C15406" s="611" t="s">
        <v>5480</v>
      </c>
      <c r="D15406" s="602" t="s">
        <v>5097</v>
      </c>
      <c r="E15406" s="245">
        <v>30.14</v>
      </c>
      <c r="F15406" s="246"/>
    </row>
    <row r="15407" spans="1:6" s="604" customFormat="1" x14ac:dyDescent="0.3">
      <c r="A15407" s="609" t="s">
        <v>7320</v>
      </c>
      <c r="B15407" s="610">
        <v>2017</v>
      </c>
      <c r="C15407" s="611" t="s">
        <v>5480</v>
      </c>
      <c r="D15407" s="602" t="s">
        <v>167</v>
      </c>
      <c r="E15407" s="245">
        <v>30.45</v>
      </c>
      <c r="F15407" s="246"/>
    </row>
    <row r="15408" spans="1:6" s="604" customFormat="1" x14ac:dyDescent="0.3">
      <c r="A15408" s="609" t="s">
        <v>7320</v>
      </c>
      <c r="B15408" s="610">
        <v>2017</v>
      </c>
      <c r="C15408" s="611" t="s">
        <v>5480</v>
      </c>
      <c r="D15408" s="602" t="s">
        <v>159</v>
      </c>
      <c r="E15408" s="245">
        <v>31.15</v>
      </c>
      <c r="F15408" s="246"/>
    </row>
    <row r="15409" spans="1:6" s="604" customFormat="1" x14ac:dyDescent="0.3">
      <c r="A15409" s="609" t="s">
        <v>7320</v>
      </c>
      <c r="B15409" s="610">
        <v>2017</v>
      </c>
      <c r="C15409" s="611" t="s">
        <v>5480</v>
      </c>
      <c r="D15409" s="602" t="s">
        <v>137</v>
      </c>
      <c r="E15409" s="245">
        <v>31.15</v>
      </c>
      <c r="F15409" s="246"/>
    </row>
    <row r="15410" spans="1:6" s="604" customFormat="1" x14ac:dyDescent="0.3">
      <c r="A15410" s="609" t="s">
        <v>7320</v>
      </c>
      <c r="B15410" s="610">
        <v>2017</v>
      </c>
      <c r="C15410" s="611" t="s">
        <v>5480</v>
      </c>
      <c r="D15410" s="602" t="s">
        <v>140</v>
      </c>
      <c r="E15410" s="245">
        <v>32.049999999999997</v>
      </c>
      <c r="F15410" s="246"/>
    </row>
    <row r="15411" spans="1:6" s="604" customFormat="1" x14ac:dyDescent="0.3">
      <c r="A15411" s="609" t="s">
        <v>7320</v>
      </c>
      <c r="B15411" s="610">
        <v>2017</v>
      </c>
      <c r="C15411" s="611" t="s">
        <v>5480</v>
      </c>
      <c r="D15411" s="602" t="s">
        <v>4993</v>
      </c>
      <c r="E15411" s="245">
        <v>32.44</v>
      </c>
      <c r="F15411" s="246"/>
    </row>
    <row r="15412" spans="1:6" s="604" customFormat="1" x14ac:dyDescent="0.3">
      <c r="A15412" s="609" t="s">
        <v>7320</v>
      </c>
      <c r="B15412" s="610">
        <v>2017</v>
      </c>
      <c r="C15412" s="611" t="s">
        <v>5480</v>
      </c>
      <c r="D15412" s="602" t="s">
        <v>120</v>
      </c>
      <c r="E15412" s="245">
        <v>33.130000000000003</v>
      </c>
      <c r="F15412" s="246" t="s">
        <v>52</v>
      </c>
    </row>
    <row r="15413" spans="1:6" s="604" customFormat="1" x14ac:dyDescent="0.3">
      <c r="A15413" s="609" t="s">
        <v>7320</v>
      </c>
      <c r="B15413" s="610">
        <v>2017</v>
      </c>
      <c r="C15413" s="611" t="s">
        <v>5480</v>
      </c>
      <c r="D15413" s="602" t="s">
        <v>4994</v>
      </c>
      <c r="E15413" s="245">
        <v>35.58</v>
      </c>
      <c r="F15413" s="246"/>
    </row>
    <row r="15414" spans="1:6" s="604" customFormat="1" x14ac:dyDescent="0.3">
      <c r="A15414" s="612" t="s">
        <v>7321</v>
      </c>
      <c r="B15414" s="613">
        <v>2017</v>
      </c>
      <c r="C15414" s="614" t="s">
        <v>5480</v>
      </c>
      <c r="D15414" s="602" t="s">
        <v>4057</v>
      </c>
      <c r="E15414" s="245">
        <v>29.31</v>
      </c>
      <c r="F15414" s="246"/>
    </row>
    <row r="15415" spans="1:6" s="604" customFormat="1" x14ac:dyDescent="0.3">
      <c r="A15415" s="609" t="s">
        <v>7127</v>
      </c>
      <c r="B15415" s="610">
        <v>2017</v>
      </c>
      <c r="C15415" s="611" t="s">
        <v>5480</v>
      </c>
      <c r="D15415" s="602" t="s">
        <v>113</v>
      </c>
      <c r="E15415" s="245">
        <v>19.579999999999998</v>
      </c>
      <c r="F15415" s="246"/>
    </row>
    <row r="15416" spans="1:6" s="604" customFormat="1" x14ac:dyDescent="0.3">
      <c r="A15416" s="609" t="s">
        <v>7108</v>
      </c>
      <c r="B15416" s="610">
        <v>2017</v>
      </c>
      <c r="C15416" s="611" t="s">
        <v>5480</v>
      </c>
      <c r="D15416" s="602" t="s">
        <v>5482</v>
      </c>
      <c r="E15416" s="245">
        <v>18.399999999999999</v>
      </c>
      <c r="F15416" s="246"/>
    </row>
    <row r="15417" spans="1:6" s="604" customFormat="1" x14ac:dyDescent="0.3">
      <c r="A15417" s="609" t="s">
        <v>7108</v>
      </c>
      <c r="B15417" s="610">
        <v>2017</v>
      </c>
      <c r="C15417" s="611" t="s">
        <v>5480</v>
      </c>
      <c r="D15417" s="602" t="s">
        <v>582</v>
      </c>
      <c r="E15417" s="245">
        <v>22.39</v>
      </c>
      <c r="F15417" s="246"/>
    </row>
    <row r="15418" spans="1:6" s="604" customFormat="1" x14ac:dyDescent="0.3">
      <c r="A15418" s="609" t="s">
        <v>7235</v>
      </c>
      <c r="B15418" s="610">
        <v>2017</v>
      </c>
      <c r="C15418" s="611" t="s">
        <v>5480</v>
      </c>
      <c r="D15418" s="602" t="s">
        <v>34</v>
      </c>
      <c r="E15418" s="245">
        <v>22.51</v>
      </c>
      <c r="F15418" s="246"/>
    </row>
    <row r="15419" spans="1:6" s="604" customFormat="1" x14ac:dyDescent="0.3">
      <c r="A15419" s="609" t="s">
        <v>7322</v>
      </c>
      <c r="B15419" s="610">
        <v>2017</v>
      </c>
      <c r="C15419" s="611" t="s">
        <v>5441</v>
      </c>
      <c r="D15419" s="602" t="s">
        <v>4202</v>
      </c>
      <c r="E15419" s="245">
        <v>20.3</v>
      </c>
      <c r="F15419" s="246"/>
    </row>
    <row r="15420" spans="1:6" s="604" customFormat="1" x14ac:dyDescent="0.3">
      <c r="A15420" s="609" t="s">
        <v>7322</v>
      </c>
      <c r="B15420" s="610">
        <v>2017</v>
      </c>
      <c r="C15420" s="611" t="s">
        <v>5441</v>
      </c>
      <c r="D15420" s="602" t="s">
        <v>4608</v>
      </c>
      <c r="E15420" s="245">
        <v>23.08</v>
      </c>
      <c r="F15420" s="246"/>
    </row>
    <row r="15421" spans="1:6" s="604" customFormat="1" x14ac:dyDescent="0.3">
      <c r="A15421" s="609" t="s">
        <v>7322</v>
      </c>
      <c r="B15421" s="610">
        <v>2017</v>
      </c>
      <c r="C15421" s="611" t="s">
        <v>5441</v>
      </c>
      <c r="D15421" s="602" t="s">
        <v>4919</v>
      </c>
      <c r="E15421" s="245">
        <v>23.46</v>
      </c>
      <c r="F15421" s="246"/>
    </row>
    <row r="15422" spans="1:6" s="604" customFormat="1" x14ac:dyDescent="0.3">
      <c r="A15422" s="609" t="s">
        <v>7322</v>
      </c>
      <c r="B15422" s="610">
        <v>2017</v>
      </c>
      <c r="C15422" s="611" t="s">
        <v>5441</v>
      </c>
      <c r="D15422" s="602" t="s">
        <v>5406</v>
      </c>
      <c r="E15422" s="245">
        <v>23.58</v>
      </c>
      <c r="F15422" s="246"/>
    </row>
    <row r="15423" spans="1:6" s="604" customFormat="1" x14ac:dyDescent="0.3">
      <c r="A15423" s="609" t="s">
        <v>7322</v>
      </c>
      <c r="B15423" s="610">
        <v>2017</v>
      </c>
      <c r="C15423" s="611" t="s">
        <v>5441</v>
      </c>
      <c r="D15423" s="602" t="s">
        <v>5207</v>
      </c>
      <c r="E15423" s="245">
        <v>26.08</v>
      </c>
      <c r="F15423" s="246"/>
    </row>
    <row r="15424" spans="1:6" s="604" customFormat="1" x14ac:dyDescent="0.3">
      <c r="A15424" s="609" t="s">
        <v>7322</v>
      </c>
      <c r="B15424" s="610">
        <v>2017</v>
      </c>
      <c r="C15424" s="611" t="s">
        <v>5441</v>
      </c>
      <c r="D15424" s="602" t="s">
        <v>118</v>
      </c>
      <c r="E15424" s="245">
        <v>26.15</v>
      </c>
      <c r="F15424" s="246"/>
    </row>
    <row r="15425" spans="1:6" s="604" customFormat="1" x14ac:dyDescent="0.3">
      <c r="A15425" s="609" t="s">
        <v>7322</v>
      </c>
      <c r="B15425" s="610">
        <v>2017</v>
      </c>
      <c r="C15425" s="611" t="s">
        <v>5441</v>
      </c>
      <c r="D15425" s="602" t="s">
        <v>4554</v>
      </c>
      <c r="E15425" s="245">
        <v>26.27</v>
      </c>
      <c r="F15425" s="246"/>
    </row>
    <row r="15426" spans="1:6" s="604" customFormat="1" x14ac:dyDescent="0.3">
      <c r="A15426" s="609" t="s">
        <v>7322</v>
      </c>
      <c r="B15426" s="610">
        <v>2017</v>
      </c>
      <c r="C15426" s="611" t="s">
        <v>5441</v>
      </c>
      <c r="D15426" s="602" t="s">
        <v>4993</v>
      </c>
      <c r="E15426" s="245">
        <v>26.54</v>
      </c>
      <c r="F15426" s="246"/>
    </row>
    <row r="15427" spans="1:6" s="604" customFormat="1" x14ac:dyDescent="0.3">
      <c r="A15427" s="609" t="s">
        <v>7322</v>
      </c>
      <c r="B15427" s="610">
        <v>2017</v>
      </c>
      <c r="C15427" s="611" t="s">
        <v>5441</v>
      </c>
      <c r="D15427" s="602" t="s">
        <v>101</v>
      </c>
      <c r="E15427" s="245">
        <v>27.31</v>
      </c>
      <c r="F15427" s="246"/>
    </row>
    <row r="15428" spans="1:6" s="604" customFormat="1" x14ac:dyDescent="0.3">
      <c r="A15428" s="609" t="s">
        <v>7322</v>
      </c>
      <c r="B15428" s="610">
        <v>2017</v>
      </c>
      <c r="C15428" s="611" t="s">
        <v>5441</v>
      </c>
      <c r="D15428" s="602" t="s">
        <v>115</v>
      </c>
      <c r="E15428" s="245">
        <v>27.58</v>
      </c>
      <c r="F15428" s="246"/>
    </row>
    <row r="15429" spans="1:6" s="604" customFormat="1" x14ac:dyDescent="0.3">
      <c r="A15429" s="609" t="s">
        <v>7322</v>
      </c>
      <c r="B15429" s="610">
        <v>2017</v>
      </c>
      <c r="C15429" s="611" t="s">
        <v>5441</v>
      </c>
      <c r="D15429" s="602" t="s">
        <v>5372</v>
      </c>
      <c r="E15429" s="245">
        <v>28.46</v>
      </c>
      <c r="F15429" s="246"/>
    </row>
    <row r="15430" spans="1:6" s="604" customFormat="1" x14ac:dyDescent="0.3">
      <c r="A15430" s="609" t="s">
        <v>7322</v>
      </c>
      <c r="B15430" s="610">
        <v>2017</v>
      </c>
      <c r="C15430" s="611" t="s">
        <v>5441</v>
      </c>
      <c r="D15430" s="602" t="s">
        <v>100</v>
      </c>
      <c r="E15430" s="245">
        <v>29.08</v>
      </c>
      <c r="F15430" s="246"/>
    </row>
    <row r="15431" spans="1:6" s="604" customFormat="1" x14ac:dyDescent="0.3">
      <c r="A15431" s="609" t="s">
        <v>7322</v>
      </c>
      <c r="B15431" s="610">
        <v>2017</v>
      </c>
      <c r="C15431" s="611" t="s">
        <v>5441</v>
      </c>
      <c r="D15431" s="602" t="s">
        <v>4204</v>
      </c>
      <c r="E15431" s="245">
        <v>29.23</v>
      </c>
      <c r="F15431" s="246"/>
    </row>
    <row r="15432" spans="1:6" s="604" customFormat="1" x14ac:dyDescent="0.3">
      <c r="A15432" s="609" t="s">
        <v>7322</v>
      </c>
      <c r="B15432" s="610">
        <v>2017</v>
      </c>
      <c r="C15432" s="611" t="s">
        <v>5441</v>
      </c>
      <c r="D15432" s="602" t="s">
        <v>5097</v>
      </c>
      <c r="E15432" s="245">
        <v>30.14</v>
      </c>
      <c r="F15432" s="246"/>
    </row>
    <row r="15433" spans="1:6" s="604" customFormat="1" x14ac:dyDescent="0.3">
      <c r="A15433" s="609" t="s">
        <v>7322</v>
      </c>
      <c r="B15433" s="610">
        <v>2017</v>
      </c>
      <c r="C15433" s="611" t="s">
        <v>5441</v>
      </c>
      <c r="D15433" s="602" t="s">
        <v>167</v>
      </c>
      <c r="E15433" s="245">
        <v>30.58</v>
      </c>
      <c r="F15433" s="246"/>
    </row>
    <row r="15434" spans="1:6" s="604" customFormat="1" x14ac:dyDescent="0.3">
      <c r="A15434" s="609" t="s">
        <v>7322</v>
      </c>
      <c r="B15434" s="610">
        <v>2017</v>
      </c>
      <c r="C15434" s="611" t="s">
        <v>5441</v>
      </c>
      <c r="D15434" s="602" t="s">
        <v>5323</v>
      </c>
      <c r="E15434" s="245">
        <v>31.24</v>
      </c>
      <c r="F15434" s="246"/>
    </row>
    <row r="15435" spans="1:6" s="604" customFormat="1" x14ac:dyDescent="0.3">
      <c r="A15435" s="609" t="s">
        <v>7322</v>
      </c>
      <c r="B15435" s="610">
        <v>2017</v>
      </c>
      <c r="C15435" s="611" t="s">
        <v>5441</v>
      </c>
      <c r="D15435" s="602" t="s">
        <v>5311</v>
      </c>
      <c r="E15435" s="245">
        <v>31.52</v>
      </c>
      <c r="F15435" s="246"/>
    </row>
    <row r="15436" spans="1:6" s="604" customFormat="1" x14ac:dyDescent="0.3">
      <c r="A15436" s="609" t="s">
        <v>7322</v>
      </c>
      <c r="B15436" s="610">
        <v>2017</v>
      </c>
      <c r="C15436" s="611" t="s">
        <v>5441</v>
      </c>
      <c r="D15436" s="602" t="s">
        <v>106</v>
      </c>
      <c r="E15436" s="245">
        <v>42.47</v>
      </c>
      <c r="F15436" s="246"/>
    </row>
    <row r="15437" spans="1:6" s="604" customFormat="1" x14ac:dyDescent="0.3">
      <c r="A15437" s="609" t="s">
        <v>7322</v>
      </c>
      <c r="B15437" s="610">
        <v>2017</v>
      </c>
      <c r="C15437" s="611" t="s">
        <v>5441</v>
      </c>
      <c r="D15437" s="602" t="s">
        <v>4070</v>
      </c>
      <c r="E15437" s="245">
        <v>45.34</v>
      </c>
      <c r="F15437" s="246"/>
    </row>
    <row r="15438" spans="1:6" s="604" customFormat="1" x14ac:dyDescent="0.3">
      <c r="A15438" s="609" t="s">
        <v>7323</v>
      </c>
      <c r="B15438" s="610">
        <v>2017</v>
      </c>
      <c r="C15438" s="611" t="s">
        <v>5441</v>
      </c>
      <c r="D15438" s="602" t="s">
        <v>96</v>
      </c>
      <c r="E15438" s="245">
        <v>22.33</v>
      </c>
      <c r="F15438" s="246"/>
    </row>
    <row r="15439" spans="1:6" s="604" customFormat="1" x14ac:dyDescent="0.3">
      <c r="A15439" s="609" t="s">
        <v>7324</v>
      </c>
      <c r="B15439" s="610">
        <v>2017</v>
      </c>
      <c r="C15439" s="611" t="s">
        <v>5454</v>
      </c>
      <c r="D15439" s="602" t="s">
        <v>109</v>
      </c>
      <c r="E15439" s="245">
        <v>20.32</v>
      </c>
      <c r="F15439" s="246"/>
    </row>
    <row r="15440" spans="1:6" s="604" customFormat="1" x14ac:dyDescent="0.3">
      <c r="A15440" s="609" t="s">
        <v>7324</v>
      </c>
      <c r="B15440" s="610">
        <v>2017</v>
      </c>
      <c r="C15440" s="611" t="s">
        <v>5454</v>
      </c>
      <c r="D15440" s="602" t="s">
        <v>4202</v>
      </c>
      <c r="E15440" s="245">
        <v>20.34</v>
      </c>
      <c r="F15440" s="246"/>
    </row>
    <row r="15441" spans="1:6" s="604" customFormat="1" x14ac:dyDescent="0.3">
      <c r="A15441" s="609" t="s">
        <v>7324</v>
      </c>
      <c r="B15441" s="610">
        <v>2017</v>
      </c>
      <c r="C15441" s="611" t="s">
        <v>5454</v>
      </c>
      <c r="D15441" s="602" t="s">
        <v>41</v>
      </c>
      <c r="E15441" s="245">
        <v>20.38</v>
      </c>
      <c r="F15441" s="246"/>
    </row>
    <row r="15442" spans="1:6" s="604" customFormat="1" x14ac:dyDescent="0.3">
      <c r="A15442" s="609" t="s">
        <v>7324</v>
      </c>
      <c r="B15442" s="610">
        <v>2017</v>
      </c>
      <c r="C15442" s="611" t="s">
        <v>5454</v>
      </c>
      <c r="D15442" s="602" t="s">
        <v>96</v>
      </c>
      <c r="E15442" s="245">
        <v>22.19</v>
      </c>
      <c r="F15442" s="246"/>
    </row>
    <row r="15443" spans="1:6" s="604" customFormat="1" x14ac:dyDescent="0.3">
      <c r="A15443" s="609" t="s">
        <v>7324</v>
      </c>
      <c r="B15443" s="610">
        <v>2017</v>
      </c>
      <c r="C15443" s="611" t="s">
        <v>5454</v>
      </c>
      <c r="D15443" s="602" t="s">
        <v>5110</v>
      </c>
      <c r="E15443" s="245">
        <v>23.28</v>
      </c>
      <c r="F15443" s="246"/>
    </row>
    <row r="15444" spans="1:6" s="604" customFormat="1" x14ac:dyDescent="0.3">
      <c r="A15444" s="609" t="s">
        <v>7324</v>
      </c>
      <c r="B15444" s="610">
        <v>2017</v>
      </c>
      <c r="C15444" s="611" t="s">
        <v>5454</v>
      </c>
      <c r="D15444" s="602" t="s">
        <v>4919</v>
      </c>
      <c r="E15444" s="245">
        <v>24.25</v>
      </c>
      <c r="F15444" s="246"/>
    </row>
    <row r="15445" spans="1:6" s="604" customFormat="1" x14ac:dyDescent="0.3">
      <c r="A15445" s="609" t="s">
        <v>7324</v>
      </c>
      <c r="B15445" s="610">
        <v>2017</v>
      </c>
      <c r="C15445" s="611" t="s">
        <v>5454</v>
      </c>
      <c r="D15445" s="602" t="s">
        <v>106</v>
      </c>
      <c r="E15445" s="245">
        <v>24.3</v>
      </c>
      <c r="F15445" s="246"/>
    </row>
    <row r="15446" spans="1:6" s="604" customFormat="1" x14ac:dyDescent="0.3">
      <c r="A15446" s="609" t="s">
        <v>7324</v>
      </c>
      <c r="B15446" s="610">
        <v>2017</v>
      </c>
      <c r="C15446" s="611" t="s">
        <v>5454</v>
      </c>
      <c r="D15446" s="602" t="s">
        <v>103</v>
      </c>
      <c r="E15446" s="245">
        <v>25.06</v>
      </c>
      <c r="F15446" s="246"/>
    </row>
    <row r="15447" spans="1:6" s="604" customFormat="1" x14ac:dyDescent="0.3">
      <c r="A15447" s="609" t="s">
        <v>7324</v>
      </c>
      <c r="B15447" s="610">
        <v>2017</v>
      </c>
      <c r="C15447" s="611" t="s">
        <v>5454</v>
      </c>
      <c r="D15447" s="602" t="s">
        <v>100</v>
      </c>
      <c r="E15447" s="245">
        <v>25.25</v>
      </c>
      <c r="F15447" s="246"/>
    </row>
    <row r="15448" spans="1:6" s="604" customFormat="1" x14ac:dyDescent="0.3">
      <c r="A15448" s="609" t="s">
        <v>7324</v>
      </c>
      <c r="B15448" s="610">
        <v>2017</v>
      </c>
      <c r="C15448" s="611" t="s">
        <v>5454</v>
      </c>
      <c r="D15448" s="602" t="s">
        <v>4993</v>
      </c>
      <c r="E15448" s="245">
        <v>26.25</v>
      </c>
      <c r="F15448" s="246"/>
    </row>
    <row r="15449" spans="1:6" s="604" customFormat="1" x14ac:dyDescent="0.3">
      <c r="A15449" s="609" t="s">
        <v>7324</v>
      </c>
      <c r="B15449" s="610">
        <v>2017</v>
      </c>
      <c r="C15449" s="611" t="s">
        <v>5454</v>
      </c>
      <c r="D15449" s="602" t="s">
        <v>5406</v>
      </c>
      <c r="E15449" s="245">
        <v>26.31</v>
      </c>
      <c r="F15449" s="246"/>
    </row>
    <row r="15450" spans="1:6" s="604" customFormat="1" x14ac:dyDescent="0.3">
      <c r="A15450" s="609" t="s">
        <v>7324</v>
      </c>
      <c r="B15450" s="610">
        <v>2017</v>
      </c>
      <c r="C15450" s="611" t="s">
        <v>5454</v>
      </c>
      <c r="D15450" s="602" t="s">
        <v>101</v>
      </c>
      <c r="E15450" s="245">
        <v>26.34</v>
      </c>
      <c r="F15450" s="246"/>
    </row>
    <row r="15451" spans="1:6" s="604" customFormat="1" x14ac:dyDescent="0.3">
      <c r="A15451" s="609" t="s">
        <v>7324</v>
      </c>
      <c r="B15451" s="610">
        <v>2017</v>
      </c>
      <c r="C15451" s="611" t="s">
        <v>5454</v>
      </c>
      <c r="D15451" s="602" t="s">
        <v>115</v>
      </c>
      <c r="E15451" s="245">
        <v>27.31</v>
      </c>
      <c r="F15451" s="246"/>
    </row>
    <row r="15452" spans="1:6" s="604" customFormat="1" x14ac:dyDescent="0.3">
      <c r="A15452" s="609" t="s">
        <v>7324</v>
      </c>
      <c r="B15452" s="610">
        <v>2017</v>
      </c>
      <c r="C15452" s="611" t="s">
        <v>5454</v>
      </c>
      <c r="D15452" s="602" t="s">
        <v>116</v>
      </c>
      <c r="E15452" s="245">
        <v>27.47</v>
      </c>
      <c r="F15452" s="246"/>
    </row>
    <row r="15453" spans="1:6" s="604" customFormat="1" x14ac:dyDescent="0.3">
      <c r="A15453" s="609" t="s">
        <v>7324</v>
      </c>
      <c r="B15453" s="610">
        <v>2017</v>
      </c>
      <c r="C15453" s="611" t="s">
        <v>5454</v>
      </c>
      <c r="D15453" s="602" t="s">
        <v>5048</v>
      </c>
      <c r="E15453" s="245">
        <v>29.09</v>
      </c>
      <c r="F15453" s="246"/>
    </row>
    <row r="15454" spans="1:6" s="604" customFormat="1" x14ac:dyDescent="0.3">
      <c r="A15454" s="609" t="s">
        <v>7324</v>
      </c>
      <c r="B15454" s="610">
        <v>2017</v>
      </c>
      <c r="C15454" s="611" t="s">
        <v>5454</v>
      </c>
      <c r="D15454" s="602" t="s">
        <v>5323</v>
      </c>
      <c r="E15454" s="245">
        <v>30.48</v>
      </c>
      <c r="F15454" s="246"/>
    </row>
    <row r="15455" spans="1:6" s="604" customFormat="1" x14ac:dyDescent="0.3">
      <c r="A15455" s="609" t="s">
        <v>7324</v>
      </c>
      <c r="B15455" s="610">
        <v>2017</v>
      </c>
      <c r="C15455" s="611" t="s">
        <v>5454</v>
      </c>
      <c r="D15455" s="602" t="s">
        <v>169</v>
      </c>
      <c r="E15455" s="245">
        <v>30.53</v>
      </c>
      <c r="F15455" s="246"/>
    </row>
    <row r="15456" spans="1:6" s="604" customFormat="1" x14ac:dyDescent="0.3">
      <c r="A15456" s="609" t="s">
        <v>7324</v>
      </c>
      <c r="B15456" s="610">
        <v>2017</v>
      </c>
      <c r="C15456" s="611" t="s">
        <v>5454</v>
      </c>
      <c r="D15456" s="602" t="s">
        <v>5455</v>
      </c>
      <c r="E15456" s="245">
        <v>30.54</v>
      </c>
      <c r="F15456" s="246"/>
    </row>
    <row r="15457" spans="1:6" s="604" customFormat="1" x14ac:dyDescent="0.3">
      <c r="A15457" s="609" t="s">
        <v>7324</v>
      </c>
      <c r="B15457" s="610">
        <v>2017</v>
      </c>
      <c r="C15457" s="611" t="s">
        <v>5454</v>
      </c>
      <c r="D15457" s="602" t="s">
        <v>4204</v>
      </c>
      <c r="E15457" s="245">
        <v>31.5</v>
      </c>
      <c r="F15457" s="246"/>
    </row>
    <row r="15458" spans="1:6" s="604" customFormat="1" x14ac:dyDescent="0.3">
      <c r="A15458" s="609" t="s">
        <v>7324</v>
      </c>
      <c r="B15458" s="610">
        <v>2017</v>
      </c>
      <c r="C15458" s="611" t="s">
        <v>5454</v>
      </c>
      <c r="D15458" s="602" t="s">
        <v>5311</v>
      </c>
      <c r="E15458" s="245">
        <v>31.57</v>
      </c>
      <c r="F15458" s="246"/>
    </row>
    <row r="15459" spans="1:6" s="604" customFormat="1" x14ac:dyDescent="0.3">
      <c r="A15459" s="609" t="s">
        <v>7325</v>
      </c>
      <c r="B15459" s="610">
        <v>2017</v>
      </c>
      <c r="C15459" s="611" t="s">
        <v>5454</v>
      </c>
      <c r="D15459" s="602" t="s">
        <v>4103</v>
      </c>
      <c r="E15459" s="245">
        <v>23.12</v>
      </c>
      <c r="F15459" s="246" t="s">
        <v>52</v>
      </c>
    </row>
    <row r="15460" spans="1:6" s="604" customFormat="1" x14ac:dyDescent="0.3">
      <c r="A15460" s="609" t="s">
        <v>7324</v>
      </c>
      <c r="B15460" s="610">
        <v>2017</v>
      </c>
      <c r="C15460" s="611" t="s">
        <v>5454</v>
      </c>
      <c r="D15460" s="602" t="s">
        <v>188</v>
      </c>
      <c r="E15460" s="245">
        <v>32.04</v>
      </c>
      <c r="F15460" s="246" t="s">
        <v>52</v>
      </c>
    </row>
    <row r="15461" spans="1:6" s="604" customFormat="1" x14ac:dyDescent="0.3">
      <c r="A15461" s="601" t="s">
        <v>7326</v>
      </c>
      <c r="B15461" s="608">
        <v>2017</v>
      </c>
      <c r="C15461" s="243" t="s">
        <v>5434</v>
      </c>
      <c r="D15461" s="602" t="s">
        <v>4202</v>
      </c>
      <c r="E15461" s="245">
        <v>20.149999999999999</v>
      </c>
      <c r="F15461" s="246"/>
    </row>
    <row r="15462" spans="1:6" s="604" customFormat="1" x14ac:dyDescent="0.3">
      <c r="A15462" s="601" t="s">
        <v>7326</v>
      </c>
      <c r="B15462" s="608">
        <v>2017</v>
      </c>
      <c r="C15462" s="243" t="s">
        <v>5434</v>
      </c>
      <c r="D15462" s="602" t="s">
        <v>41</v>
      </c>
      <c r="E15462" s="245">
        <v>20.23</v>
      </c>
      <c r="F15462" s="246"/>
    </row>
    <row r="15463" spans="1:6" s="604" customFormat="1" x14ac:dyDescent="0.3">
      <c r="A15463" s="601" t="s">
        <v>7326</v>
      </c>
      <c r="B15463" s="608">
        <v>2017</v>
      </c>
      <c r="C15463" s="243" t="s">
        <v>5434</v>
      </c>
      <c r="D15463" s="602" t="s">
        <v>4608</v>
      </c>
      <c r="E15463" s="245">
        <v>20.55</v>
      </c>
      <c r="F15463" s="246" t="s">
        <v>52</v>
      </c>
    </row>
    <row r="15464" spans="1:6" s="604" customFormat="1" x14ac:dyDescent="0.3">
      <c r="A15464" s="601" t="s">
        <v>7326</v>
      </c>
      <c r="B15464" s="608">
        <v>2017</v>
      </c>
      <c r="C15464" s="243" t="s">
        <v>5434</v>
      </c>
      <c r="D15464" s="602" t="s">
        <v>5360</v>
      </c>
      <c r="E15464" s="245">
        <v>21.46</v>
      </c>
      <c r="F15464" s="246"/>
    </row>
    <row r="15465" spans="1:6" s="604" customFormat="1" x14ac:dyDescent="0.3">
      <c r="A15465" s="601" t="s">
        <v>7326</v>
      </c>
      <c r="B15465" s="608">
        <v>2017</v>
      </c>
      <c r="C15465" s="243" t="s">
        <v>5434</v>
      </c>
      <c r="D15465" s="602" t="s">
        <v>97</v>
      </c>
      <c r="E15465" s="245">
        <v>22.04</v>
      </c>
      <c r="F15465" s="246"/>
    </row>
    <row r="15466" spans="1:6" s="604" customFormat="1" x14ac:dyDescent="0.3">
      <c r="A15466" s="601" t="s">
        <v>7326</v>
      </c>
      <c r="B15466" s="608">
        <v>2017</v>
      </c>
      <c r="C15466" s="243" t="s">
        <v>5434</v>
      </c>
      <c r="D15466" s="602" t="s">
        <v>4103</v>
      </c>
      <c r="E15466" s="245">
        <v>22.57</v>
      </c>
      <c r="F15466" s="246"/>
    </row>
    <row r="15467" spans="1:6" s="604" customFormat="1" x14ac:dyDescent="0.3">
      <c r="A15467" s="601" t="s">
        <v>7326</v>
      </c>
      <c r="B15467" s="608">
        <v>2017</v>
      </c>
      <c r="C15467" s="243" t="s">
        <v>5434</v>
      </c>
      <c r="D15467" s="602" t="s">
        <v>5406</v>
      </c>
      <c r="E15467" s="245">
        <v>22.58</v>
      </c>
      <c r="F15467" s="246"/>
    </row>
    <row r="15468" spans="1:6" s="604" customFormat="1" x14ac:dyDescent="0.3">
      <c r="A15468" s="601" t="s">
        <v>7326</v>
      </c>
      <c r="B15468" s="608">
        <v>2017</v>
      </c>
      <c r="C15468" s="243" t="s">
        <v>5434</v>
      </c>
      <c r="D15468" s="602" t="s">
        <v>214</v>
      </c>
      <c r="E15468" s="245">
        <v>23.16</v>
      </c>
      <c r="F15468" s="246"/>
    </row>
    <row r="15469" spans="1:6" s="604" customFormat="1" x14ac:dyDescent="0.3">
      <c r="A15469" s="601" t="s">
        <v>7326</v>
      </c>
      <c r="B15469" s="608">
        <v>2017</v>
      </c>
      <c r="C15469" s="243" t="s">
        <v>5434</v>
      </c>
      <c r="D15469" s="602" t="s">
        <v>5310</v>
      </c>
      <c r="E15469" s="245">
        <v>23.28</v>
      </c>
      <c r="F15469" s="246"/>
    </row>
    <row r="15470" spans="1:6" s="604" customFormat="1" x14ac:dyDescent="0.3">
      <c r="A15470" s="601" t="s">
        <v>7326</v>
      </c>
      <c r="B15470" s="608">
        <v>2017</v>
      </c>
      <c r="C15470" s="243" t="s">
        <v>5434</v>
      </c>
      <c r="D15470" s="602" t="s">
        <v>5110</v>
      </c>
      <c r="E15470" s="245">
        <v>23.53</v>
      </c>
      <c r="F15470" s="246"/>
    </row>
    <row r="15471" spans="1:6" s="604" customFormat="1" x14ac:dyDescent="0.3">
      <c r="A15471" s="601" t="s">
        <v>7326</v>
      </c>
      <c r="B15471" s="608">
        <v>2017</v>
      </c>
      <c r="C15471" s="243" t="s">
        <v>5434</v>
      </c>
      <c r="D15471" s="602" t="s">
        <v>100</v>
      </c>
      <c r="E15471" s="245">
        <v>24.14</v>
      </c>
      <c r="F15471" s="246"/>
    </row>
    <row r="15472" spans="1:6" s="604" customFormat="1" x14ac:dyDescent="0.3">
      <c r="A15472" s="601" t="s">
        <v>7326</v>
      </c>
      <c r="B15472" s="608">
        <v>2017</v>
      </c>
      <c r="C15472" s="243" t="s">
        <v>5434</v>
      </c>
      <c r="D15472" s="602" t="s">
        <v>103</v>
      </c>
      <c r="E15472" s="245">
        <v>24.2</v>
      </c>
      <c r="F15472" s="246"/>
    </row>
    <row r="15473" spans="1:6" s="604" customFormat="1" x14ac:dyDescent="0.3">
      <c r="A15473" s="601" t="s">
        <v>7326</v>
      </c>
      <c r="B15473" s="608">
        <v>2017</v>
      </c>
      <c r="C15473" s="243" t="s">
        <v>5434</v>
      </c>
      <c r="D15473" s="602" t="s">
        <v>106</v>
      </c>
      <c r="E15473" s="245">
        <v>24.41</v>
      </c>
      <c r="F15473" s="246"/>
    </row>
    <row r="15474" spans="1:6" s="604" customFormat="1" x14ac:dyDescent="0.3">
      <c r="A15474" s="601" t="s">
        <v>7326</v>
      </c>
      <c r="B15474" s="608">
        <v>2017</v>
      </c>
      <c r="C15474" s="243" t="s">
        <v>5434</v>
      </c>
      <c r="D15474" s="602" t="s">
        <v>118</v>
      </c>
      <c r="E15474" s="245">
        <v>24.46</v>
      </c>
      <c r="F15474" s="246"/>
    </row>
    <row r="15475" spans="1:6" s="604" customFormat="1" x14ac:dyDescent="0.3">
      <c r="A15475" s="601" t="s">
        <v>7326</v>
      </c>
      <c r="B15475" s="608">
        <v>2017</v>
      </c>
      <c r="C15475" s="243" t="s">
        <v>5434</v>
      </c>
      <c r="D15475" s="602" t="s">
        <v>158</v>
      </c>
      <c r="E15475" s="245">
        <v>24.58</v>
      </c>
      <c r="F15475" s="246"/>
    </row>
    <row r="15476" spans="1:6" s="604" customFormat="1" x14ac:dyDescent="0.3">
      <c r="A15476" s="601" t="s">
        <v>7326</v>
      </c>
      <c r="B15476" s="608">
        <v>2017</v>
      </c>
      <c r="C15476" s="243" t="s">
        <v>5434</v>
      </c>
      <c r="D15476" s="602" t="s">
        <v>181</v>
      </c>
      <c r="E15476" s="245">
        <v>25.15</v>
      </c>
      <c r="F15476" s="246"/>
    </row>
    <row r="15477" spans="1:6" s="604" customFormat="1" x14ac:dyDescent="0.3">
      <c r="A15477" s="601" t="s">
        <v>7326</v>
      </c>
      <c r="B15477" s="608">
        <v>2017</v>
      </c>
      <c r="C15477" s="243" t="s">
        <v>5434</v>
      </c>
      <c r="D15477" s="602" t="s">
        <v>117</v>
      </c>
      <c r="E15477" s="245">
        <v>26.29</v>
      </c>
      <c r="F15477" s="246"/>
    </row>
    <row r="15478" spans="1:6" s="604" customFormat="1" x14ac:dyDescent="0.3">
      <c r="A15478" s="601" t="s">
        <v>7326</v>
      </c>
      <c r="B15478" s="608">
        <v>2017</v>
      </c>
      <c r="C15478" s="243" t="s">
        <v>5434</v>
      </c>
      <c r="D15478" s="602" t="s">
        <v>116</v>
      </c>
      <c r="E15478" s="245">
        <v>27.39</v>
      </c>
      <c r="F15478" s="246"/>
    </row>
    <row r="15479" spans="1:6" s="604" customFormat="1" x14ac:dyDescent="0.3">
      <c r="A15479" s="601" t="s">
        <v>7326</v>
      </c>
      <c r="B15479" s="608">
        <v>2017</v>
      </c>
      <c r="C15479" s="243" t="s">
        <v>5434</v>
      </c>
      <c r="D15479" s="602" t="s">
        <v>5372</v>
      </c>
      <c r="E15479" s="245">
        <v>27.43</v>
      </c>
      <c r="F15479" s="246"/>
    </row>
    <row r="15480" spans="1:6" s="604" customFormat="1" x14ac:dyDescent="0.3">
      <c r="A15480" s="601" t="s">
        <v>7326</v>
      </c>
      <c r="B15480" s="608">
        <v>2017</v>
      </c>
      <c r="C15480" s="243" t="s">
        <v>5434</v>
      </c>
      <c r="D15480" s="602" t="s">
        <v>5361</v>
      </c>
      <c r="E15480" s="245">
        <v>28.09</v>
      </c>
      <c r="F15480" s="246"/>
    </row>
    <row r="15481" spans="1:6" s="604" customFormat="1" x14ac:dyDescent="0.3">
      <c r="A15481" s="601" t="s">
        <v>7326</v>
      </c>
      <c r="B15481" s="608">
        <v>2017</v>
      </c>
      <c r="C15481" s="243" t="s">
        <v>5434</v>
      </c>
      <c r="D15481" s="602" t="s">
        <v>5048</v>
      </c>
      <c r="E15481" s="245">
        <v>28.11</v>
      </c>
      <c r="F15481" s="246"/>
    </row>
    <row r="15482" spans="1:6" s="604" customFormat="1" x14ac:dyDescent="0.3">
      <c r="A15482" s="601" t="s">
        <v>7326</v>
      </c>
      <c r="B15482" s="608">
        <v>2017</v>
      </c>
      <c r="C15482" s="243" t="s">
        <v>5434</v>
      </c>
      <c r="D15482" s="602" t="s">
        <v>4204</v>
      </c>
      <c r="E15482" s="245">
        <v>30.23</v>
      </c>
      <c r="F15482" s="246"/>
    </row>
    <row r="15483" spans="1:6" s="604" customFormat="1" x14ac:dyDescent="0.3">
      <c r="A15483" s="601" t="s">
        <v>7326</v>
      </c>
      <c r="B15483" s="608">
        <v>2017</v>
      </c>
      <c r="C15483" s="243" t="s">
        <v>5434</v>
      </c>
      <c r="D15483" s="602" t="s">
        <v>167</v>
      </c>
      <c r="E15483" s="245">
        <v>31.09</v>
      </c>
      <c r="F15483" s="246"/>
    </row>
    <row r="15484" spans="1:6" s="604" customFormat="1" x14ac:dyDescent="0.3">
      <c r="A15484" s="601" t="s">
        <v>7326</v>
      </c>
      <c r="B15484" s="608">
        <v>2017</v>
      </c>
      <c r="C15484" s="243" t="s">
        <v>5434</v>
      </c>
      <c r="D15484" s="602" t="s">
        <v>5097</v>
      </c>
      <c r="E15484" s="245">
        <v>35.119999999999997</v>
      </c>
      <c r="F15484" s="246"/>
    </row>
    <row r="15485" spans="1:6" s="604" customFormat="1" x14ac:dyDescent="0.3">
      <c r="A15485" s="601" t="s">
        <v>7326</v>
      </c>
      <c r="B15485" s="608">
        <v>2017</v>
      </c>
      <c r="C15485" s="243" t="s">
        <v>5434</v>
      </c>
      <c r="D15485" s="602" t="s">
        <v>5207</v>
      </c>
      <c r="E15485" s="245">
        <v>36.520000000000003</v>
      </c>
      <c r="F15485" s="246"/>
    </row>
    <row r="15486" spans="1:6" s="604" customFormat="1" x14ac:dyDescent="0.3">
      <c r="A15486" s="601" t="s">
        <v>7326</v>
      </c>
      <c r="B15486" s="608">
        <v>2017</v>
      </c>
      <c r="C15486" s="243" t="s">
        <v>5434</v>
      </c>
      <c r="D15486" s="602" t="s">
        <v>4435</v>
      </c>
      <c r="E15486" s="245">
        <v>50.43</v>
      </c>
      <c r="F15486" s="246"/>
    </row>
    <row r="15487" spans="1:6" s="604" customFormat="1" x14ac:dyDescent="0.3">
      <c r="A15487" s="601" t="s">
        <v>7327</v>
      </c>
      <c r="B15487" s="608">
        <v>2017</v>
      </c>
      <c r="C15487" s="243" t="s">
        <v>5434</v>
      </c>
      <c r="D15487" s="602" t="s">
        <v>4136</v>
      </c>
      <c r="E15487" s="245">
        <v>24.44</v>
      </c>
      <c r="F15487" s="246"/>
    </row>
    <row r="15488" spans="1:6" s="604" customFormat="1" x14ac:dyDescent="0.3">
      <c r="A15488" s="601" t="s">
        <v>7328</v>
      </c>
      <c r="B15488" s="608">
        <v>2017</v>
      </c>
      <c r="C15488" s="243" t="s">
        <v>5434</v>
      </c>
      <c r="D15488" s="602" t="s">
        <v>149</v>
      </c>
      <c r="E15488" s="245">
        <v>23.2</v>
      </c>
      <c r="F15488" s="246"/>
    </row>
    <row r="15489" spans="1:6" s="604" customFormat="1" x14ac:dyDescent="0.3">
      <c r="A15489" s="601" t="s">
        <v>7235</v>
      </c>
      <c r="B15489" s="608">
        <v>2017</v>
      </c>
      <c r="C15489" s="243" t="s">
        <v>5434</v>
      </c>
      <c r="D15489" s="602" t="s">
        <v>34</v>
      </c>
      <c r="E15489" s="245">
        <v>22.32</v>
      </c>
      <c r="F15489" s="246"/>
    </row>
    <row r="15490" spans="1:6" s="604" customFormat="1" x14ac:dyDescent="0.3">
      <c r="A15490" s="601" t="s">
        <v>7329</v>
      </c>
      <c r="B15490" s="608">
        <v>2017</v>
      </c>
      <c r="C15490" s="243" t="s">
        <v>5434</v>
      </c>
      <c r="D15490" s="602" t="s">
        <v>6085</v>
      </c>
      <c r="E15490" s="245">
        <v>29.18</v>
      </c>
      <c r="F15490" s="246" t="s">
        <v>52</v>
      </c>
    </row>
    <row r="15491" spans="1:6" s="604" customFormat="1" x14ac:dyDescent="0.3">
      <c r="A15491" s="601" t="s">
        <v>7330</v>
      </c>
      <c r="B15491" s="608">
        <v>2017</v>
      </c>
      <c r="C15491" s="243" t="s">
        <v>5418</v>
      </c>
      <c r="D15491" s="602" t="s">
        <v>574</v>
      </c>
      <c r="E15491" s="245">
        <v>29.45</v>
      </c>
      <c r="F15491" s="246"/>
    </row>
    <row r="15492" spans="1:6" s="604" customFormat="1" x14ac:dyDescent="0.3">
      <c r="A15492" s="601" t="s">
        <v>7108</v>
      </c>
      <c r="B15492" s="77">
        <v>2017</v>
      </c>
      <c r="C15492" s="243" t="s">
        <v>5418</v>
      </c>
      <c r="D15492" s="602" t="s">
        <v>4665</v>
      </c>
      <c r="E15492" s="245">
        <v>23.13</v>
      </c>
      <c r="F15492" s="246" t="s">
        <v>52</v>
      </c>
    </row>
    <row r="15493" spans="1:6" s="604" customFormat="1" x14ac:dyDescent="0.3">
      <c r="A15493" s="601" t="s">
        <v>7090</v>
      </c>
      <c r="B15493" s="77">
        <v>2017</v>
      </c>
      <c r="C15493" s="243" t="s">
        <v>5418</v>
      </c>
      <c r="D15493" s="602" t="s">
        <v>32</v>
      </c>
      <c r="E15493" s="245">
        <v>23.35</v>
      </c>
      <c r="F15493" s="246"/>
    </row>
    <row r="15494" spans="1:6" s="604" customFormat="1" x14ac:dyDescent="0.3">
      <c r="A15494" s="601" t="s">
        <v>7331</v>
      </c>
      <c r="B15494" s="77">
        <v>2017</v>
      </c>
      <c r="C15494" s="243" t="s">
        <v>5419</v>
      </c>
      <c r="D15494" s="602" t="s">
        <v>4665</v>
      </c>
      <c r="E15494" s="245">
        <v>20.57</v>
      </c>
      <c r="F15494" s="246"/>
    </row>
    <row r="15495" spans="1:6" s="604" customFormat="1" x14ac:dyDescent="0.3">
      <c r="A15495" s="601" t="s">
        <v>7332</v>
      </c>
      <c r="B15495" s="608">
        <v>2017</v>
      </c>
      <c r="C15495" s="243" t="s">
        <v>5405</v>
      </c>
      <c r="D15495" s="602" t="s">
        <v>4202</v>
      </c>
      <c r="E15495" s="245">
        <v>20.2</v>
      </c>
      <c r="F15495" s="246"/>
    </row>
    <row r="15496" spans="1:6" s="604" customFormat="1" x14ac:dyDescent="0.3">
      <c r="A15496" s="601" t="s">
        <v>7332</v>
      </c>
      <c r="B15496" s="608">
        <v>2017</v>
      </c>
      <c r="C15496" s="243" t="s">
        <v>5405</v>
      </c>
      <c r="D15496" s="602" t="s">
        <v>4608</v>
      </c>
      <c r="E15496" s="245">
        <v>21.11</v>
      </c>
      <c r="F15496" s="246"/>
    </row>
    <row r="15497" spans="1:6" s="604" customFormat="1" x14ac:dyDescent="0.3">
      <c r="A15497" s="601" t="s">
        <v>7332</v>
      </c>
      <c r="B15497" s="608">
        <v>2017</v>
      </c>
      <c r="C15497" s="243" t="s">
        <v>5405</v>
      </c>
      <c r="D15497" s="602" t="s">
        <v>96</v>
      </c>
      <c r="E15497" s="245">
        <v>21.43</v>
      </c>
      <c r="F15497" s="246"/>
    </row>
    <row r="15498" spans="1:6" s="604" customFormat="1" x14ac:dyDescent="0.3">
      <c r="A15498" s="601" t="s">
        <v>7332</v>
      </c>
      <c r="B15498" s="608">
        <v>2017</v>
      </c>
      <c r="C15498" s="243" t="s">
        <v>5405</v>
      </c>
      <c r="D15498" s="602" t="s">
        <v>5360</v>
      </c>
      <c r="E15498" s="245">
        <v>21.5</v>
      </c>
      <c r="F15498" s="246"/>
    </row>
    <row r="15499" spans="1:6" s="604" customFormat="1" x14ac:dyDescent="0.3">
      <c r="A15499" s="601" t="s">
        <v>7332</v>
      </c>
      <c r="B15499" s="608">
        <v>2017</v>
      </c>
      <c r="C15499" s="243" t="s">
        <v>5405</v>
      </c>
      <c r="D15499" s="602" t="s">
        <v>41</v>
      </c>
      <c r="E15499" s="245">
        <v>22.22</v>
      </c>
      <c r="F15499" s="246" t="s">
        <v>52</v>
      </c>
    </row>
    <row r="15500" spans="1:6" s="604" customFormat="1" x14ac:dyDescent="0.3">
      <c r="A15500" s="601" t="s">
        <v>7332</v>
      </c>
      <c r="B15500" s="608">
        <v>2017</v>
      </c>
      <c r="C15500" s="243" t="s">
        <v>5405</v>
      </c>
      <c r="D15500" s="602" t="s">
        <v>5110</v>
      </c>
      <c r="E15500" s="245">
        <v>22.37</v>
      </c>
      <c r="F15500" s="246"/>
    </row>
    <row r="15501" spans="1:6" s="604" customFormat="1" x14ac:dyDescent="0.3">
      <c r="A15501" s="601" t="s">
        <v>7332</v>
      </c>
      <c r="B15501" s="608">
        <v>2017</v>
      </c>
      <c r="C15501" s="243" t="s">
        <v>5405</v>
      </c>
      <c r="D15501" s="602" t="s">
        <v>4554</v>
      </c>
      <c r="E15501" s="245">
        <v>23.26</v>
      </c>
      <c r="F15501" s="246"/>
    </row>
    <row r="15502" spans="1:6" s="604" customFormat="1" x14ac:dyDescent="0.3">
      <c r="A15502" s="601" t="s">
        <v>7332</v>
      </c>
      <c r="B15502" s="608">
        <v>2017</v>
      </c>
      <c r="C15502" s="243" t="s">
        <v>5405</v>
      </c>
      <c r="D15502" s="602" t="s">
        <v>158</v>
      </c>
      <c r="E15502" s="245">
        <v>23.3</v>
      </c>
      <c r="F15502" s="246" t="s">
        <v>52</v>
      </c>
    </row>
    <row r="15503" spans="1:6" s="604" customFormat="1" x14ac:dyDescent="0.3">
      <c r="A15503" s="601" t="s">
        <v>7332</v>
      </c>
      <c r="B15503" s="608">
        <v>2017</v>
      </c>
      <c r="C15503" s="243" t="s">
        <v>5405</v>
      </c>
      <c r="D15503" s="602" t="s">
        <v>266</v>
      </c>
      <c r="E15503" s="245">
        <v>23.4</v>
      </c>
      <c r="F15503" s="246"/>
    </row>
    <row r="15504" spans="1:6" s="604" customFormat="1" x14ac:dyDescent="0.3">
      <c r="A15504" s="601" t="s">
        <v>7332</v>
      </c>
      <c r="B15504" s="608">
        <v>2017</v>
      </c>
      <c r="C15504" s="243" t="s">
        <v>5405</v>
      </c>
      <c r="D15504" s="602" t="s">
        <v>106</v>
      </c>
      <c r="E15504" s="245">
        <v>23.59</v>
      </c>
      <c r="F15504" s="246"/>
    </row>
    <row r="15505" spans="1:6" s="604" customFormat="1" x14ac:dyDescent="0.3">
      <c r="A15505" s="601" t="s">
        <v>7332</v>
      </c>
      <c r="B15505" s="608">
        <v>2017</v>
      </c>
      <c r="C15505" s="243" t="s">
        <v>5405</v>
      </c>
      <c r="D15505" s="602" t="s">
        <v>5406</v>
      </c>
      <c r="E15505" s="245">
        <v>23.59</v>
      </c>
      <c r="F15505" s="246"/>
    </row>
    <row r="15506" spans="1:6" s="604" customFormat="1" x14ac:dyDescent="0.3">
      <c r="A15506" s="601" t="s">
        <v>7332</v>
      </c>
      <c r="B15506" s="608">
        <v>2017</v>
      </c>
      <c r="C15506" s="243" t="s">
        <v>5405</v>
      </c>
      <c r="D15506" s="602" t="s">
        <v>5371</v>
      </c>
      <c r="E15506" s="245">
        <v>24.14</v>
      </c>
      <c r="F15506" s="246"/>
    </row>
    <row r="15507" spans="1:6" s="604" customFormat="1" x14ac:dyDescent="0.3">
      <c r="A15507" s="601" t="s">
        <v>7332</v>
      </c>
      <c r="B15507" s="608">
        <v>2017</v>
      </c>
      <c r="C15507" s="243" t="s">
        <v>5405</v>
      </c>
      <c r="D15507" s="602" t="s">
        <v>150</v>
      </c>
      <c r="E15507" s="245">
        <v>24.28</v>
      </c>
      <c r="F15507" s="246"/>
    </row>
    <row r="15508" spans="1:6" s="604" customFormat="1" x14ac:dyDescent="0.3">
      <c r="A15508" s="601" t="s">
        <v>7332</v>
      </c>
      <c r="B15508" s="608">
        <v>2017</v>
      </c>
      <c r="C15508" s="243" t="s">
        <v>5405</v>
      </c>
      <c r="D15508" s="602" t="s">
        <v>100</v>
      </c>
      <c r="E15508" s="245">
        <v>24.36</v>
      </c>
      <c r="F15508" s="246"/>
    </row>
    <row r="15509" spans="1:6" s="604" customFormat="1" x14ac:dyDescent="0.3">
      <c r="A15509" s="601" t="s">
        <v>7332</v>
      </c>
      <c r="B15509" s="608">
        <v>2017</v>
      </c>
      <c r="C15509" s="243" t="s">
        <v>5405</v>
      </c>
      <c r="D15509" s="602" t="s">
        <v>115</v>
      </c>
      <c r="E15509" s="245">
        <v>26.34</v>
      </c>
      <c r="F15509" s="246"/>
    </row>
    <row r="15510" spans="1:6" s="604" customFormat="1" x14ac:dyDescent="0.3">
      <c r="A15510" s="601" t="s">
        <v>7332</v>
      </c>
      <c r="B15510" s="608">
        <v>2017</v>
      </c>
      <c r="C15510" s="243" t="s">
        <v>5405</v>
      </c>
      <c r="D15510" s="602" t="s">
        <v>99</v>
      </c>
      <c r="E15510" s="245">
        <v>27.34</v>
      </c>
      <c r="F15510" s="246"/>
    </row>
    <row r="15511" spans="1:6" s="604" customFormat="1" x14ac:dyDescent="0.3">
      <c r="A15511" s="601" t="s">
        <v>7332</v>
      </c>
      <c r="B15511" s="608">
        <v>2017</v>
      </c>
      <c r="C15511" s="243" t="s">
        <v>5405</v>
      </c>
      <c r="D15511" s="602" t="s">
        <v>5361</v>
      </c>
      <c r="E15511" s="245">
        <v>27.53</v>
      </c>
      <c r="F15511" s="246"/>
    </row>
    <row r="15512" spans="1:6" s="604" customFormat="1" x14ac:dyDescent="0.3">
      <c r="A15512" s="601" t="s">
        <v>7332</v>
      </c>
      <c r="B15512" s="608">
        <v>2017</v>
      </c>
      <c r="C15512" s="243" t="s">
        <v>5405</v>
      </c>
      <c r="D15512" s="602" t="s">
        <v>4993</v>
      </c>
      <c r="E15512" s="245">
        <v>28.27</v>
      </c>
      <c r="F15512" s="246"/>
    </row>
    <row r="15513" spans="1:6" s="604" customFormat="1" x14ac:dyDescent="0.3">
      <c r="A15513" s="601" t="s">
        <v>7332</v>
      </c>
      <c r="B15513" s="608">
        <v>2017</v>
      </c>
      <c r="C15513" s="243" t="s">
        <v>5405</v>
      </c>
      <c r="D15513" s="602" t="s">
        <v>5310</v>
      </c>
      <c r="E15513" s="245">
        <v>29.4</v>
      </c>
      <c r="F15513" s="246"/>
    </row>
    <row r="15514" spans="1:6" s="604" customFormat="1" x14ac:dyDescent="0.3">
      <c r="A15514" s="601" t="s">
        <v>7332</v>
      </c>
      <c r="B15514" s="608">
        <v>2017</v>
      </c>
      <c r="C15514" s="243" t="s">
        <v>5405</v>
      </c>
      <c r="D15514" s="602" t="s">
        <v>5323</v>
      </c>
      <c r="E15514" s="245">
        <v>31.02</v>
      </c>
      <c r="F15514" s="246"/>
    </row>
    <row r="15515" spans="1:6" s="604" customFormat="1" x14ac:dyDescent="0.3">
      <c r="A15515" s="601" t="s">
        <v>7332</v>
      </c>
      <c r="B15515" s="608">
        <v>2017</v>
      </c>
      <c r="C15515" s="243" t="s">
        <v>5405</v>
      </c>
      <c r="D15515" s="602" t="s">
        <v>5207</v>
      </c>
      <c r="E15515" s="245">
        <v>31.04</v>
      </c>
      <c r="F15515" s="246"/>
    </row>
    <row r="15516" spans="1:6" s="604" customFormat="1" x14ac:dyDescent="0.3">
      <c r="A15516" s="601" t="s">
        <v>7332</v>
      </c>
      <c r="B15516" s="608">
        <v>2017</v>
      </c>
      <c r="C15516" s="243" t="s">
        <v>5405</v>
      </c>
      <c r="D15516" s="602" t="s">
        <v>167</v>
      </c>
      <c r="E15516" s="245">
        <v>31.11</v>
      </c>
      <c r="F15516" s="246"/>
    </row>
    <row r="15517" spans="1:6" s="604" customFormat="1" x14ac:dyDescent="0.3">
      <c r="A15517" s="601" t="s">
        <v>7332</v>
      </c>
      <c r="B15517" s="608">
        <v>2017</v>
      </c>
      <c r="C15517" s="243" t="s">
        <v>5405</v>
      </c>
      <c r="D15517" s="602" t="s">
        <v>5311</v>
      </c>
      <c r="E15517" s="245">
        <v>31.26</v>
      </c>
      <c r="F15517" s="246"/>
    </row>
    <row r="15518" spans="1:6" s="604" customFormat="1" x14ac:dyDescent="0.3">
      <c r="A15518" s="601" t="s">
        <v>7332</v>
      </c>
      <c r="B15518" s="608">
        <v>2017</v>
      </c>
      <c r="C15518" s="243" t="s">
        <v>5405</v>
      </c>
      <c r="D15518" s="602" t="s">
        <v>4994</v>
      </c>
      <c r="E15518" s="245">
        <v>34.17</v>
      </c>
      <c r="F15518" s="246"/>
    </row>
    <row r="15519" spans="1:6" s="604" customFormat="1" x14ac:dyDescent="0.3">
      <c r="A15519" s="601" t="s">
        <v>7332</v>
      </c>
      <c r="B15519" s="608">
        <v>2017</v>
      </c>
      <c r="C15519" s="243" t="s">
        <v>5405</v>
      </c>
      <c r="D15519" s="602" t="s">
        <v>4100</v>
      </c>
      <c r="E15519" s="245">
        <v>39.11</v>
      </c>
      <c r="F15519" s="246"/>
    </row>
    <row r="15520" spans="1:6" s="604" customFormat="1" x14ac:dyDescent="0.3">
      <c r="A15520" s="601" t="s">
        <v>7094</v>
      </c>
      <c r="B15520" s="77">
        <v>2017</v>
      </c>
      <c r="C15520" s="243" t="s">
        <v>5404</v>
      </c>
      <c r="D15520" s="602" t="s">
        <v>574</v>
      </c>
      <c r="E15520" s="245">
        <v>29.16</v>
      </c>
      <c r="F15520" s="246"/>
    </row>
    <row r="15521" spans="1:6" s="604" customFormat="1" x14ac:dyDescent="0.3">
      <c r="A15521" s="601" t="s">
        <v>7090</v>
      </c>
      <c r="B15521" s="77">
        <v>2017</v>
      </c>
      <c r="C15521" s="243" t="s">
        <v>5405</v>
      </c>
      <c r="D15521" s="602" t="s">
        <v>32</v>
      </c>
      <c r="E15521" s="245">
        <v>22.43</v>
      </c>
      <c r="F15521" s="246"/>
    </row>
    <row r="15522" spans="1:6" s="604" customFormat="1" x14ac:dyDescent="0.3">
      <c r="A15522" s="601" t="s">
        <v>7333</v>
      </c>
      <c r="B15522" s="77">
        <v>2017</v>
      </c>
      <c r="C15522" s="243" t="s">
        <v>5405</v>
      </c>
      <c r="D15522" s="602" t="s">
        <v>4136</v>
      </c>
      <c r="E15522" s="245">
        <v>27.09</v>
      </c>
      <c r="F15522" s="246"/>
    </row>
    <row r="15523" spans="1:6" s="604" customFormat="1" x14ac:dyDescent="0.3">
      <c r="A15523" s="601" t="s">
        <v>7334</v>
      </c>
      <c r="B15523" s="77">
        <v>2017</v>
      </c>
      <c r="C15523" s="243" t="s">
        <v>5404</v>
      </c>
      <c r="D15523" s="602" t="s">
        <v>113</v>
      </c>
      <c r="E15523" s="245">
        <v>17.21</v>
      </c>
      <c r="F15523" s="246"/>
    </row>
    <row r="15524" spans="1:6" s="604" customFormat="1" x14ac:dyDescent="0.3">
      <c r="A15524" s="601" t="s">
        <v>7334</v>
      </c>
      <c r="B15524" s="77">
        <v>2017</v>
      </c>
      <c r="C15524" s="243" t="s">
        <v>5404</v>
      </c>
      <c r="D15524" s="602" t="s">
        <v>4202</v>
      </c>
      <c r="E15524" s="245">
        <v>20.28</v>
      </c>
      <c r="F15524" s="246"/>
    </row>
    <row r="15525" spans="1:6" s="604" customFormat="1" x14ac:dyDescent="0.3">
      <c r="A15525" s="601" t="s">
        <v>7334</v>
      </c>
      <c r="B15525" s="77">
        <v>2017</v>
      </c>
      <c r="C15525" s="243" t="s">
        <v>5404</v>
      </c>
      <c r="D15525" s="602" t="s">
        <v>41</v>
      </c>
      <c r="E15525" s="245">
        <v>20.329999999999998</v>
      </c>
      <c r="F15525" s="246"/>
    </row>
    <row r="15526" spans="1:6" s="604" customFormat="1" x14ac:dyDescent="0.3">
      <c r="A15526" s="601" t="s">
        <v>7334</v>
      </c>
      <c r="B15526" s="77">
        <v>2017</v>
      </c>
      <c r="C15526" s="243" t="s">
        <v>5404</v>
      </c>
      <c r="D15526" s="602" t="s">
        <v>4608</v>
      </c>
      <c r="E15526" s="245">
        <v>21.31</v>
      </c>
      <c r="F15526" s="246"/>
    </row>
    <row r="15527" spans="1:6" s="604" customFormat="1" x14ac:dyDescent="0.3">
      <c r="A15527" s="601" t="s">
        <v>7334</v>
      </c>
      <c r="B15527" s="77">
        <v>2017</v>
      </c>
      <c r="C15527" s="243" t="s">
        <v>5404</v>
      </c>
      <c r="D15527" s="602" t="s">
        <v>5360</v>
      </c>
      <c r="E15527" s="245">
        <v>21.54</v>
      </c>
      <c r="F15527" s="246"/>
    </row>
    <row r="15528" spans="1:6" s="604" customFormat="1" x14ac:dyDescent="0.3">
      <c r="A15528" s="601" t="s">
        <v>7334</v>
      </c>
      <c r="B15528" s="77">
        <v>2017</v>
      </c>
      <c r="C15528" s="243" t="s">
        <v>5404</v>
      </c>
      <c r="D15528" s="602" t="s">
        <v>96</v>
      </c>
      <c r="E15528" s="245">
        <v>21.57</v>
      </c>
      <c r="F15528" s="246"/>
    </row>
    <row r="15529" spans="1:6" s="604" customFormat="1" x14ac:dyDescent="0.3">
      <c r="A15529" s="601" t="s">
        <v>7334</v>
      </c>
      <c r="B15529" s="77">
        <v>2017</v>
      </c>
      <c r="C15529" s="243" t="s">
        <v>5404</v>
      </c>
      <c r="D15529" s="602" t="s">
        <v>4103</v>
      </c>
      <c r="E15529" s="245">
        <v>22.08</v>
      </c>
      <c r="F15529" s="246" t="s">
        <v>52</v>
      </c>
    </row>
    <row r="15530" spans="1:6" s="604" customFormat="1" x14ac:dyDescent="0.3">
      <c r="A15530" s="601" t="s">
        <v>7334</v>
      </c>
      <c r="B15530" s="77">
        <v>2017</v>
      </c>
      <c r="C15530" s="243" t="s">
        <v>5404</v>
      </c>
      <c r="D15530" s="602" t="s">
        <v>5110</v>
      </c>
      <c r="E15530" s="245">
        <v>22.43</v>
      </c>
      <c r="F15530" s="246"/>
    </row>
    <row r="15531" spans="1:6" s="604" customFormat="1" x14ac:dyDescent="0.3">
      <c r="A15531" s="601" t="s">
        <v>7334</v>
      </c>
      <c r="B15531" s="77">
        <v>2017</v>
      </c>
      <c r="C15531" s="243" t="s">
        <v>5404</v>
      </c>
      <c r="D15531" s="602" t="s">
        <v>4644</v>
      </c>
      <c r="E15531" s="245">
        <v>23.05</v>
      </c>
      <c r="F15531" s="246"/>
    </row>
    <row r="15532" spans="1:6" s="604" customFormat="1" x14ac:dyDescent="0.3">
      <c r="A15532" s="601" t="s">
        <v>7334</v>
      </c>
      <c r="B15532" s="77">
        <v>2017</v>
      </c>
      <c r="C15532" s="243" t="s">
        <v>5404</v>
      </c>
      <c r="D15532" s="602" t="s">
        <v>4554</v>
      </c>
      <c r="E15532" s="245">
        <v>23.5</v>
      </c>
      <c r="F15532" s="246"/>
    </row>
    <row r="15533" spans="1:6" s="604" customFormat="1" x14ac:dyDescent="0.3">
      <c r="A15533" s="601" t="s">
        <v>7334</v>
      </c>
      <c r="B15533" s="77">
        <v>2017</v>
      </c>
      <c r="C15533" s="243" t="s">
        <v>5404</v>
      </c>
      <c r="D15533" s="602" t="s">
        <v>266</v>
      </c>
      <c r="E15533" s="245">
        <v>23.57</v>
      </c>
      <c r="F15533" s="246"/>
    </row>
    <row r="15534" spans="1:6" s="604" customFormat="1" x14ac:dyDescent="0.3">
      <c r="A15534" s="601" t="s">
        <v>7334</v>
      </c>
      <c r="B15534" s="77">
        <v>2017</v>
      </c>
      <c r="C15534" s="243" t="s">
        <v>5404</v>
      </c>
      <c r="D15534" s="602" t="s">
        <v>150</v>
      </c>
      <c r="E15534" s="245">
        <v>24.35</v>
      </c>
      <c r="F15534" s="246"/>
    </row>
    <row r="15535" spans="1:6" s="604" customFormat="1" x14ac:dyDescent="0.3">
      <c r="A15535" s="601" t="s">
        <v>7334</v>
      </c>
      <c r="B15535" s="77">
        <v>2017</v>
      </c>
      <c r="C15535" s="243" t="s">
        <v>5404</v>
      </c>
      <c r="D15535" s="602" t="s">
        <v>100</v>
      </c>
      <c r="E15535" s="245">
        <v>25.1</v>
      </c>
      <c r="F15535" s="246"/>
    </row>
    <row r="15536" spans="1:6" s="604" customFormat="1" x14ac:dyDescent="0.3">
      <c r="A15536" s="601" t="s">
        <v>7334</v>
      </c>
      <c r="B15536" s="77">
        <v>2017</v>
      </c>
      <c r="C15536" s="243" t="s">
        <v>5404</v>
      </c>
      <c r="D15536" s="602" t="s">
        <v>5207</v>
      </c>
      <c r="E15536" s="245">
        <v>26.37</v>
      </c>
      <c r="F15536" s="246"/>
    </row>
    <row r="15537" spans="1:6" s="604" customFormat="1" x14ac:dyDescent="0.3">
      <c r="A15537" s="601" t="s">
        <v>7334</v>
      </c>
      <c r="B15537" s="77">
        <v>2017</v>
      </c>
      <c r="C15537" s="243" t="s">
        <v>5404</v>
      </c>
      <c r="D15537" s="602" t="s">
        <v>115</v>
      </c>
      <c r="E15537" s="245">
        <v>27.21</v>
      </c>
      <c r="F15537" s="246"/>
    </row>
    <row r="15538" spans="1:6" s="604" customFormat="1" x14ac:dyDescent="0.3">
      <c r="A15538" s="601" t="s">
        <v>7334</v>
      </c>
      <c r="B15538" s="77">
        <v>2017</v>
      </c>
      <c r="C15538" s="243" t="s">
        <v>5404</v>
      </c>
      <c r="D15538" s="602" t="s">
        <v>106</v>
      </c>
      <c r="E15538" s="245">
        <v>27.53</v>
      </c>
      <c r="F15538" s="246"/>
    </row>
    <row r="15539" spans="1:6" s="604" customFormat="1" x14ac:dyDescent="0.3">
      <c r="A15539" s="601" t="s">
        <v>7334</v>
      </c>
      <c r="B15539" s="77">
        <v>2017</v>
      </c>
      <c r="C15539" s="243" t="s">
        <v>5404</v>
      </c>
      <c r="D15539" s="602" t="s">
        <v>5048</v>
      </c>
      <c r="E15539" s="245">
        <v>27.56</v>
      </c>
      <c r="F15539" s="246"/>
    </row>
    <row r="15540" spans="1:6" s="604" customFormat="1" x14ac:dyDescent="0.3">
      <c r="A15540" s="601" t="s">
        <v>7334</v>
      </c>
      <c r="B15540" s="77">
        <v>2017</v>
      </c>
      <c r="C15540" s="243" t="s">
        <v>5404</v>
      </c>
      <c r="D15540" s="602" t="s">
        <v>5361</v>
      </c>
      <c r="E15540" s="245">
        <v>28</v>
      </c>
      <c r="F15540" s="246"/>
    </row>
    <row r="15541" spans="1:6" s="604" customFormat="1" x14ac:dyDescent="0.3">
      <c r="A15541" s="601" t="s">
        <v>7334</v>
      </c>
      <c r="B15541" s="77">
        <v>2017</v>
      </c>
      <c r="C15541" s="243" t="s">
        <v>5404</v>
      </c>
      <c r="D15541" s="602" t="s">
        <v>5097</v>
      </c>
      <c r="E15541" s="245">
        <v>28.51</v>
      </c>
      <c r="F15541" s="246"/>
    </row>
    <row r="15542" spans="1:6" s="604" customFormat="1" x14ac:dyDescent="0.3">
      <c r="A15542" s="601" t="s">
        <v>7334</v>
      </c>
      <c r="B15542" s="77">
        <v>2017</v>
      </c>
      <c r="C15542" s="243" t="s">
        <v>5404</v>
      </c>
      <c r="D15542" s="602" t="s">
        <v>4982</v>
      </c>
      <c r="E15542" s="245">
        <v>31</v>
      </c>
      <c r="F15542" s="246"/>
    </row>
    <row r="15543" spans="1:6" s="604" customFormat="1" x14ac:dyDescent="0.3">
      <c r="A15543" s="601" t="s">
        <v>7334</v>
      </c>
      <c r="B15543" s="77">
        <v>2017</v>
      </c>
      <c r="C15543" s="243" t="s">
        <v>5404</v>
      </c>
      <c r="D15543" s="602" t="s">
        <v>5015</v>
      </c>
      <c r="E15543" s="245">
        <v>31.01</v>
      </c>
      <c r="F15543" s="246"/>
    </row>
    <row r="15544" spans="1:6" s="604" customFormat="1" x14ac:dyDescent="0.3">
      <c r="A15544" s="601" t="s">
        <v>7334</v>
      </c>
      <c r="B15544" s="77">
        <v>2017</v>
      </c>
      <c r="C15544" s="243" t="s">
        <v>5404</v>
      </c>
      <c r="D15544" s="602" t="s">
        <v>5311</v>
      </c>
      <c r="E15544" s="245">
        <v>31.1</v>
      </c>
      <c r="F15544" s="246"/>
    </row>
    <row r="15545" spans="1:6" s="604" customFormat="1" x14ac:dyDescent="0.3">
      <c r="A15545" s="601" t="s">
        <v>7334</v>
      </c>
      <c r="B15545" s="77">
        <v>2017</v>
      </c>
      <c r="C15545" s="243" t="s">
        <v>5404</v>
      </c>
      <c r="D15545" s="602" t="s">
        <v>152</v>
      </c>
      <c r="E15545" s="245">
        <v>31.36</v>
      </c>
      <c r="F15545" s="246"/>
    </row>
    <row r="15546" spans="1:6" s="604" customFormat="1" x14ac:dyDescent="0.3">
      <c r="A15546" s="601" t="s">
        <v>7334</v>
      </c>
      <c r="B15546" s="77">
        <v>2017</v>
      </c>
      <c r="C15546" s="243" t="s">
        <v>5404</v>
      </c>
      <c r="D15546" s="602" t="s">
        <v>167</v>
      </c>
      <c r="E15546" s="245">
        <v>31.38</v>
      </c>
      <c r="F15546" s="246"/>
    </row>
    <row r="15547" spans="1:6" s="604" customFormat="1" x14ac:dyDescent="0.3">
      <c r="A15547" s="601" t="s">
        <v>7334</v>
      </c>
      <c r="B15547" s="77">
        <v>2017</v>
      </c>
      <c r="C15547" s="243" t="s">
        <v>5404</v>
      </c>
      <c r="D15547" s="602" t="s">
        <v>4703</v>
      </c>
      <c r="E15547" s="245">
        <v>33.340000000000003</v>
      </c>
      <c r="F15547" s="246"/>
    </row>
    <row r="15548" spans="1:6" s="604" customFormat="1" x14ac:dyDescent="0.3">
      <c r="A15548" s="601" t="s">
        <v>7334</v>
      </c>
      <c r="B15548" s="77">
        <v>2017</v>
      </c>
      <c r="C15548" s="243" t="s">
        <v>5404</v>
      </c>
      <c r="D15548" s="602" t="s">
        <v>103</v>
      </c>
      <c r="E15548" s="245">
        <v>33.4</v>
      </c>
      <c r="F15548" s="246"/>
    </row>
    <row r="15549" spans="1:6" s="604" customFormat="1" x14ac:dyDescent="0.3">
      <c r="A15549" s="601" t="s">
        <v>7334</v>
      </c>
      <c r="B15549" s="77">
        <v>2017</v>
      </c>
      <c r="C15549" s="243" t="s">
        <v>5404</v>
      </c>
      <c r="D15549" s="602" t="s">
        <v>118</v>
      </c>
      <c r="E15549" s="245">
        <v>33.409999999999997</v>
      </c>
      <c r="F15549" s="246"/>
    </row>
    <row r="15550" spans="1:6" s="604" customFormat="1" x14ac:dyDescent="0.3">
      <c r="A15550" s="601" t="s">
        <v>7334</v>
      </c>
      <c r="B15550" s="77">
        <v>2017</v>
      </c>
      <c r="C15550" s="243" t="s">
        <v>5404</v>
      </c>
      <c r="D15550" s="602" t="s">
        <v>105</v>
      </c>
      <c r="E15550" s="245">
        <v>43.3</v>
      </c>
      <c r="F15550" s="246"/>
    </row>
    <row r="15551" spans="1:6" s="604" customFormat="1" x14ac:dyDescent="0.3">
      <c r="A15551" s="601" t="s">
        <v>7335</v>
      </c>
      <c r="B15551" s="77">
        <v>2017</v>
      </c>
      <c r="C15551" s="243" t="s">
        <v>5394</v>
      </c>
      <c r="D15551" s="602" t="s">
        <v>41</v>
      </c>
      <c r="E15551" s="245">
        <v>20.079999999999998</v>
      </c>
      <c r="F15551" s="246"/>
    </row>
    <row r="15552" spans="1:6" s="604" customFormat="1" x14ac:dyDescent="0.3">
      <c r="A15552" s="601" t="s">
        <v>7335</v>
      </c>
      <c r="B15552" s="77">
        <v>2017</v>
      </c>
      <c r="C15552" s="243" t="s">
        <v>5394</v>
      </c>
      <c r="D15552" s="602" t="s">
        <v>4608</v>
      </c>
      <c r="E15552" s="245">
        <v>21.21</v>
      </c>
      <c r="F15552" s="246" t="s">
        <v>52</v>
      </c>
    </row>
    <row r="15553" spans="1:6" s="604" customFormat="1" x14ac:dyDescent="0.3">
      <c r="A15553" s="601" t="s">
        <v>7335</v>
      </c>
      <c r="B15553" s="77">
        <v>2017</v>
      </c>
      <c r="C15553" s="243" t="s">
        <v>5394</v>
      </c>
      <c r="D15553" s="602" t="s">
        <v>96</v>
      </c>
      <c r="E15553" s="245">
        <v>21.44</v>
      </c>
      <c r="F15553" s="246"/>
    </row>
    <row r="15554" spans="1:6" s="604" customFormat="1" x14ac:dyDescent="0.3">
      <c r="A15554" s="601" t="s">
        <v>7335</v>
      </c>
      <c r="B15554" s="77">
        <v>2017</v>
      </c>
      <c r="C15554" s="243" t="s">
        <v>5394</v>
      </c>
      <c r="D15554" s="602" t="s">
        <v>4250</v>
      </c>
      <c r="E15554" s="245">
        <v>22.03</v>
      </c>
      <c r="F15554" s="246"/>
    </row>
    <row r="15555" spans="1:6" s="604" customFormat="1" x14ac:dyDescent="0.3">
      <c r="A15555" s="601" t="s">
        <v>7335</v>
      </c>
      <c r="B15555" s="77">
        <v>2017</v>
      </c>
      <c r="C15555" s="243" t="s">
        <v>5394</v>
      </c>
      <c r="D15555" s="602" t="s">
        <v>149</v>
      </c>
      <c r="E15555" s="245">
        <v>22.5</v>
      </c>
      <c r="F15555" s="246"/>
    </row>
    <row r="15556" spans="1:6" s="604" customFormat="1" x14ac:dyDescent="0.3">
      <c r="A15556" s="601" t="s">
        <v>7335</v>
      </c>
      <c r="B15556" s="77">
        <v>2017</v>
      </c>
      <c r="C15556" s="243" t="s">
        <v>5394</v>
      </c>
      <c r="D15556" s="602" t="s">
        <v>266</v>
      </c>
      <c r="E15556" s="245">
        <v>24.2</v>
      </c>
      <c r="F15556" s="246"/>
    </row>
    <row r="15557" spans="1:6" s="604" customFormat="1" x14ac:dyDescent="0.3">
      <c r="A15557" s="601" t="s">
        <v>7335</v>
      </c>
      <c r="B15557" s="77">
        <v>2017</v>
      </c>
      <c r="C15557" s="243" t="s">
        <v>5394</v>
      </c>
      <c r="D15557" s="602" t="s">
        <v>103</v>
      </c>
      <c r="E15557" s="245">
        <v>24.44</v>
      </c>
      <c r="F15557" s="246"/>
    </row>
    <row r="15558" spans="1:6" s="604" customFormat="1" x14ac:dyDescent="0.3">
      <c r="A15558" s="601" t="s">
        <v>7335</v>
      </c>
      <c r="B15558" s="77">
        <v>2017</v>
      </c>
      <c r="C15558" s="243" t="s">
        <v>5394</v>
      </c>
      <c r="D15558" s="602" t="s">
        <v>118</v>
      </c>
      <c r="E15558" s="245">
        <v>24.52</v>
      </c>
      <c r="F15558" s="246"/>
    </row>
    <row r="15559" spans="1:6" s="604" customFormat="1" x14ac:dyDescent="0.3">
      <c r="A15559" s="601" t="s">
        <v>7335</v>
      </c>
      <c r="B15559" s="77">
        <v>2017</v>
      </c>
      <c r="C15559" s="243" t="s">
        <v>5394</v>
      </c>
      <c r="D15559" s="602" t="s">
        <v>117</v>
      </c>
      <c r="E15559" s="245">
        <v>25.43</v>
      </c>
      <c r="F15559" s="246"/>
    </row>
    <row r="15560" spans="1:6" s="604" customFormat="1" x14ac:dyDescent="0.3">
      <c r="A15560" s="601" t="s">
        <v>7335</v>
      </c>
      <c r="B15560" s="77">
        <v>2017</v>
      </c>
      <c r="C15560" s="243" t="s">
        <v>5394</v>
      </c>
      <c r="D15560" s="602" t="s">
        <v>100</v>
      </c>
      <c r="E15560" s="245">
        <v>25.48</v>
      </c>
      <c r="F15560" s="246"/>
    </row>
    <row r="15561" spans="1:6" s="604" customFormat="1" x14ac:dyDescent="0.3">
      <c r="A15561" s="601" t="s">
        <v>7335</v>
      </c>
      <c r="B15561" s="77">
        <v>2017</v>
      </c>
      <c r="C15561" s="243" t="s">
        <v>5394</v>
      </c>
      <c r="D15561" s="602" t="s">
        <v>5096</v>
      </c>
      <c r="E15561" s="245">
        <v>25.53</v>
      </c>
      <c r="F15561" s="246"/>
    </row>
    <row r="15562" spans="1:6" s="604" customFormat="1" x14ac:dyDescent="0.3">
      <c r="A15562" s="601" t="s">
        <v>7335</v>
      </c>
      <c r="B15562" s="77">
        <v>2017</v>
      </c>
      <c r="C15562" s="243" t="s">
        <v>5394</v>
      </c>
      <c r="D15562" s="602" t="s">
        <v>106</v>
      </c>
      <c r="E15562" s="245">
        <v>27.01</v>
      </c>
      <c r="F15562" s="246"/>
    </row>
    <row r="15563" spans="1:6" s="604" customFormat="1" x14ac:dyDescent="0.3">
      <c r="A15563" s="601" t="s">
        <v>7335</v>
      </c>
      <c r="B15563" s="77">
        <v>2017</v>
      </c>
      <c r="C15563" s="243" t="s">
        <v>5394</v>
      </c>
      <c r="D15563" s="602" t="s">
        <v>156</v>
      </c>
      <c r="E15563" s="245">
        <v>27.02</v>
      </c>
      <c r="F15563" s="246"/>
    </row>
    <row r="15564" spans="1:6" s="604" customFormat="1" x14ac:dyDescent="0.3">
      <c r="A15564" s="601" t="s">
        <v>7335</v>
      </c>
      <c r="B15564" s="77">
        <v>2017</v>
      </c>
      <c r="C15564" s="243" t="s">
        <v>5394</v>
      </c>
      <c r="D15564" s="602" t="s">
        <v>101</v>
      </c>
      <c r="E15564" s="245">
        <v>27.33</v>
      </c>
      <c r="F15564" s="246"/>
    </row>
    <row r="15565" spans="1:6" s="604" customFormat="1" x14ac:dyDescent="0.3">
      <c r="A15565" s="601" t="s">
        <v>7335</v>
      </c>
      <c r="B15565" s="77">
        <v>2017</v>
      </c>
      <c r="C15565" s="243" t="s">
        <v>5394</v>
      </c>
      <c r="D15565" s="602" t="s">
        <v>4993</v>
      </c>
      <c r="E15565" s="245">
        <v>28.14</v>
      </c>
      <c r="F15565" s="246"/>
    </row>
    <row r="15566" spans="1:6" s="604" customFormat="1" x14ac:dyDescent="0.3">
      <c r="A15566" s="601" t="s">
        <v>7335</v>
      </c>
      <c r="B15566" s="77">
        <v>2017</v>
      </c>
      <c r="C15566" s="243" t="s">
        <v>5394</v>
      </c>
      <c r="D15566" s="602" t="s">
        <v>105</v>
      </c>
      <c r="E15566" s="245">
        <v>29.05</v>
      </c>
      <c r="F15566" s="246"/>
    </row>
    <row r="15567" spans="1:6" s="604" customFormat="1" x14ac:dyDescent="0.3">
      <c r="A15567" s="601" t="s">
        <v>7335</v>
      </c>
      <c r="B15567" s="77">
        <v>2017</v>
      </c>
      <c r="C15567" s="243" t="s">
        <v>5394</v>
      </c>
      <c r="D15567" s="602" t="s">
        <v>5097</v>
      </c>
      <c r="E15567" s="245">
        <v>29.09</v>
      </c>
      <c r="F15567" s="246"/>
    </row>
    <row r="15568" spans="1:6" s="604" customFormat="1" x14ac:dyDescent="0.3">
      <c r="A15568" s="601" t="s">
        <v>7335</v>
      </c>
      <c r="B15568" s="77">
        <v>2017</v>
      </c>
      <c r="C15568" s="243" t="s">
        <v>5394</v>
      </c>
      <c r="D15568" s="602" t="s">
        <v>4047</v>
      </c>
      <c r="E15568" s="245">
        <v>29.1</v>
      </c>
      <c r="F15568" s="246"/>
    </row>
    <row r="15569" spans="1:6" s="604" customFormat="1" x14ac:dyDescent="0.3">
      <c r="A15569" s="601" t="s">
        <v>7335</v>
      </c>
      <c r="B15569" s="77">
        <v>2017</v>
      </c>
      <c r="C15569" s="243" t="s">
        <v>5394</v>
      </c>
      <c r="D15569" s="602" t="s">
        <v>4204</v>
      </c>
      <c r="E15569" s="245">
        <v>30.19</v>
      </c>
      <c r="F15569" s="246"/>
    </row>
    <row r="15570" spans="1:6" s="604" customFormat="1" x14ac:dyDescent="0.3">
      <c r="A15570" s="601" t="s">
        <v>7335</v>
      </c>
      <c r="B15570" s="77">
        <v>2017</v>
      </c>
      <c r="C15570" s="243" t="s">
        <v>5394</v>
      </c>
      <c r="D15570" s="602" t="s">
        <v>169</v>
      </c>
      <c r="E15570" s="245">
        <v>30.26</v>
      </c>
      <c r="F15570" s="246"/>
    </row>
    <row r="15571" spans="1:6" s="604" customFormat="1" x14ac:dyDescent="0.3">
      <c r="A15571" s="601" t="s">
        <v>7335</v>
      </c>
      <c r="B15571" s="77">
        <v>2017</v>
      </c>
      <c r="C15571" s="243" t="s">
        <v>5394</v>
      </c>
      <c r="D15571" s="602" t="s">
        <v>5311</v>
      </c>
      <c r="E15571" s="245">
        <v>32.04</v>
      </c>
      <c r="F15571" s="246"/>
    </row>
    <row r="15572" spans="1:6" s="604" customFormat="1" x14ac:dyDescent="0.3">
      <c r="A15572" s="601" t="s">
        <v>7335</v>
      </c>
      <c r="B15572" s="77">
        <v>2017</v>
      </c>
      <c r="C15572" s="243" t="s">
        <v>5394</v>
      </c>
      <c r="D15572" s="602" t="s">
        <v>167</v>
      </c>
      <c r="E15572" s="245">
        <v>32.47</v>
      </c>
      <c r="F15572" s="246"/>
    </row>
    <row r="15573" spans="1:6" s="604" customFormat="1" x14ac:dyDescent="0.3">
      <c r="A15573" s="601" t="s">
        <v>7335</v>
      </c>
      <c r="B15573" s="77">
        <v>2017</v>
      </c>
      <c r="C15573" s="243" t="s">
        <v>5394</v>
      </c>
      <c r="D15573" s="602" t="s">
        <v>4983</v>
      </c>
      <c r="E15573" s="245">
        <v>35.57</v>
      </c>
      <c r="F15573" s="246"/>
    </row>
    <row r="15574" spans="1:6" s="604" customFormat="1" x14ac:dyDescent="0.3">
      <c r="A15574" s="601" t="s">
        <v>7335</v>
      </c>
      <c r="B15574" s="77">
        <v>2017</v>
      </c>
      <c r="C15574" s="243" t="s">
        <v>5394</v>
      </c>
      <c r="D15574" s="602" t="s">
        <v>5207</v>
      </c>
      <c r="E15574" s="245" t="s">
        <v>4448</v>
      </c>
      <c r="F15574" s="246"/>
    </row>
    <row r="15575" spans="1:6" s="604" customFormat="1" x14ac:dyDescent="0.3">
      <c r="A15575" s="601" t="s">
        <v>7336</v>
      </c>
      <c r="B15575" s="77">
        <v>2017</v>
      </c>
      <c r="C15575" s="243" t="s">
        <v>70</v>
      </c>
      <c r="D15575" s="602" t="s">
        <v>32</v>
      </c>
      <c r="E15575" s="245">
        <v>21.41</v>
      </c>
      <c r="F15575" s="246"/>
    </row>
    <row r="15576" spans="1:6" s="604" customFormat="1" x14ac:dyDescent="0.3">
      <c r="A15576" s="601" t="s">
        <v>7337</v>
      </c>
      <c r="B15576" s="77">
        <v>2017</v>
      </c>
      <c r="C15576" s="243" t="s">
        <v>5377</v>
      </c>
      <c r="D15576" s="602" t="s">
        <v>109</v>
      </c>
      <c r="E15576" s="245">
        <v>19.489999999999998</v>
      </c>
      <c r="F15576" s="246"/>
    </row>
    <row r="15577" spans="1:6" s="604" customFormat="1" x14ac:dyDescent="0.3">
      <c r="A15577" s="601" t="s">
        <v>7337</v>
      </c>
      <c r="B15577" s="77">
        <v>2017</v>
      </c>
      <c r="C15577" s="243" t="s">
        <v>5377</v>
      </c>
      <c r="D15577" s="602" t="s">
        <v>41</v>
      </c>
      <c r="E15577" s="245">
        <v>20.48</v>
      </c>
      <c r="F15577" s="246"/>
    </row>
    <row r="15578" spans="1:6" s="604" customFormat="1" x14ac:dyDescent="0.3">
      <c r="A15578" s="601" t="s">
        <v>7337</v>
      </c>
      <c r="B15578" s="77">
        <v>2017</v>
      </c>
      <c r="C15578" s="243" t="s">
        <v>5377</v>
      </c>
      <c r="D15578" s="602" t="s">
        <v>4202</v>
      </c>
      <c r="E15578" s="245">
        <v>21.01</v>
      </c>
      <c r="F15578" s="246"/>
    </row>
    <row r="15579" spans="1:6" s="604" customFormat="1" x14ac:dyDescent="0.3">
      <c r="A15579" s="601" t="s">
        <v>7337</v>
      </c>
      <c r="B15579" s="77">
        <v>2017</v>
      </c>
      <c r="C15579" s="243" t="s">
        <v>5377</v>
      </c>
      <c r="D15579" s="602" t="s">
        <v>4423</v>
      </c>
      <c r="E15579" s="245">
        <v>21.49</v>
      </c>
      <c r="F15579" s="246"/>
    </row>
    <row r="15580" spans="1:6" s="604" customFormat="1" x14ac:dyDescent="0.3">
      <c r="A15580" s="601" t="s">
        <v>7337</v>
      </c>
      <c r="B15580" s="77">
        <v>2017</v>
      </c>
      <c r="C15580" s="243" t="s">
        <v>5377</v>
      </c>
      <c r="D15580" s="602" t="s">
        <v>5360</v>
      </c>
      <c r="E15580" s="245">
        <v>22.15</v>
      </c>
      <c r="F15580" s="246"/>
    </row>
    <row r="15581" spans="1:6" s="604" customFormat="1" x14ac:dyDescent="0.3">
      <c r="A15581" s="601" t="s">
        <v>7337</v>
      </c>
      <c r="B15581" s="77">
        <v>2017</v>
      </c>
      <c r="C15581" s="243" t="s">
        <v>5377</v>
      </c>
      <c r="D15581" s="602" t="s">
        <v>96</v>
      </c>
      <c r="E15581" s="245">
        <v>22.23</v>
      </c>
      <c r="F15581" s="246" t="s">
        <v>52</v>
      </c>
    </row>
    <row r="15582" spans="1:6" s="604" customFormat="1" x14ac:dyDescent="0.3">
      <c r="A15582" s="601" t="s">
        <v>7337</v>
      </c>
      <c r="B15582" s="77">
        <v>2017</v>
      </c>
      <c r="C15582" s="243" t="s">
        <v>5377</v>
      </c>
      <c r="D15582" s="602" t="s">
        <v>149</v>
      </c>
      <c r="E15582" s="245">
        <v>22.28</v>
      </c>
      <c r="F15582" s="246"/>
    </row>
    <row r="15583" spans="1:6" s="604" customFormat="1" x14ac:dyDescent="0.3">
      <c r="A15583" s="601" t="s">
        <v>7337</v>
      </c>
      <c r="B15583" s="77">
        <v>2017</v>
      </c>
      <c r="C15583" s="243" t="s">
        <v>5377</v>
      </c>
      <c r="D15583" s="602" t="s">
        <v>5110</v>
      </c>
      <c r="E15583" s="245">
        <v>23.04</v>
      </c>
      <c r="F15583" s="246"/>
    </row>
    <row r="15584" spans="1:6" s="604" customFormat="1" x14ac:dyDescent="0.3">
      <c r="A15584" s="601" t="s">
        <v>7337</v>
      </c>
      <c r="B15584" s="77">
        <v>2017</v>
      </c>
      <c r="C15584" s="243" t="s">
        <v>5377</v>
      </c>
      <c r="D15584" s="602" t="s">
        <v>4644</v>
      </c>
      <c r="E15584" s="245">
        <v>23.24</v>
      </c>
      <c r="F15584" s="246"/>
    </row>
    <row r="15585" spans="1:6" s="604" customFormat="1" x14ac:dyDescent="0.3">
      <c r="A15585" s="601" t="s">
        <v>7337</v>
      </c>
      <c r="B15585" s="77">
        <v>2017</v>
      </c>
      <c r="C15585" s="243" t="s">
        <v>5377</v>
      </c>
      <c r="D15585" s="602" t="s">
        <v>5096</v>
      </c>
      <c r="E15585" s="245">
        <v>23.57</v>
      </c>
      <c r="F15585" s="246"/>
    </row>
    <row r="15586" spans="1:6" s="604" customFormat="1" x14ac:dyDescent="0.3">
      <c r="A15586" s="601" t="s">
        <v>7337</v>
      </c>
      <c r="B15586" s="77">
        <v>2017</v>
      </c>
      <c r="C15586" s="243" t="s">
        <v>5377</v>
      </c>
      <c r="D15586" s="602" t="s">
        <v>4608</v>
      </c>
      <c r="E15586" s="245">
        <v>24.16</v>
      </c>
      <c r="F15586" s="246"/>
    </row>
    <row r="15587" spans="1:6" s="604" customFormat="1" x14ac:dyDescent="0.3">
      <c r="A15587" s="601" t="s">
        <v>7337</v>
      </c>
      <c r="B15587" s="77">
        <v>2017</v>
      </c>
      <c r="C15587" s="243" t="s">
        <v>5377</v>
      </c>
      <c r="D15587" s="602" t="s">
        <v>106</v>
      </c>
      <c r="E15587" s="245">
        <v>25.08</v>
      </c>
      <c r="F15587" s="246"/>
    </row>
    <row r="15588" spans="1:6" s="604" customFormat="1" x14ac:dyDescent="0.3">
      <c r="A15588" s="601" t="s">
        <v>7337</v>
      </c>
      <c r="B15588" s="77">
        <v>2017</v>
      </c>
      <c r="C15588" s="243" t="s">
        <v>5377</v>
      </c>
      <c r="D15588" s="602" t="s">
        <v>99</v>
      </c>
      <c r="E15588" s="245">
        <v>25.47</v>
      </c>
      <c r="F15588" s="246" t="s">
        <v>52</v>
      </c>
    </row>
    <row r="15589" spans="1:6" s="604" customFormat="1" x14ac:dyDescent="0.3">
      <c r="A15589" s="601" t="s">
        <v>7337</v>
      </c>
      <c r="B15589" s="77">
        <v>2017</v>
      </c>
      <c r="C15589" s="243" t="s">
        <v>5377</v>
      </c>
      <c r="D15589" s="602" t="s">
        <v>4554</v>
      </c>
      <c r="E15589" s="245">
        <v>27.12</v>
      </c>
      <c r="F15589" s="246"/>
    </row>
    <row r="15590" spans="1:6" s="604" customFormat="1" x14ac:dyDescent="0.3">
      <c r="A15590" s="601" t="s">
        <v>7337</v>
      </c>
      <c r="B15590" s="77">
        <v>2017</v>
      </c>
      <c r="C15590" s="243" t="s">
        <v>5377</v>
      </c>
      <c r="D15590" s="602" t="s">
        <v>115</v>
      </c>
      <c r="E15590" s="245">
        <v>27.38</v>
      </c>
      <c r="F15590" s="246"/>
    </row>
    <row r="15591" spans="1:6" s="604" customFormat="1" x14ac:dyDescent="0.3">
      <c r="A15591" s="601" t="s">
        <v>7337</v>
      </c>
      <c r="B15591" s="77">
        <v>2017</v>
      </c>
      <c r="C15591" s="243" t="s">
        <v>5377</v>
      </c>
      <c r="D15591" s="602" t="s">
        <v>137</v>
      </c>
      <c r="E15591" s="245">
        <v>27.41</v>
      </c>
      <c r="F15591" s="246"/>
    </row>
    <row r="15592" spans="1:6" s="604" customFormat="1" x14ac:dyDescent="0.3">
      <c r="A15592" s="601" t="s">
        <v>7337</v>
      </c>
      <c r="B15592" s="77">
        <v>2017</v>
      </c>
      <c r="C15592" s="243" t="s">
        <v>5377</v>
      </c>
      <c r="D15592" s="602" t="s">
        <v>120</v>
      </c>
      <c r="E15592" s="245">
        <v>27.49</v>
      </c>
      <c r="F15592" s="246"/>
    </row>
    <row r="15593" spans="1:6" s="604" customFormat="1" x14ac:dyDescent="0.3">
      <c r="A15593" s="601" t="s">
        <v>7337</v>
      </c>
      <c r="B15593" s="77">
        <v>2017</v>
      </c>
      <c r="C15593" s="243" t="s">
        <v>5377</v>
      </c>
      <c r="D15593" s="602" t="s">
        <v>5361</v>
      </c>
      <c r="E15593" s="245">
        <v>28.04</v>
      </c>
      <c r="F15593" s="246"/>
    </row>
    <row r="15594" spans="1:6" s="604" customFormat="1" x14ac:dyDescent="0.3">
      <c r="A15594" s="601" t="s">
        <v>7337</v>
      </c>
      <c r="B15594" s="77">
        <v>2017</v>
      </c>
      <c r="C15594" s="243" t="s">
        <v>5377</v>
      </c>
      <c r="D15594" s="602" t="s">
        <v>5372</v>
      </c>
      <c r="E15594" s="245">
        <v>28.06</v>
      </c>
      <c r="F15594" s="246"/>
    </row>
    <row r="15595" spans="1:6" s="604" customFormat="1" x14ac:dyDescent="0.3">
      <c r="A15595" s="601" t="s">
        <v>7337</v>
      </c>
      <c r="B15595" s="77">
        <v>2017</v>
      </c>
      <c r="C15595" s="243" t="s">
        <v>5377</v>
      </c>
      <c r="D15595" s="602" t="s">
        <v>5097</v>
      </c>
      <c r="E15595" s="245">
        <v>28.22</v>
      </c>
      <c r="F15595" s="246"/>
    </row>
    <row r="15596" spans="1:6" s="604" customFormat="1" x14ac:dyDescent="0.3">
      <c r="A15596" s="601" t="s">
        <v>7337</v>
      </c>
      <c r="B15596" s="77">
        <v>2017</v>
      </c>
      <c r="C15596" s="243" t="s">
        <v>5377</v>
      </c>
      <c r="D15596" s="602" t="s">
        <v>152</v>
      </c>
      <c r="E15596" s="245">
        <v>28.56</v>
      </c>
      <c r="F15596" s="246"/>
    </row>
    <row r="15597" spans="1:6" s="604" customFormat="1" x14ac:dyDescent="0.3">
      <c r="A15597" s="601" t="s">
        <v>7337</v>
      </c>
      <c r="B15597" s="77">
        <v>2017</v>
      </c>
      <c r="C15597" s="243" t="s">
        <v>5377</v>
      </c>
      <c r="D15597" s="602" t="s">
        <v>159</v>
      </c>
      <c r="E15597" s="245">
        <v>29.1</v>
      </c>
      <c r="F15597" s="246"/>
    </row>
    <row r="15598" spans="1:6" s="604" customFormat="1" x14ac:dyDescent="0.3">
      <c r="A15598" s="601" t="s">
        <v>7337</v>
      </c>
      <c r="B15598" s="77">
        <v>2017</v>
      </c>
      <c r="C15598" s="243" t="s">
        <v>5377</v>
      </c>
      <c r="D15598" s="602" t="s">
        <v>4645</v>
      </c>
      <c r="E15598" s="245">
        <v>29.58</v>
      </c>
      <c r="F15598" s="246"/>
    </row>
    <row r="15599" spans="1:6" s="604" customFormat="1" x14ac:dyDescent="0.3">
      <c r="A15599" s="601" t="s">
        <v>7337</v>
      </c>
      <c r="B15599" s="77">
        <v>2017</v>
      </c>
      <c r="C15599" s="243" t="s">
        <v>5377</v>
      </c>
      <c r="D15599" s="602" t="s">
        <v>140</v>
      </c>
      <c r="E15599" s="245">
        <v>30.16</v>
      </c>
      <c r="F15599" s="246"/>
    </row>
    <row r="15600" spans="1:6" s="604" customFormat="1" x14ac:dyDescent="0.3">
      <c r="A15600" s="601" t="s">
        <v>7337</v>
      </c>
      <c r="B15600" s="77">
        <v>2017</v>
      </c>
      <c r="C15600" s="243" t="s">
        <v>5377</v>
      </c>
      <c r="D15600" s="602" t="s">
        <v>5323</v>
      </c>
      <c r="E15600" s="245">
        <v>30.27</v>
      </c>
      <c r="F15600" s="246"/>
    </row>
    <row r="15601" spans="1:6" s="604" customFormat="1" x14ac:dyDescent="0.3">
      <c r="A15601" s="601" t="s">
        <v>7337</v>
      </c>
      <c r="B15601" s="77">
        <v>2017</v>
      </c>
      <c r="C15601" s="243" t="s">
        <v>5377</v>
      </c>
      <c r="D15601" s="602" t="s">
        <v>150</v>
      </c>
      <c r="E15601" s="245">
        <v>30.49</v>
      </c>
      <c r="F15601" s="246"/>
    </row>
    <row r="15602" spans="1:6" s="604" customFormat="1" x14ac:dyDescent="0.3">
      <c r="A15602" s="601" t="s">
        <v>7337</v>
      </c>
      <c r="B15602" s="77">
        <v>2017</v>
      </c>
      <c r="C15602" s="243" t="s">
        <v>5377</v>
      </c>
      <c r="D15602" s="602" t="s">
        <v>5207</v>
      </c>
      <c r="E15602" s="245">
        <v>30.57</v>
      </c>
      <c r="F15602" s="246"/>
    </row>
    <row r="15603" spans="1:6" s="604" customFormat="1" x14ac:dyDescent="0.3">
      <c r="A15603" s="601" t="s">
        <v>7337</v>
      </c>
      <c r="B15603" s="77">
        <v>2017</v>
      </c>
      <c r="C15603" s="243" t="s">
        <v>5377</v>
      </c>
      <c r="D15603" s="602" t="s">
        <v>119</v>
      </c>
      <c r="E15603" s="245">
        <v>34.270000000000003</v>
      </c>
      <c r="F15603" s="246"/>
    </row>
    <row r="15604" spans="1:6" s="604" customFormat="1" x14ac:dyDescent="0.3">
      <c r="A15604" s="601" t="s">
        <v>7337</v>
      </c>
      <c r="B15604" s="77">
        <v>2017</v>
      </c>
      <c r="C15604" s="243" t="s">
        <v>5377</v>
      </c>
      <c r="D15604" s="602" t="s">
        <v>4983</v>
      </c>
      <c r="E15604" s="245">
        <v>35.18</v>
      </c>
      <c r="F15604" s="246"/>
    </row>
    <row r="15605" spans="1:6" s="604" customFormat="1" x14ac:dyDescent="0.3">
      <c r="A15605" s="601" t="s">
        <v>7337</v>
      </c>
      <c r="B15605" s="77">
        <v>2017</v>
      </c>
      <c r="C15605" s="243" t="s">
        <v>5377</v>
      </c>
      <c r="D15605" s="602" t="s">
        <v>4994</v>
      </c>
      <c r="E15605" s="245">
        <v>35.44</v>
      </c>
      <c r="F15605" s="246"/>
    </row>
    <row r="15606" spans="1:6" s="604" customFormat="1" x14ac:dyDescent="0.3">
      <c r="A15606" s="601" t="s">
        <v>7338</v>
      </c>
      <c r="B15606" s="77">
        <v>2017</v>
      </c>
      <c r="C15606" s="243" t="s">
        <v>5370</v>
      </c>
      <c r="D15606" s="602" t="s">
        <v>5205</v>
      </c>
      <c r="E15606" s="245">
        <v>20.3</v>
      </c>
      <c r="F15606" s="246"/>
    </row>
    <row r="15607" spans="1:6" s="604" customFormat="1" x14ac:dyDescent="0.3">
      <c r="A15607" s="601" t="s">
        <v>7338</v>
      </c>
      <c r="B15607" s="77">
        <v>2017</v>
      </c>
      <c r="C15607" s="243" t="s">
        <v>5370</v>
      </c>
      <c r="D15607" s="602" t="s">
        <v>41</v>
      </c>
      <c r="E15607" s="245">
        <v>20.38</v>
      </c>
      <c r="F15607" s="246"/>
    </row>
    <row r="15608" spans="1:6" s="604" customFormat="1" x14ac:dyDescent="0.3">
      <c r="A15608" s="601" t="s">
        <v>7338</v>
      </c>
      <c r="B15608" s="77">
        <v>2017</v>
      </c>
      <c r="C15608" s="243" t="s">
        <v>5370</v>
      </c>
      <c r="D15608" s="602" t="s">
        <v>4103</v>
      </c>
      <c r="E15608" s="245">
        <v>22.05</v>
      </c>
      <c r="F15608" s="246"/>
    </row>
    <row r="15609" spans="1:6" s="604" customFormat="1" x14ac:dyDescent="0.3">
      <c r="A15609" s="601" t="s">
        <v>7338</v>
      </c>
      <c r="B15609" s="77">
        <v>2017</v>
      </c>
      <c r="C15609" s="243" t="s">
        <v>5370</v>
      </c>
      <c r="D15609" s="602" t="s">
        <v>4644</v>
      </c>
      <c r="E15609" s="245">
        <v>22.25</v>
      </c>
      <c r="F15609" s="246"/>
    </row>
    <row r="15610" spans="1:6" s="604" customFormat="1" x14ac:dyDescent="0.3">
      <c r="A15610" s="601" t="s">
        <v>7338</v>
      </c>
      <c r="B15610" s="77">
        <v>2017</v>
      </c>
      <c r="C15610" s="243" t="s">
        <v>5370</v>
      </c>
      <c r="D15610" s="602" t="s">
        <v>96</v>
      </c>
      <c r="E15610" s="245">
        <v>22.3</v>
      </c>
      <c r="F15610" s="246"/>
    </row>
    <row r="15611" spans="1:6" s="604" customFormat="1" x14ac:dyDescent="0.3">
      <c r="A15611" s="601" t="s">
        <v>7338</v>
      </c>
      <c r="B15611" s="77">
        <v>2017</v>
      </c>
      <c r="C15611" s="243" t="s">
        <v>5370</v>
      </c>
      <c r="D15611" s="602" t="s">
        <v>5110</v>
      </c>
      <c r="E15611" s="245">
        <v>22.35</v>
      </c>
      <c r="F15611" s="246"/>
    </row>
    <row r="15612" spans="1:6" s="604" customFormat="1" x14ac:dyDescent="0.3">
      <c r="A15612" s="601" t="s">
        <v>7338</v>
      </c>
      <c r="B15612" s="77">
        <v>2017</v>
      </c>
      <c r="C15612" s="243" t="s">
        <v>5370</v>
      </c>
      <c r="D15612" s="602" t="s">
        <v>5360</v>
      </c>
      <c r="E15612" s="245">
        <v>22.36</v>
      </c>
      <c r="F15612" s="246"/>
    </row>
    <row r="15613" spans="1:6" s="604" customFormat="1" x14ac:dyDescent="0.3">
      <c r="A15613" s="601" t="s">
        <v>7338</v>
      </c>
      <c r="B15613" s="77">
        <v>2017</v>
      </c>
      <c r="C15613" s="243" t="s">
        <v>5370</v>
      </c>
      <c r="D15613" s="602" t="s">
        <v>97</v>
      </c>
      <c r="E15613" s="245">
        <v>23.48</v>
      </c>
      <c r="F15613" s="246"/>
    </row>
    <row r="15614" spans="1:6" s="604" customFormat="1" x14ac:dyDescent="0.3">
      <c r="A15614" s="601" t="s">
        <v>7338</v>
      </c>
      <c r="B15614" s="77">
        <v>2017</v>
      </c>
      <c r="C15614" s="243" t="s">
        <v>5370</v>
      </c>
      <c r="D15614" s="602" t="s">
        <v>106</v>
      </c>
      <c r="E15614" s="245">
        <v>23.51</v>
      </c>
      <c r="F15614" s="246" t="s">
        <v>52</v>
      </c>
    </row>
    <row r="15615" spans="1:6" s="604" customFormat="1" x14ac:dyDescent="0.3">
      <c r="A15615" s="601" t="s">
        <v>7338</v>
      </c>
      <c r="B15615" s="77">
        <v>2017</v>
      </c>
      <c r="C15615" s="243" t="s">
        <v>5370</v>
      </c>
      <c r="D15615" s="602" t="s">
        <v>103</v>
      </c>
      <c r="E15615" s="245">
        <v>23.58</v>
      </c>
      <c r="F15615" s="246"/>
    </row>
    <row r="15616" spans="1:6" s="604" customFormat="1" x14ac:dyDescent="0.3">
      <c r="A15616" s="601" t="s">
        <v>7338</v>
      </c>
      <c r="B15616" s="77">
        <v>2017</v>
      </c>
      <c r="C15616" s="243" t="s">
        <v>5370</v>
      </c>
      <c r="D15616" s="602" t="s">
        <v>100</v>
      </c>
      <c r="E15616" s="245">
        <v>24.14</v>
      </c>
      <c r="F15616" s="246"/>
    </row>
    <row r="15617" spans="1:6" s="604" customFormat="1" x14ac:dyDescent="0.3">
      <c r="A15617" s="601" t="s">
        <v>7338</v>
      </c>
      <c r="B15617" s="77">
        <v>2017</v>
      </c>
      <c r="C15617" s="243" t="s">
        <v>5370</v>
      </c>
      <c r="D15617" s="602" t="s">
        <v>5371</v>
      </c>
      <c r="E15617" s="245">
        <v>24.15</v>
      </c>
      <c r="F15617" s="246" t="s">
        <v>52</v>
      </c>
    </row>
    <row r="15618" spans="1:6" s="604" customFormat="1" x14ac:dyDescent="0.3">
      <c r="A15618" s="601" t="s">
        <v>7338</v>
      </c>
      <c r="B15618" s="77">
        <v>2017</v>
      </c>
      <c r="C15618" s="243" t="s">
        <v>5370</v>
      </c>
      <c r="D15618" s="602" t="s">
        <v>5096</v>
      </c>
      <c r="E15618" s="245">
        <v>24.18</v>
      </c>
      <c r="F15618" s="246"/>
    </row>
    <row r="15619" spans="1:6" s="604" customFormat="1" x14ac:dyDescent="0.3">
      <c r="A15619" s="601" t="s">
        <v>7338</v>
      </c>
      <c r="B15619" s="77">
        <v>2017</v>
      </c>
      <c r="C15619" s="243" t="s">
        <v>5370</v>
      </c>
      <c r="D15619" s="602" t="s">
        <v>4608</v>
      </c>
      <c r="E15619" s="245">
        <v>24.19</v>
      </c>
      <c r="F15619" s="246" t="s">
        <v>52</v>
      </c>
    </row>
    <row r="15620" spans="1:6" s="604" customFormat="1" x14ac:dyDescent="0.3">
      <c r="A15620" s="601" t="s">
        <v>7338</v>
      </c>
      <c r="B15620" s="77">
        <v>2017</v>
      </c>
      <c r="C15620" s="243" t="s">
        <v>5370</v>
      </c>
      <c r="D15620" s="602" t="s">
        <v>99</v>
      </c>
      <c r="E15620" s="245">
        <v>25.28</v>
      </c>
      <c r="F15620" s="246"/>
    </row>
    <row r="15621" spans="1:6" s="604" customFormat="1" x14ac:dyDescent="0.3">
      <c r="A15621" s="601" t="s">
        <v>7338</v>
      </c>
      <c r="B15621" s="77">
        <v>2017</v>
      </c>
      <c r="C15621" s="243" t="s">
        <v>5370</v>
      </c>
      <c r="D15621" s="602" t="s">
        <v>5207</v>
      </c>
      <c r="E15621" s="245">
        <v>26.13</v>
      </c>
      <c r="F15621" s="246"/>
    </row>
    <row r="15622" spans="1:6" s="604" customFormat="1" x14ac:dyDescent="0.3">
      <c r="A15622" s="601" t="s">
        <v>7338</v>
      </c>
      <c r="B15622" s="77">
        <v>2017</v>
      </c>
      <c r="C15622" s="243" t="s">
        <v>5370</v>
      </c>
      <c r="D15622" s="602" t="s">
        <v>115</v>
      </c>
      <c r="E15622" s="245">
        <v>27.02</v>
      </c>
      <c r="F15622" s="246"/>
    </row>
    <row r="15623" spans="1:6" s="604" customFormat="1" x14ac:dyDescent="0.3">
      <c r="A15623" s="601" t="s">
        <v>7338</v>
      </c>
      <c r="B15623" s="77">
        <v>2017</v>
      </c>
      <c r="C15623" s="243" t="s">
        <v>5370</v>
      </c>
      <c r="D15623" s="602" t="s">
        <v>5048</v>
      </c>
      <c r="E15623" s="245">
        <v>27.18</v>
      </c>
      <c r="F15623" s="246"/>
    </row>
    <row r="15624" spans="1:6" s="604" customFormat="1" x14ac:dyDescent="0.3">
      <c r="A15624" s="601" t="s">
        <v>7338</v>
      </c>
      <c r="B15624" s="77">
        <v>2017</v>
      </c>
      <c r="C15624" s="243" t="s">
        <v>5370</v>
      </c>
      <c r="D15624" s="602" t="s">
        <v>143</v>
      </c>
      <c r="E15624" s="245">
        <v>27.3</v>
      </c>
      <c r="F15624" s="246" t="s">
        <v>52</v>
      </c>
    </row>
    <row r="15625" spans="1:6" s="604" customFormat="1" x14ac:dyDescent="0.3">
      <c r="A15625" s="601" t="s">
        <v>7338</v>
      </c>
      <c r="B15625" s="77">
        <v>2017</v>
      </c>
      <c r="C15625" s="243" t="s">
        <v>5370</v>
      </c>
      <c r="D15625" s="602" t="s">
        <v>5361</v>
      </c>
      <c r="E15625" s="245">
        <v>27.52</v>
      </c>
      <c r="F15625" s="246" t="s">
        <v>52</v>
      </c>
    </row>
    <row r="15626" spans="1:6" s="604" customFormat="1" x14ac:dyDescent="0.3">
      <c r="A15626" s="601" t="s">
        <v>7338</v>
      </c>
      <c r="B15626" s="77">
        <v>2017</v>
      </c>
      <c r="C15626" s="243" t="s">
        <v>5370</v>
      </c>
      <c r="D15626" s="602" t="s">
        <v>5372</v>
      </c>
      <c r="E15626" s="245">
        <v>28.16</v>
      </c>
      <c r="F15626" s="246"/>
    </row>
    <row r="15627" spans="1:6" s="604" customFormat="1" x14ac:dyDescent="0.3">
      <c r="A15627" s="601" t="s">
        <v>7338</v>
      </c>
      <c r="B15627" s="77">
        <v>2017</v>
      </c>
      <c r="C15627" s="243" t="s">
        <v>5370</v>
      </c>
      <c r="D15627" s="602" t="s">
        <v>5097</v>
      </c>
      <c r="E15627" s="245">
        <v>28.41</v>
      </c>
      <c r="F15627" s="246"/>
    </row>
    <row r="15628" spans="1:6" s="604" customFormat="1" x14ac:dyDescent="0.3">
      <c r="A15628" s="601" t="s">
        <v>7338</v>
      </c>
      <c r="B15628" s="77">
        <v>2017</v>
      </c>
      <c r="C15628" s="243" t="s">
        <v>5370</v>
      </c>
      <c r="D15628" s="602" t="s">
        <v>120</v>
      </c>
      <c r="E15628" s="245">
        <v>28.55</v>
      </c>
      <c r="F15628" s="246"/>
    </row>
    <row r="15629" spans="1:6" s="604" customFormat="1" x14ac:dyDescent="0.3">
      <c r="A15629" s="601" t="s">
        <v>7338</v>
      </c>
      <c r="B15629" s="77">
        <v>2017</v>
      </c>
      <c r="C15629" s="243" t="s">
        <v>5370</v>
      </c>
      <c r="D15629" s="602" t="s">
        <v>5311</v>
      </c>
      <c r="E15629" s="245">
        <v>29.4</v>
      </c>
      <c r="F15629" s="246"/>
    </row>
    <row r="15630" spans="1:6" s="604" customFormat="1" x14ac:dyDescent="0.3">
      <c r="A15630" s="601" t="s">
        <v>7338</v>
      </c>
      <c r="B15630" s="77">
        <v>2017</v>
      </c>
      <c r="C15630" s="243" t="s">
        <v>5370</v>
      </c>
      <c r="D15630" s="602" t="s">
        <v>5323</v>
      </c>
      <c r="E15630" s="245">
        <v>30.03</v>
      </c>
      <c r="F15630" s="246"/>
    </row>
    <row r="15631" spans="1:6" s="604" customFormat="1" x14ac:dyDescent="0.3">
      <c r="A15631" s="601" t="s">
        <v>7338</v>
      </c>
      <c r="B15631" s="77">
        <v>2017</v>
      </c>
      <c r="C15631" s="243" t="s">
        <v>5370</v>
      </c>
      <c r="D15631" s="602" t="s">
        <v>101</v>
      </c>
      <c r="E15631" s="245">
        <v>30.14</v>
      </c>
      <c r="F15631" s="246"/>
    </row>
    <row r="15632" spans="1:6" s="604" customFormat="1" x14ac:dyDescent="0.3">
      <c r="A15632" s="601" t="s">
        <v>7338</v>
      </c>
      <c r="B15632" s="77">
        <v>2017</v>
      </c>
      <c r="C15632" s="243" t="s">
        <v>5370</v>
      </c>
      <c r="D15632" s="602" t="s">
        <v>167</v>
      </c>
      <c r="E15632" s="245">
        <v>30.49</v>
      </c>
      <c r="F15632" s="246"/>
    </row>
    <row r="15633" spans="1:6" s="604" customFormat="1" x14ac:dyDescent="0.3">
      <c r="A15633" s="601" t="s">
        <v>7338</v>
      </c>
      <c r="B15633" s="77">
        <v>2017</v>
      </c>
      <c r="C15633" s="243" t="s">
        <v>5370</v>
      </c>
      <c r="D15633" s="602" t="s">
        <v>5310</v>
      </c>
      <c r="E15633" s="245">
        <v>31.52</v>
      </c>
      <c r="F15633" s="246"/>
    </row>
    <row r="15634" spans="1:6" s="604" customFormat="1" x14ac:dyDescent="0.3">
      <c r="A15634" s="601" t="s">
        <v>7338</v>
      </c>
      <c r="B15634" s="77">
        <v>2017</v>
      </c>
      <c r="C15634" s="243" t="s">
        <v>5370</v>
      </c>
      <c r="D15634" s="602" t="s">
        <v>4755</v>
      </c>
      <c r="E15634" s="245">
        <v>32.31</v>
      </c>
      <c r="F15634" s="246"/>
    </row>
    <row r="15635" spans="1:6" s="604" customFormat="1" x14ac:dyDescent="0.3">
      <c r="A15635" s="601" t="s">
        <v>7338</v>
      </c>
      <c r="B15635" s="77">
        <v>2017</v>
      </c>
      <c r="C15635" s="243" t="s">
        <v>5370</v>
      </c>
      <c r="D15635" s="602" t="s">
        <v>5363</v>
      </c>
      <c r="E15635" s="245">
        <v>34.049999999999997</v>
      </c>
      <c r="F15635" s="246"/>
    </row>
    <row r="15636" spans="1:6" s="604" customFormat="1" x14ac:dyDescent="0.3">
      <c r="A15636" s="601" t="s">
        <v>7338</v>
      </c>
      <c r="B15636" s="77">
        <v>2017</v>
      </c>
      <c r="C15636" s="243" t="s">
        <v>5370</v>
      </c>
      <c r="D15636" s="602" t="s">
        <v>4994</v>
      </c>
      <c r="E15636" s="245">
        <v>35.130000000000003</v>
      </c>
      <c r="F15636" s="246"/>
    </row>
    <row r="15637" spans="1:6" s="604" customFormat="1" x14ac:dyDescent="0.3">
      <c r="A15637" s="601" t="s">
        <v>7090</v>
      </c>
      <c r="B15637" s="77">
        <v>2017</v>
      </c>
      <c r="C15637" s="243" t="s">
        <v>5370</v>
      </c>
      <c r="D15637" s="602" t="s">
        <v>32</v>
      </c>
      <c r="E15637" s="245">
        <v>21.35</v>
      </c>
      <c r="F15637" s="246"/>
    </row>
    <row r="15638" spans="1:6" s="604" customFormat="1" x14ac:dyDescent="0.3">
      <c r="A15638" s="601" t="s">
        <v>7094</v>
      </c>
      <c r="B15638" s="77">
        <v>2017</v>
      </c>
      <c r="C15638" s="243" t="s">
        <v>5370</v>
      </c>
      <c r="D15638" s="602" t="s">
        <v>5099</v>
      </c>
      <c r="E15638" s="245">
        <v>29.21</v>
      </c>
      <c r="F15638" s="246"/>
    </row>
    <row r="15639" spans="1:6" s="604" customFormat="1" x14ac:dyDescent="0.3">
      <c r="A15639" s="601" t="s">
        <v>7094</v>
      </c>
      <c r="B15639" s="77">
        <v>2017</v>
      </c>
      <c r="C15639" s="243" t="s">
        <v>5370</v>
      </c>
      <c r="D15639" s="602" t="s">
        <v>571</v>
      </c>
      <c r="E15639" s="245">
        <v>29.23</v>
      </c>
      <c r="F15639" s="246"/>
    </row>
    <row r="15640" spans="1:6" s="604" customFormat="1" x14ac:dyDescent="0.3">
      <c r="A15640" s="601" t="s">
        <v>7339</v>
      </c>
      <c r="B15640" s="77">
        <v>2017</v>
      </c>
      <c r="C15640" s="243" t="s">
        <v>5364</v>
      </c>
      <c r="D15640" s="602" t="s">
        <v>109</v>
      </c>
      <c r="E15640" s="245">
        <v>20.059999999999999</v>
      </c>
      <c r="F15640" s="246"/>
    </row>
    <row r="15641" spans="1:6" s="604" customFormat="1" x14ac:dyDescent="0.3">
      <c r="A15641" s="601" t="s">
        <v>7339</v>
      </c>
      <c r="B15641" s="77">
        <v>2017</v>
      </c>
      <c r="C15641" s="243" t="s">
        <v>5364</v>
      </c>
      <c r="D15641" s="602" t="s">
        <v>4202</v>
      </c>
      <c r="E15641" s="245">
        <v>21.12</v>
      </c>
      <c r="F15641" s="246"/>
    </row>
    <row r="15642" spans="1:6" s="604" customFormat="1" x14ac:dyDescent="0.3">
      <c r="A15642" s="601" t="s">
        <v>7339</v>
      </c>
      <c r="B15642" s="77">
        <v>2017</v>
      </c>
      <c r="C15642" s="243" t="s">
        <v>5364</v>
      </c>
      <c r="D15642" s="602" t="s">
        <v>4694</v>
      </c>
      <c r="E15642" s="245">
        <v>21.5</v>
      </c>
      <c r="F15642" s="246"/>
    </row>
    <row r="15643" spans="1:6" s="604" customFormat="1" x14ac:dyDescent="0.3">
      <c r="A15643" s="601" t="s">
        <v>7339</v>
      </c>
      <c r="B15643" s="77">
        <v>2017</v>
      </c>
      <c r="C15643" s="243" t="s">
        <v>5364</v>
      </c>
      <c r="D15643" s="602" t="s">
        <v>5110</v>
      </c>
      <c r="E15643" s="245">
        <v>22.32</v>
      </c>
      <c r="F15643" s="246"/>
    </row>
    <row r="15644" spans="1:6" s="604" customFormat="1" x14ac:dyDescent="0.3">
      <c r="A15644" s="601" t="s">
        <v>7339</v>
      </c>
      <c r="B15644" s="77">
        <v>2017</v>
      </c>
      <c r="C15644" s="243" t="s">
        <v>5364</v>
      </c>
      <c r="D15644" s="602" t="s">
        <v>5360</v>
      </c>
      <c r="E15644" s="245">
        <v>22.41</v>
      </c>
      <c r="F15644" s="246"/>
    </row>
    <row r="15645" spans="1:6" s="604" customFormat="1" x14ac:dyDescent="0.3">
      <c r="A15645" s="601" t="s">
        <v>7339</v>
      </c>
      <c r="B15645" s="77">
        <v>2017</v>
      </c>
      <c r="C15645" s="243" t="s">
        <v>5364</v>
      </c>
      <c r="D15645" s="602" t="s">
        <v>100</v>
      </c>
      <c r="E15645" s="245">
        <v>24.3</v>
      </c>
      <c r="F15645" s="246"/>
    </row>
    <row r="15646" spans="1:6" s="604" customFormat="1" x14ac:dyDescent="0.3">
      <c r="A15646" s="601" t="s">
        <v>7339</v>
      </c>
      <c r="B15646" s="77">
        <v>2017</v>
      </c>
      <c r="C15646" s="243" t="s">
        <v>5364</v>
      </c>
      <c r="D15646" s="602" t="s">
        <v>99</v>
      </c>
      <c r="E15646" s="245">
        <v>26.24</v>
      </c>
      <c r="F15646" s="246"/>
    </row>
    <row r="15647" spans="1:6" s="604" customFormat="1" x14ac:dyDescent="0.3">
      <c r="A15647" s="601" t="s">
        <v>7339</v>
      </c>
      <c r="B15647" s="77">
        <v>2017</v>
      </c>
      <c r="C15647" s="243" t="s">
        <v>5364</v>
      </c>
      <c r="D15647" s="602" t="s">
        <v>115</v>
      </c>
      <c r="E15647" s="245">
        <v>26.42</v>
      </c>
      <c r="F15647" s="246"/>
    </row>
    <row r="15648" spans="1:6" s="604" customFormat="1" x14ac:dyDescent="0.3">
      <c r="A15648" s="601" t="s">
        <v>7339</v>
      </c>
      <c r="B15648" s="77">
        <v>2017</v>
      </c>
      <c r="C15648" s="243" t="s">
        <v>5364</v>
      </c>
      <c r="D15648" s="602" t="s">
        <v>112</v>
      </c>
      <c r="E15648" s="245">
        <v>28.3</v>
      </c>
      <c r="F15648" s="246"/>
    </row>
    <row r="15649" spans="1:6" s="604" customFormat="1" x14ac:dyDescent="0.3">
      <c r="A15649" s="601" t="s">
        <v>7339</v>
      </c>
      <c r="B15649" s="77">
        <v>2017</v>
      </c>
      <c r="C15649" s="243" t="s">
        <v>5364</v>
      </c>
      <c r="D15649" s="602" t="s">
        <v>5361</v>
      </c>
      <c r="E15649" s="245">
        <v>28.42</v>
      </c>
      <c r="F15649" s="246"/>
    </row>
    <row r="15650" spans="1:6" s="604" customFormat="1" x14ac:dyDescent="0.3">
      <c r="A15650" s="601" t="s">
        <v>7339</v>
      </c>
      <c r="B15650" s="77">
        <v>2017</v>
      </c>
      <c r="C15650" s="243" t="s">
        <v>5364</v>
      </c>
      <c r="D15650" s="602" t="s">
        <v>5207</v>
      </c>
      <c r="E15650" s="245">
        <v>29.2</v>
      </c>
      <c r="F15650" s="246"/>
    </row>
    <row r="15651" spans="1:6" s="604" customFormat="1" x14ac:dyDescent="0.3">
      <c r="A15651" s="601" t="s">
        <v>7339</v>
      </c>
      <c r="B15651" s="77">
        <v>2017</v>
      </c>
      <c r="C15651" s="243" t="s">
        <v>5364</v>
      </c>
      <c r="D15651" s="602" t="s">
        <v>4204</v>
      </c>
      <c r="E15651" s="245">
        <v>29.48</v>
      </c>
      <c r="F15651" s="246"/>
    </row>
    <row r="15652" spans="1:6" s="604" customFormat="1" x14ac:dyDescent="0.3">
      <c r="A15652" s="601" t="s">
        <v>7339</v>
      </c>
      <c r="B15652" s="77">
        <v>2017</v>
      </c>
      <c r="C15652" s="243" t="s">
        <v>5364</v>
      </c>
      <c r="D15652" s="602" t="s">
        <v>5362</v>
      </c>
      <c r="E15652" s="245">
        <v>30.2</v>
      </c>
      <c r="F15652" s="246"/>
    </row>
    <row r="15653" spans="1:6" s="604" customFormat="1" x14ac:dyDescent="0.3">
      <c r="A15653" s="601" t="s">
        <v>7339</v>
      </c>
      <c r="B15653" s="77">
        <v>2017</v>
      </c>
      <c r="C15653" s="243" t="s">
        <v>5364</v>
      </c>
      <c r="D15653" s="602" t="s">
        <v>4645</v>
      </c>
      <c r="E15653" s="245">
        <v>30.38</v>
      </c>
      <c r="F15653" s="246"/>
    </row>
    <row r="15654" spans="1:6" s="604" customFormat="1" x14ac:dyDescent="0.3">
      <c r="A15654" s="601" t="s">
        <v>7339</v>
      </c>
      <c r="B15654" s="77">
        <v>2017</v>
      </c>
      <c r="C15654" s="243" t="s">
        <v>5364</v>
      </c>
      <c r="D15654" s="602" t="s">
        <v>5015</v>
      </c>
      <c r="E15654" s="245">
        <v>30.54</v>
      </c>
      <c r="F15654" s="246"/>
    </row>
    <row r="15655" spans="1:6" s="604" customFormat="1" x14ac:dyDescent="0.3">
      <c r="A15655" s="601" t="s">
        <v>7339</v>
      </c>
      <c r="B15655" s="77">
        <v>2017</v>
      </c>
      <c r="C15655" s="243" t="s">
        <v>5364</v>
      </c>
      <c r="D15655" s="602" t="s">
        <v>4755</v>
      </c>
      <c r="E15655" s="245">
        <v>32.47</v>
      </c>
      <c r="F15655" s="246"/>
    </row>
    <row r="15656" spans="1:6" s="604" customFormat="1" x14ac:dyDescent="0.3">
      <c r="A15656" s="601" t="s">
        <v>7339</v>
      </c>
      <c r="B15656" s="77">
        <v>2017</v>
      </c>
      <c r="C15656" s="243" t="s">
        <v>5364</v>
      </c>
      <c r="D15656" s="602" t="s">
        <v>167</v>
      </c>
      <c r="E15656" s="245">
        <v>32.49</v>
      </c>
      <c r="F15656" s="246"/>
    </row>
    <row r="15657" spans="1:6" s="604" customFormat="1" x14ac:dyDescent="0.3">
      <c r="A15657" s="601" t="s">
        <v>7339</v>
      </c>
      <c r="B15657" s="77">
        <v>2017</v>
      </c>
      <c r="C15657" s="243" t="s">
        <v>5364</v>
      </c>
      <c r="D15657" s="602" t="s">
        <v>125</v>
      </c>
      <c r="E15657" s="245">
        <v>33.130000000000003</v>
      </c>
      <c r="F15657" s="246"/>
    </row>
    <row r="15658" spans="1:6" s="604" customFormat="1" x14ac:dyDescent="0.3">
      <c r="A15658" s="601" t="s">
        <v>7339</v>
      </c>
      <c r="B15658" s="77">
        <v>2017</v>
      </c>
      <c r="C15658" s="243" t="s">
        <v>5364</v>
      </c>
      <c r="D15658" s="602" t="s">
        <v>4994</v>
      </c>
      <c r="E15658" s="245">
        <v>35.08</v>
      </c>
      <c r="F15658" s="246"/>
    </row>
    <row r="15659" spans="1:6" s="604" customFormat="1" x14ac:dyDescent="0.3">
      <c r="A15659" s="601" t="s">
        <v>7339</v>
      </c>
      <c r="B15659" s="77">
        <v>2017</v>
      </c>
      <c r="C15659" s="243" t="s">
        <v>5364</v>
      </c>
      <c r="D15659" s="602" t="s">
        <v>4993</v>
      </c>
      <c r="E15659" s="245">
        <v>36.36</v>
      </c>
      <c r="F15659" s="246"/>
    </row>
    <row r="15660" spans="1:6" s="604" customFormat="1" x14ac:dyDescent="0.3">
      <c r="A15660" s="601" t="s">
        <v>7339</v>
      </c>
      <c r="B15660" s="77">
        <v>2017</v>
      </c>
      <c r="C15660" s="243" t="s">
        <v>5364</v>
      </c>
      <c r="D15660" s="602" t="s">
        <v>117</v>
      </c>
      <c r="E15660" s="245">
        <v>42.18</v>
      </c>
      <c r="F15660" s="246"/>
    </row>
    <row r="15661" spans="1:6" s="604" customFormat="1" x14ac:dyDescent="0.3">
      <c r="A15661" s="601" t="s">
        <v>7339</v>
      </c>
      <c r="B15661" s="77">
        <v>2017</v>
      </c>
      <c r="C15661" s="243" t="s">
        <v>5364</v>
      </c>
      <c r="D15661" s="602" t="s">
        <v>103</v>
      </c>
      <c r="E15661" s="245">
        <v>53.38</v>
      </c>
      <c r="F15661" s="246"/>
    </row>
    <row r="15662" spans="1:6" s="604" customFormat="1" x14ac:dyDescent="0.3">
      <c r="A15662" s="601" t="s">
        <v>7127</v>
      </c>
      <c r="B15662" s="77">
        <v>2017</v>
      </c>
      <c r="C15662" s="243" t="s">
        <v>5359</v>
      </c>
      <c r="D15662" s="602" t="s">
        <v>582</v>
      </c>
      <c r="E15662" s="245">
        <v>25.38</v>
      </c>
      <c r="F15662" s="246"/>
    </row>
    <row r="15663" spans="1:6" s="604" customFormat="1" x14ac:dyDescent="0.3">
      <c r="A15663" s="601" t="s">
        <v>7090</v>
      </c>
      <c r="B15663" s="77">
        <v>2017</v>
      </c>
      <c r="C15663" s="243" t="s">
        <v>5359</v>
      </c>
      <c r="D15663" s="602" t="s">
        <v>32</v>
      </c>
      <c r="E15663" s="245">
        <v>21.45</v>
      </c>
      <c r="F15663" s="246"/>
    </row>
    <row r="15664" spans="1:6" s="604" customFormat="1" x14ac:dyDescent="0.3">
      <c r="A15664" s="601" t="s">
        <v>7340</v>
      </c>
      <c r="B15664" s="77">
        <v>2017</v>
      </c>
      <c r="C15664" s="243" t="s">
        <v>5359</v>
      </c>
      <c r="D15664" s="602" t="s">
        <v>4202</v>
      </c>
      <c r="E15664" s="245">
        <v>21.12</v>
      </c>
      <c r="F15664" s="246"/>
    </row>
    <row r="15665" spans="1:6" s="604" customFormat="1" x14ac:dyDescent="0.3">
      <c r="A15665" s="601" t="s">
        <v>7340</v>
      </c>
      <c r="B15665" s="77">
        <v>2017</v>
      </c>
      <c r="C15665" s="243" t="s">
        <v>5359</v>
      </c>
      <c r="D15665" s="602" t="s">
        <v>4608</v>
      </c>
      <c r="E15665" s="245">
        <v>21.21</v>
      </c>
      <c r="F15665" s="246"/>
    </row>
    <row r="15666" spans="1:6" s="604" customFormat="1" x14ac:dyDescent="0.3">
      <c r="A15666" s="601" t="s">
        <v>7340</v>
      </c>
      <c r="B15666" s="77">
        <v>2017</v>
      </c>
      <c r="C15666" s="243" t="s">
        <v>5359</v>
      </c>
      <c r="D15666" s="602" t="s">
        <v>41</v>
      </c>
      <c r="E15666" s="245">
        <v>21.22</v>
      </c>
      <c r="F15666" s="246"/>
    </row>
    <row r="15667" spans="1:6" s="604" customFormat="1" x14ac:dyDescent="0.3">
      <c r="A15667" s="601" t="s">
        <v>7340</v>
      </c>
      <c r="B15667" s="77">
        <v>2017</v>
      </c>
      <c r="C15667" s="243" t="s">
        <v>5359</v>
      </c>
      <c r="D15667" s="602" t="s">
        <v>4250</v>
      </c>
      <c r="E15667" s="245">
        <v>22</v>
      </c>
      <c r="F15667" s="246"/>
    </row>
    <row r="15668" spans="1:6" s="604" customFormat="1" x14ac:dyDescent="0.3">
      <c r="A15668" s="601" t="s">
        <v>7340</v>
      </c>
      <c r="B15668" s="77">
        <v>2017</v>
      </c>
      <c r="C15668" s="243" t="s">
        <v>5359</v>
      </c>
      <c r="D15668" s="602" t="s">
        <v>5360</v>
      </c>
      <c r="E15668" s="245">
        <v>22.37</v>
      </c>
      <c r="F15668" s="246"/>
    </row>
    <row r="15669" spans="1:6" s="604" customFormat="1" x14ac:dyDescent="0.3">
      <c r="A15669" s="601" t="s">
        <v>7340</v>
      </c>
      <c r="B15669" s="77">
        <v>2017</v>
      </c>
      <c r="C15669" s="243" t="s">
        <v>5359</v>
      </c>
      <c r="D15669" s="602" t="s">
        <v>5110</v>
      </c>
      <c r="E15669" s="245">
        <v>23.12</v>
      </c>
      <c r="F15669" s="246"/>
    </row>
    <row r="15670" spans="1:6" s="604" customFormat="1" x14ac:dyDescent="0.3">
      <c r="A15670" s="601" t="s">
        <v>7340</v>
      </c>
      <c r="B15670" s="77">
        <v>2017</v>
      </c>
      <c r="C15670" s="243" t="s">
        <v>5359</v>
      </c>
      <c r="D15670" s="602" t="s">
        <v>103</v>
      </c>
      <c r="E15670" s="245">
        <v>24.16</v>
      </c>
      <c r="F15670" s="246"/>
    </row>
    <row r="15671" spans="1:6" s="604" customFormat="1" x14ac:dyDescent="0.3">
      <c r="A15671" s="601" t="s">
        <v>7340</v>
      </c>
      <c r="B15671" s="77">
        <v>2017</v>
      </c>
      <c r="C15671" s="243" t="s">
        <v>5359</v>
      </c>
      <c r="D15671" s="602" t="s">
        <v>118</v>
      </c>
      <c r="E15671" s="245">
        <v>24.38</v>
      </c>
      <c r="F15671" s="246"/>
    </row>
    <row r="15672" spans="1:6" s="604" customFormat="1" x14ac:dyDescent="0.3">
      <c r="A15672" s="601" t="s">
        <v>7340</v>
      </c>
      <c r="B15672" s="77">
        <v>2017</v>
      </c>
      <c r="C15672" s="243" t="s">
        <v>5359</v>
      </c>
      <c r="D15672" s="602" t="s">
        <v>100</v>
      </c>
      <c r="E15672" s="245">
        <v>24.39</v>
      </c>
      <c r="F15672" s="246" t="s">
        <v>52</v>
      </c>
    </row>
    <row r="15673" spans="1:6" s="604" customFormat="1" x14ac:dyDescent="0.3">
      <c r="A15673" s="601" t="s">
        <v>7340</v>
      </c>
      <c r="B15673" s="77">
        <v>2017</v>
      </c>
      <c r="C15673" s="243" t="s">
        <v>5359</v>
      </c>
      <c r="D15673" s="602" t="s">
        <v>4919</v>
      </c>
      <c r="E15673" s="245">
        <v>24.4</v>
      </c>
      <c r="F15673" s="246" t="s">
        <v>52</v>
      </c>
    </row>
    <row r="15674" spans="1:6" s="604" customFormat="1" x14ac:dyDescent="0.3">
      <c r="A15674" s="601" t="s">
        <v>7340</v>
      </c>
      <c r="B15674" s="77">
        <v>2017</v>
      </c>
      <c r="C15674" s="243" t="s">
        <v>5359</v>
      </c>
      <c r="D15674" s="602" t="s">
        <v>106</v>
      </c>
      <c r="E15674" s="245">
        <v>24.57</v>
      </c>
      <c r="F15674" s="246"/>
    </row>
    <row r="15675" spans="1:6" s="604" customFormat="1" x14ac:dyDescent="0.3">
      <c r="A15675" s="601" t="s">
        <v>7340</v>
      </c>
      <c r="B15675" s="77">
        <v>2017</v>
      </c>
      <c r="C15675" s="243" t="s">
        <v>5359</v>
      </c>
      <c r="D15675" s="602" t="s">
        <v>218</v>
      </c>
      <c r="E15675" s="245">
        <v>25.09</v>
      </c>
      <c r="F15675" s="246"/>
    </row>
    <row r="15676" spans="1:6" s="604" customFormat="1" x14ac:dyDescent="0.3">
      <c r="A15676" s="601" t="s">
        <v>7340</v>
      </c>
      <c r="B15676" s="77">
        <v>2017</v>
      </c>
      <c r="C15676" s="243" t="s">
        <v>5359</v>
      </c>
      <c r="D15676" s="602" t="s">
        <v>5096</v>
      </c>
      <c r="E15676" s="245">
        <v>25.27</v>
      </c>
      <c r="F15676" s="246" t="s">
        <v>52</v>
      </c>
    </row>
    <row r="15677" spans="1:6" s="604" customFormat="1" x14ac:dyDescent="0.3">
      <c r="A15677" s="601" t="s">
        <v>7340</v>
      </c>
      <c r="B15677" s="77">
        <v>2017</v>
      </c>
      <c r="C15677" s="243" t="s">
        <v>5359</v>
      </c>
      <c r="D15677" s="602" t="s">
        <v>5207</v>
      </c>
      <c r="E15677" s="245">
        <v>26.26</v>
      </c>
      <c r="F15677" s="246"/>
    </row>
    <row r="15678" spans="1:6" s="604" customFormat="1" x14ac:dyDescent="0.3">
      <c r="A15678" s="601" t="s">
        <v>7340</v>
      </c>
      <c r="B15678" s="77">
        <v>2017</v>
      </c>
      <c r="C15678" s="243" t="s">
        <v>5359</v>
      </c>
      <c r="D15678" s="602" t="s">
        <v>99</v>
      </c>
      <c r="E15678" s="245">
        <v>26.33</v>
      </c>
      <c r="F15678" s="246"/>
    </row>
    <row r="15679" spans="1:6" s="604" customFormat="1" x14ac:dyDescent="0.3">
      <c r="A15679" s="601" t="s">
        <v>7340</v>
      </c>
      <c r="B15679" s="77">
        <v>2017</v>
      </c>
      <c r="C15679" s="243" t="s">
        <v>5359</v>
      </c>
      <c r="D15679" s="602" t="s">
        <v>101</v>
      </c>
      <c r="E15679" s="245">
        <v>27.32</v>
      </c>
      <c r="F15679" s="246"/>
    </row>
    <row r="15680" spans="1:6" s="604" customFormat="1" x14ac:dyDescent="0.3">
      <c r="A15680" s="601" t="s">
        <v>7340</v>
      </c>
      <c r="B15680" s="77">
        <v>2017</v>
      </c>
      <c r="C15680" s="243" t="s">
        <v>5359</v>
      </c>
      <c r="D15680" s="602" t="s">
        <v>119</v>
      </c>
      <c r="E15680" s="245">
        <v>27.55</v>
      </c>
      <c r="F15680" s="246"/>
    </row>
    <row r="15681" spans="1:6" s="604" customFormat="1" x14ac:dyDescent="0.3">
      <c r="A15681" s="601" t="s">
        <v>7340</v>
      </c>
      <c r="B15681" s="77">
        <v>2017</v>
      </c>
      <c r="C15681" s="243" t="s">
        <v>5359</v>
      </c>
      <c r="D15681" s="602" t="s">
        <v>5361</v>
      </c>
      <c r="E15681" s="245">
        <v>28.05</v>
      </c>
      <c r="F15681" s="246"/>
    </row>
    <row r="15682" spans="1:6" s="604" customFormat="1" x14ac:dyDescent="0.3">
      <c r="A15682" s="601" t="s">
        <v>7340</v>
      </c>
      <c r="B15682" s="77">
        <v>2017</v>
      </c>
      <c r="C15682" s="243" t="s">
        <v>5359</v>
      </c>
      <c r="D15682" s="602" t="s">
        <v>169</v>
      </c>
      <c r="E15682" s="245">
        <v>29.25</v>
      </c>
      <c r="F15682" s="246"/>
    </row>
    <row r="15683" spans="1:6" s="604" customFormat="1" x14ac:dyDescent="0.3">
      <c r="A15683" s="601" t="s">
        <v>7340</v>
      </c>
      <c r="B15683" s="77">
        <v>2017</v>
      </c>
      <c r="C15683" s="243" t="s">
        <v>5359</v>
      </c>
      <c r="D15683" s="602" t="s">
        <v>120</v>
      </c>
      <c r="E15683" s="245">
        <v>29.29</v>
      </c>
      <c r="F15683" s="246"/>
    </row>
    <row r="15684" spans="1:6" s="604" customFormat="1" x14ac:dyDescent="0.3">
      <c r="A15684" s="601" t="s">
        <v>7340</v>
      </c>
      <c r="B15684" s="77">
        <v>2017</v>
      </c>
      <c r="C15684" s="243" t="s">
        <v>5359</v>
      </c>
      <c r="D15684" s="602" t="s">
        <v>4047</v>
      </c>
      <c r="E15684" s="245">
        <v>29.45</v>
      </c>
      <c r="F15684" s="246"/>
    </row>
    <row r="15685" spans="1:6" s="604" customFormat="1" x14ac:dyDescent="0.3">
      <c r="A15685" s="601" t="s">
        <v>7340</v>
      </c>
      <c r="B15685" s="77">
        <v>2017</v>
      </c>
      <c r="C15685" s="243" t="s">
        <v>5359</v>
      </c>
      <c r="D15685" s="602" t="s">
        <v>5362</v>
      </c>
      <c r="E15685" s="245">
        <v>30.01</v>
      </c>
      <c r="F15685" s="246"/>
    </row>
    <row r="15686" spans="1:6" s="604" customFormat="1" x14ac:dyDescent="0.3">
      <c r="A15686" s="601" t="s">
        <v>7340</v>
      </c>
      <c r="B15686" s="77">
        <v>2017</v>
      </c>
      <c r="C15686" s="243" t="s">
        <v>5359</v>
      </c>
      <c r="D15686" s="602" t="s">
        <v>167</v>
      </c>
      <c r="E15686" s="245">
        <v>31.19</v>
      </c>
      <c r="F15686" s="246"/>
    </row>
    <row r="15687" spans="1:6" s="604" customFormat="1" x14ac:dyDescent="0.3">
      <c r="A15687" s="601" t="s">
        <v>7340</v>
      </c>
      <c r="B15687" s="77">
        <v>2017</v>
      </c>
      <c r="C15687" s="243" t="s">
        <v>5359</v>
      </c>
      <c r="D15687" s="602" t="s">
        <v>5311</v>
      </c>
      <c r="E15687" s="245">
        <v>31.32</v>
      </c>
      <c r="F15687" s="246"/>
    </row>
    <row r="15688" spans="1:6" s="604" customFormat="1" x14ac:dyDescent="0.3">
      <c r="A15688" s="601" t="s">
        <v>7340</v>
      </c>
      <c r="B15688" s="77">
        <v>2017</v>
      </c>
      <c r="C15688" s="243" t="s">
        <v>5359</v>
      </c>
      <c r="D15688" s="602" t="s">
        <v>139</v>
      </c>
      <c r="E15688" s="245">
        <v>31.38</v>
      </c>
      <c r="F15688" s="246"/>
    </row>
    <row r="15689" spans="1:6" s="604" customFormat="1" x14ac:dyDescent="0.3">
      <c r="A15689" s="601" t="s">
        <v>7340</v>
      </c>
      <c r="B15689" s="77">
        <v>2017</v>
      </c>
      <c r="C15689" s="243" t="s">
        <v>5359</v>
      </c>
      <c r="D15689" s="602" t="s">
        <v>4029</v>
      </c>
      <c r="E15689" s="245">
        <v>31.54</v>
      </c>
      <c r="F15689" s="246"/>
    </row>
    <row r="15690" spans="1:6" s="604" customFormat="1" x14ac:dyDescent="0.3">
      <c r="A15690" s="601" t="s">
        <v>7340</v>
      </c>
      <c r="B15690" s="77">
        <v>2017</v>
      </c>
      <c r="C15690" s="243" t="s">
        <v>5359</v>
      </c>
      <c r="D15690" s="602" t="s">
        <v>125</v>
      </c>
      <c r="E15690" s="245">
        <v>32.299999999999997</v>
      </c>
      <c r="F15690" s="246"/>
    </row>
    <row r="15691" spans="1:6" s="604" customFormat="1" x14ac:dyDescent="0.3">
      <c r="A15691" s="601" t="s">
        <v>7340</v>
      </c>
      <c r="B15691" s="77">
        <v>2017</v>
      </c>
      <c r="C15691" s="243" t="s">
        <v>5359</v>
      </c>
      <c r="D15691" s="602" t="s">
        <v>4994</v>
      </c>
      <c r="E15691" s="245">
        <v>33.42</v>
      </c>
      <c r="F15691" s="246"/>
    </row>
    <row r="15692" spans="1:6" s="604" customFormat="1" x14ac:dyDescent="0.3">
      <c r="A15692" s="601" t="s">
        <v>7340</v>
      </c>
      <c r="B15692" s="77">
        <v>2017</v>
      </c>
      <c r="C15692" s="243" t="s">
        <v>5359</v>
      </c>
      <c r="D15692" s="602" t="s">
        <v>5363</v>
      </c>
      <c r="E15692" s="245">
        <v>33.53</v>
      </c>
      <c r="F15692" s="246"/>
    </row>
    <row r="15693" spans="1:6" s="604" customFormat="1" x14ac:dyDescent="0.3">
      <c r="A15693" s="601" t="s">
        <v>7341</v>
      </c>
      <c r="B15693" s="77">
        <v>2017</v>
      </c>
      <c r="C15693" s="243" t="s">
        <v>5322</v>
      </c>
      <c r="D15693" s="602" t="s">
        <v>4202</v>
      </c>
      <c r="E15693" s="245">
        <v>21.17</v>
      </c>
      <c r="F15693" s="246"/>
    </row>
    <row r="15694" spans="1:6" s="604" customFormat="1" x14ac:dyDescent="0.3">
      <c r="A15694" s="601" t="s">
        <v>7341</v>
      </c>
      <c r="B15694" s="77">
        <v>2017</v>
      </c>
      <c r="C15694" s="243" t="s">
        <v>5322</v>
      </c>
      <c r="D15694" s="602" t="s">
        <v>96</v>
      </c>
      <c r="E15694" s="245">
        <v>21.42</v>
      </c>
      <c r="F15694" s="246"/>
    </row>
    <row r="15695" spans="1:6" s="604" customFormat="1" x14ac:dyDescent="0.3">
      <c r="A15695" s="601" t="s">
        <v>7341</v>
      </c>
      <c r="B15695" s="77">
        <v>2017</v>
      </c>
      <c r="C15695" s="243" t="s">
        <v>5322</v>
      </c>
      <c r="D15695" s="602" t="s">
        <v>4250</v>
      </c>
      <c r="E15695" s="245">
        <v>22.06</v>
      </c>
      <c r="F15695" s="246"/>
    </row>
    <row r="15696" spans="1:6" s="604" customFormat="1" x14ac:dyDescent="0.3">
      <c r="A15696" s="601" t="s">
        <v>7341</v>
      </c>
      <c r="B15696" s="77">
        <v>2017</v>
      </c>
      <c r="C15696" s="243" t="s">
        <v>5322</v>
      </c>
      <c r="D15696" s="602" t="s">
        <v>5310</v>
      </c>
      <c r="E15696" s="245">
        <v>22.2</v>
      </c>
      <c r="F15696" s="246"/>
    </row>
    <row r="15697" spans="1:6" s="604" customFormat="1" x14ac:dyDescent="0.3">
      <c r="A15697" s="601" t="s">
        <v>7341</v>
      </c>
      <c r="B15697" s="77">
        <v>2017</v>
      </c>
      <c r="C15697" s="243" t="s">
        <v>5322</v>
      </c>
      <c r="D15697" s="602" t="s">
        <v>4644</v>
      </c>
      <c r="E15697" s="245">
        <v>22.48</v>
      </c>
      <c r="F15697" s="246"/>
    </row>
    <row r="15698" spans="1:6" s="604" customFormat="1" x14ac:dyDescent="0.3">
      <c r="A15698" s="601" t="s">
        <v>7341</v>
      </c>
      <c r="B15698" s="77">
        <v>2017</v>
      </c>
      <c r="C15698" s="243" t="s">
        <v>5322</v>
      </c>
      <c r="D15698" s="602" t="s">
        <v>4608</v>
      </c>
      <c r="E15698" s="245">
        <v>24.27</v>
      </c>
      <c r="F15698" s="246"/>
    </row>
    <row r="15699" spans="1:6" s="604" customFormat="1" x14ac:dyDescent="0.3">
      <c r="A15699" s="601" t="s">
        <v>7341</v>
      </c>
      <c r="B15699" s="77">
        <v>2017</v>
      </c>
      <c r="C15699" s="243" t="s">
        <v>5322</v>
      </c>
      <c r="D15699" s="602" t="s">
        <v>118</v>
      </c>
      <c r="E15699" s="245">
        <v>25.53</v>
      </c>
      <c r="F15699" s="246"/>
    </row>
    <row r="15700" spans="1:6" s="604" customFormat="1" x14ac:dyDescent="0.3">
      <c r="A15700" s="601" t="s">
        <v>7341</v>
      </c>
      <c r="B15700" s="77">
        <v>2017</v>
      </c>
      <c r="C15700" s="243" t="s">
        <v>5322</v>
      </c>
      <c r="D15700" s="602" t="s">
        <v>103</v>
      </c>
      <c r="E15700" s="245">
        <v>25.55</v>
      </c>
      <c r="F15700" s="246"/>
    </row>
    <row r="15701" spans="1:6" s="604" customFormat="1" x14ac:dyDescent="0.3">
      <c r="A15701" s="601" t="s">
        <v>7341</v>
      </c>
      <c r="B15701" s="77">
        <v>2017</v>
      </c>
      <c r="C15701" s="243" t="s">
        <v>5322</v>
      </c>
      <c r="D15701" s="602" t="s">
        <v>115</v>
      </c>
      <c r="E15701" s="245">
        <v>26.2</v>
      </c>
      <c r="F15701" s="246"/>
    </row>
    <row r="15702" spans="1:6" s="604" customFormat="1" x14ac:dyDescent="0.3">
      <c r="A15702" s="601" t="s">
        <v>7341</v>
      </c>
      <c r="B15702" s="77">
        <v>2017</v>
      </c>
      <c r="C15702" s="243" t="s">
        <v>5322</v>
      </c>
      <c r="D15702" s="602" t="s">
        <v>99</v>
      </c>
      <c r="E15702" s="245">
        <v>26.46</v>
      </c>
      <c r="F15702" s="246" t="s">
        <v>52</v>
      </c>
    </row>
    <row r="15703" spans="1:6" s="604" customFormat="1" x14ac:dyDescent="0.3">
      <c r="A15703" s="601" t="s">
        <v>7341</v>
      </c>
      <c r="B15703" s="77">
        <v>2017</v>
      </c>
      <c r="C15703" s="243" t="s">
        <v>5322</v>
      </c>
      <c r="D15703" s="602" t="s">
        <v>4993</v>
      </c>
      <c r="E15703" s="245">
        <v>27.07</v>
      </c>
      <c r="F15703" s="246"/>
    </row>
    <row r="15704" spans="1:6" s="604" customFormat="1" x14ac:dyDescent="0.3">
      <c r="A15704" s="601" t="s">
        <v>7341</v>
      </c>
      <c r="B15704" s="77">
        <v>2017</v>
      </c>
      <c r="C15704" s="243" t="s">
        <v>5322</v>
      </c>
      <c r="D15704" s="602" t="s">
        <v>106</v>
      </c>
      <c r="E15704" s="245">
        <v>27.07</v>
      </c>
      <c r="F15704" s="246"/>
    </row>
    <row r="15705" spans="1:6" s="604" customFormat="1" x14ac:dyDescent="0.3">
      <c r="A15705" s="601" t="s">
        <v>7341</v>
      </c>
      <c r="B15705" s="77">
        <v>2017</v>
      </c>
      <c r="C15705" s="243" t="s">
        <v>5322</v>
      </c>
      <c r="D15705" s="602" t="s">
        <v>5096</v>
      </c>
      <c r="E15705" s="245">
        <v>27.23</v>
      </c>
      <c r="F15705" s="246"/>
    </row>
    <row r="15706" spans="1:6" s="604" customFormat="1" x14ac:dyDescent="0.3">
      <c r="A15706" s="601" t="s">
        <v>7341</v>
      </c>
      <c r="B15706" s="77">
        <v>2017</v>
      </c>
      <c r="C15706" s="243" t="s">
        <v>5322</v>
      </c>
      <c r="D15706" s="602" t="s">
        <v>5048</v>
      </c>
      <c r="E15706" s="245">
        <v>28.19</v>
      </c>
      <c r="F15706" s="246"/>
    </row>
    <row r="15707" spans="1:6" s="604" customFormat="1" x14ac:dyDescent="0.3">
      <c r="A15707" s="601" t="s">
        <v>7341</v>
      </c>
      <c r="B15707" s="77">
        <v>2017</v>
      </c>
      <c r="C15707" s="243" t="s">
        <v>5322</v>
      </c>
      <c r="D15707" s="602" t="s">
        <v>117</v>
      </c>
      <c r="E15707" s="245">
        <v>28.24</v>
      </c>
      <c r="F15707" s="246"/>
    </row>
    <row r="15708" spans="1:6" s="604" customFormat="1" x14ac:dyDescent="0.3">
      <c r="A15708" s="601" t="s">
        <v>7341</v>
      </c>
      <c r="B15708" s="77">
        <v>2017</v>
      </c>
      <c r="C15708" s="243" t="s">
        <v>5322</v>
      </c>
      <c r="D15708" s="602" t="s">
        <v>5097</v>
      </c>
      <c r="E15708" s="245">
        <v>29.18</v>
      </c>
      <c r="F15708" s="246"/>
    </row>
    <row r="15709" spans="1:6" s="604" customFormat="1" x14ac:dyDescent="0.3">
      <c r="A15709" s="601" t="s">
        <v>7341</v>
      </c>
      <c r="B15709" s="77">
        <v>2017</v>
      </c>
      <c r="C15709" s="243" t="s">
        <v>5322</v>
      </c>
      <c r="D15709" s="602" t="s">
        <v>150</v>
      </c>
      <c r="E15709" s="245">
        <v>29.33</v>
      </c>
      <c r="F15709" s="246"/>
    </row>
    <row r="15710" spans="1:6" s="604" customFormat="1" x14ac:dyDescent="0.3">
      <c r="A15710" s="601" t="s">
        <v>7341</v>
      </c>
      <c r="B15710" s="77">
        <v>2017</v>
      </c>
      <c r="C15710" s="243" t="s">
        <v>5322</v>
      </c>
      <c r="D15710" s="602" t="s">
        <v>152</v>
      </c>
      <c r="E15710" s="245">
        <v>29.33</v>
      </c>
      <c r="F15710" s="246"/>
    </row>
    <row r="15711" spans="1:6" s="604" customFormat="1" x14ac:dyDescent="0.3">
      <c r="A15711" s="601" t="s">
        <v>7341</v>
      </c>
      <c r="B15711" s="77">
        <v>2017</v>
      </c>
      <c r="C15711" s="243" t="s">
        <v>5322</v>
      </c>
      <c r="D15711" s="602" t="s">
        <v>167</v>
      </c>
      <c r="E15711" s="245">
        <v>30.25</v>
      </c>
      <c r="F15711" s="246" t="s">
        <v>52</v>
      </c>
    </row>
    <row r="15712" spans="1:6" s="604" customFormat="1" x14ac:dyDescent="0.3">
      <c r="A15712" s="601" t="s">
        <v>7341</v>
      </c>
      <c r="B15712" s="77">
        <v>2017</v>
      </c>
      <c r="C15712" s="243" t="s">
        <v>5322</v>
      </c>
      <c r="D15712" s="602" t="s">
        <v>5323</v>
      </c>
      <c r="E15712" s="245">
        <v>30.3</v>
      </c>
      <c r="F15712" s="246"/>
    </row>
    <row r="15713" spans="1:6" s="604" customFormat="1" x14ac:dyDescent="0.3">
      <c r="A15713" s="601" t="s">
        <v>7341</v>
      </c>
      <c r="B15713" s="77">
        <v>2017</v>
      </c>
      <c r="C15713" s="243" t="s">
        <v>5322</v>
      </c>
      <c r="D15713" s="602" t="s">
        <v>159</v>
      </c>
      <c r="E15713" s="245">
        <v>30.38</v>
      </c>
      <c r="F15713" s="246"/>
    </row>
    <row r="15714" spans="1:6" s="604" customFormat="1" x14ac:dyDescent="0.3">
      <c r="A15714" s="601" t="s">
        <v>7341</v>
      </c>
      <c r="B15714" s="77">
        <v>2017</v>
      </c>
      <c r="C15714" s="243" t="s">
        <v>5322</v>
      </c>
      <c r="D15714" s="602" t="s">
        <v>4204</v>
      </c>
      <c r="E15714" s="245">
        <v>30.39</v>
      </c>
      <c r="F15714" s="246"/>
    </row>
    <row r="15715" spans="1:6" s="604" customFormat="1" x14ac:dyDescent="0.3">
      <c r="A15715" s="601" t="s">
        <v>7341</v>
      </c>
      <c r="B15715" s="77">
        <v>2017</v>
      </c>
      <c r="C15715" s="243" t="s">
        <v>5322</v>
      </c>
      <c r="D15715" s="602" t="s">
        <v>5311</v>
      </c>
      <c r="E15715" s="245">
        <v>30.54</v>
      </c>
      <c r="F15715" s="246"/>
    </row>
    <row r="15716" spans="1:6" s="604" customFormat="1" x14ac:dyDescent="0.3">
      <c r="A15716" s="601" t="s">
        <v>7341</v>
      </c>
      <c r="B15716" s="77">
        <v>2017</v>
      </c>
      <c r="C15716" s="243" t="s">
        <v>5322</v>
      </c>
      <c r="D15716" s="602" t="s">
        <v>120</v>
      </c>
      <c r="E15716" s="245">
        <v>31.43</v>
      </c>
      <c r="F15716" s="246"/>
    </row>
    <row r="15717" spans="1:6" s="604" customFormat="1" x14ac:dyDescent="0.3">
      <c r="A15717" s="601" t="s">
        <v>7341</v>
      </c>
      <c r="B15717" s="77">
        <v>2017</v>
      </c>
      <c r="C15717" s="243" t="s">
        <v>5322</v>
      </c>
      <c r="D15717" s="602" t="s">
        <v>4554</v>
      </c>
      <c r="E15717" s="245">
        <v>35.32</v>
      </c>
      <c r="F15717" s="246"/>
    </row>
    <row r="15718" spans="1:6" s="604" customFormat="1" x14ac:dyDescent="0.3">
      <c r="A15718" s="601" t="s">
        <v>7341</v>
      </c>
      <c r="B15718" s="77">
        <v>2017</v>
      </c>
      <c r="C15718" s="243" t="s">
        <v>5322</v>
      </c>
      <c r="D15718" s="602" t="s">
        <v>4983</v>
      </c>
      <c r="E15718" s="245">
        <v>36.56</v>
      </c>
      <c r="F15718" s="246"/>
    </row>
    <row r="15719" spans="1:6" s="604" customFormat="1" x14ac:dyDescent="0.3">
      <c r="A15719" s="601" t="s">
        <v>7341</v>
      </c>
      <c r="B15719" s="77">
        <v>2017</v>
      </c>
      <c r="C15719" s="243" t="s">
        <v>5322</v>
      </c>
      <c r="D15719" s="602" t="s">
        <v>119</v>
      </c>
      <c r="E15719" s="245">
        <v>38.58</v>
      </c>
      <c r="F15719" s="246"/>
    </row>
    <row r="15720" spans="1:6" s="604" customFormat="1" x14ac:dyDescent="0.3">
      <c r="A15720" s="601" t="s">
        <v>7090</v>
      </c>
      <c r="B15720" s="77">
        <v>2017</v>
      </c>
      <c r="C15720" s="243" t="s">
        <v>70</v>
      </c>
      <c r="D15720" s="602" t="s">
        <v>32</v>
      </c>
      <c r="E15720" s="245">
        <v>21.38</v>
      </c>
      <c r="F15720" s="246"/>
    </row>
    <row r="15721" spans="1:6" s="604" customFormat="1" x14ac:dyDescent="0.3">
      <c r="A15721" s="601" t="s">
        <v>7342</v>
      </c>
      <c r="B15721" s="77">
        <v>2017</v>
      </c>
      <c r="C15721" s="243" t="s">
        <v>5309</v>
      </c>
      <c r="D15721" s="602" t="s">
        <v>109</v>
      </c>
      <c r="E15721" s="245">
        <v>20.09</v>
      </c>
      <c r="F15721" s="246"/>
    </row>
    <row r="15722" spans="1:6" s="604" customFormat="1" x14ac:dyDescent="0.3">
      <c r="A15722" s="601" t="s">
        <v>7342</v>
      </c>
      <c r="B15722" s="77">
        <v>2017</v>
      </c>
      <c r="C15722" s="243" t="s">
        <v>5309</v>
      </c>
      <c r="D15722" s="602" t="s">
        <v>5310</v>
      </c>
      <c r="E15722" s="245">
        <v>22.49</v>
      </c>
      <c r="F15722" s="246"/>
    </row>
    <row r="15723" spans="1:6" s="604" customFormat="1" x14ac:dyDescent="0.3">
      <c r="A15723" s="601" t="s">
        <v>7342</v>
      </c>
      <c r="B15723" s="77">
        <v>2017</v>
      </c>
      <c r="C15723" s="243" t="s">
        <v>5309</v>
      </c>
      <c r="D15723" s="602" t="s">
        <v>4644</v>
      </c>
      <c r="E15723" s="245">
        <v>22.55</v>
      </c>
      <c r="F15723" s="246"/>
    </row>
    <row r="15724" spans="1:6" s="604" customFormat="1" x14ac:dyDescent="0.3">
      <c r="A15724" s="601" t="s">
        <v>7342</v>
      </c>
      <c r="B15724" s="77">
        <v>2017</v>
      </c>
      <c r="C15724" s="243" t="s">
        <v>5309</v>
      </c>
      <c r="D15724" s="602" t="s">
        <v>4202</v>
      </c>
      <c r="E15724" s="245">
        <v>23.27</v>
      </c>
      <c r="F15724" s="246"/>
    </row>
    <row r="15725" spans="1:6" s="604" customFormat="1" x14ac:dyDescent="0.3">
      <c r="A15725" s="601" t="s">
        <v>7342</v>
      </c>
      <c r="B15725" s="77">
        <v>2017</v>
      </c>
      <c r="C15725" s="243" t="s">
        <v>5309</v>
      </c>
      <c r="D15725" s="602" t="s">
        <v>96</v>
      </c>
      <c r="E15725" s="245">
        <v>24.01</v>
      </c>
      <c r="F15725" s="246"/>
    </row>
    <row r="15726" spans="1:6" s="604" customFormat="1" x14ac:dyDescent="0.3">
      <c r="A15726" s="601" t="s">
        <v>7342</v>
      </c>
      <c r="B15726" s="77">
        <v>2017</v>
      </c>
      <c r="C15726" s="243" t="s">
        <v>5309</v>
      </c>
      <c r="D15726" s="602" t="s">
        <v>5110</v>
      </c>
      <c r="E15726" s="245">
        <v>24.26</v>
      </c>
      <c r="F15726" s="246"/>
    </row>
    <row r="15727" spans="1:6" s="604" customFormat="1" x14ac:dyDescent="0.3">
      <c r="A15727" s="601" t="s">
        <v>7342</v>
      </c>
      <c r="B15727" s="77">
        <v>2017</v>
      </c>
      <c r="C15727" s="243" t="s">
        <v>5309</v>
      </c>
      <c r="D15727" s="602" t="s">
        <v>106</v>
      </c>
      <c r="E15727" s="245">
        <v>25</v>
      </c>
      <c r="F15727" s="246"/>
    </row>
    <row r="15728" spans="1:6" s="604" customFormat="1" x14ac:dyDescent="0.3">
      <c r="A15728" s="601" t="s">
        <v>7342</v>
      </c>
      <c r="B15728" s="77">
        <v>2017</v>
      </c>
      <c r="C15728" s="243" t="s">
        <v>5309</v>
      </c>
      <c r="D15728" s="602" t="s">
        <v>4103</v>
      </c>
      <c r="E15728" s="245">
        <v>26.2</v>
      </c>
      <c r="F15728" s="246"/>
    </row>
    <row r="15729" spans="1:6" s="604" customFormat="1" x14ac:dyDescent="0.3">
      <c r="A15729" s="601" t="s">
        <v>7342</v>
      </c>
      <c r="B15729" s="77">
        <v>2017</v>
      </c>
      <c r="C15729" s="243" t="s">
        <v>5309</v>
      </c>
      <c r="D15729" s="602" t="s">
        <v>5207</v>
      </c>
      <c r="E15729" s="245">
        <v>27.25</v>
      </c>
      <c r="F15729" s="246"/>
    </row>
    <row r="15730" spans="1:6" s="604" customFormat="1" x14ac:dyDescent="0.3">
      <c r="A15730" s="601" t="s">
        <v>7342</v>
      </c>
      <c r="B15730" s="77">
        <v>2017</v>
      </c>
      <c r="C15730" s="243" t="s">
        <v>5309</v>
      </c>
      <c r="D15730" s="602" t="s">
        <v>101</v>
      </c>
      <c r="E15730" s="245">
        <v>28.03</v>
      </c>
      <c r="F15730" s="246"/>
    </row>
    <row r="15731" spans="1:6" s="604" customFormat="1" x14ac:dyDescent="0.3">
      <c r="A15731" s="601" t="s">
        <v>7342</v>
      </c>
      <c r="B15731" s="77">
        <v>2017</v>
      </c>
      <c r="C15731" s="243" t="s">
        <v>5309</v>
      </c>
      <c r="D15731" s="602" t="s">
        <v>115</v>
      </c>
      <c r="E15731" s="245">
        <v>28.08</v>
      </c>
      <c r="F15731" s="246"/>
    </row>
    <row r="15732" spans="1:6" s="604" customFormat="1" x14ac:dyDescent="0.3">
      <c r="A15732" s="601" t="s">
        <v>7342</v>
      </c>
      <c r="B15732" s="77">
        <v>2017</v>
      </c>
      <c r="C15732" s="243" t="s">
        <v>5309</v>
      </c>
      <c r="D15732" s="602" t="s">
        <v>103</v>
      </c>
      <c r="E15732" s="245">
        <v>28.11</v>
      </c>
      <c r="F15732" s="246"/>
    </row>
    <row r="15733" spans="1:6" s="604" customFormat="1" x14ac:dyDescent="0.3">
      <c r="A15733" s="601" t="s">
        <v>7342</v>
      </c>
      <c r="B15733" s="77">
        <v>2017</v>
      </c>
      <c r="C15733" s="243" t="s">
        <v>5309</v>
      </c>
      <c r="D15733" s="602" t="s">
        <v>118</v>
      </c>
      <c r="E15733" s="245">
        <v>28.13</v>
      </c>
      <c r="F15733" s="246"/>
    </row>
    <row r="15734" spans="1:6" s="604" customFormat="1" x14ac:dyDescent="0.3">
      <c r="A15734" s="601" t="s">
        <v>7342</v>
      </c>
      <c r="B15734" s="77">
        <v>2017</v>
      </c>
      <c r="C15734" s="243" t="s">
        <v>5309</v>
      </c>
      <c r="D15734" s="602" t="s">
        <v>156</v>
      </c>
      <c r="E15734" s="245">
        <v>28.13</v>
      </c>
      <c r="F15734" s="246"/>
    </row>
    <row r="15735" spans="1:6" s="604" customFormat="1" x14ac:dyDescent="0.3">
      <c r="A15735" s="601" t="s">
        <v>7342</v>
      </c>
      <c r="B15735" s="77">
        <v>2017</v>
      </c>
      <c r="C15735" s="243" t="s">
        <v>5309</v>
      </c>
      <c r="D15735" s="602" t="s">
        <v>119</v>
      </c>
      <c r="E15735" s="245">
        <v>28.18</v>
      </c>
      <c r="F15735" s="246"/>
    </row>
    <row r="15736" spans="1:6" s="604" customFormat="1" x14ac:dyDescent="0.3">
      <c r="A15736" s="601" t="s">
        <v>7342</v>
      </c>
      <c r="B15736" s="77">
        <v>2017</v>
      </c>
      <c r="C15736" s="243" t="s">
        <v>5309</v>
      </c>
      <c r="D15736" s="602" t="s">
        <v>5097</v>
      </c>
      <c r="E15736" s="245">
        <v>29.13</v>
      </c>
      <c r="F15736" s="246"/>
    </row>
    <row r="15737" spans="1:6" s="604" customFormat="1" x14ac:dyDescent="0.3">
      <c r="A15737" s="601" t="s">
        <v>7342</v>
      </c>
      <c r="B15737" s="77">
        <v>2017</v>
      </c>
      <c r="C15737" s="243" t="s">
        <v>5309</v>
      </c>
      <c r="D15737" s="602" t="s">
        <v>4993</v>
      </c>
      <c r="E15737" s="245">
        <v>29.25</v>
      </c>
      <c r="F15737" s="246"/>
    </row>
    <row r="15738" spans="1:6" s="604" customFormat="1" x14ac:dyDescent="0.3">
      <c r="A15738" s="601" t="s">
        <v>7342</v>
      </c>
      <c r="B15738" s="77">
        <v>2017</v>
      </c>
      <c r="C15738" s="243" t="s">
        <v>5309</v>
      </c>
      <c r="D15738" s="602" t="s">
        <v>169</v>
      </c>
      <c r="E15738" s="245">
        <v>30</v>
      </c>
      <c r="F15738" s="246"/>
    </row>
    <row r="15739" spans="1:6" s="604" customFormat="1" x14ac:dyDescent="0.3">
      <c r="A15739" s="601" t="s">
        <v>7342</v>
      </c>
      <c r="B15739" s="77">
        <v>2017</v>
      </c>
      <c r="C15739" s="243" t="s">
        <v>5309</v>
      </c>
      <c r="D15739" s="602" t="s">
        <v>5048</v>
      </c>
      <c r="E15739" s="245">
        <v>30.04</v>
      </c>
      <c r="F15739" s="246"/>
    </row>
    <row r="15740" spans="1:6" s="604" customFormat="1" x14ac:dyDescent="0.3">
      <c r="A15740" s="601" t="s">
        <v>7342</v>
      </c>
      <c r="B15740" s="77">
        <v>2017</v>
      </c>
      <c r="C15740" s="243" t="s">
        <v>5309</v>
      </c>
      <c r="D15740" s="602" t="s">
        <v>112</v>
      </c>
      <c r="E15740" s="245">
        <v>30.3</v>
      </c>
      <c r="F15740" s="246" t="s">
        <v>52</v>
      </c>
    </row>
    <row r="15741" spans="1:6" s="604" customFormat="1" x14ac:dyDescent="0.3">
      <c r="A15741" s="601" t="s">
        <v>7342</v>
      </c>
      <c r="B15741" s="77">
        <v>2017</v>
      </c>
      <c r="C15741" s="243" t="s">
        <v>5309</v>
      </c>
      <c r="D15741" s="602" t="s">
        <v>5096</v>
      </c>
      <c r="E15741" s="245">
        <v>30.31</v>
      </c>
      <c r="F15741" s="246"/>
    </row>
    <row r="15742" spans="1:6" s="604" customFormat="1" x14ac:dyDescent="0.3">
      <c r="A15742" s="601" t="s">
        <v>7342</v>
      </c>
      <c r="B15742" s="77">
        <v>2017</v>
      </c>
      <c r="C15742" s="243" t="s">
        <v>5309</v>
      </c>
      <c r="D15742" s="602" t="s">
        <v>4554</v>
      </c>
      <c r="E15742" s="245">
        <v>30.31</v>
      </c>
      <c r="F15742" s="246"/>
    </row>
    <row r="15743" spans="1:6" s="604" customFormat="1" x14ac:dyDescent="0.3">
      <c r="A15743" s="601" t="s">
        <v>7342</v>
      </c>
      <c r="B15743" s="77">
        <v>2017</v>
      </c>
      <c r="C15743" s="243" t="s">
        <v>5309</v>
      </c>
      <c r="D15743" s="602" t="s">
        <v>167</v>
      </c>
      <c r="E15743" s="245">
        <v>30.4</v>
      </c>
      <c r="F15743" s="246"/>
    </row>
    <row r="15744" spans="1:6" s="604" customFormat="1" x14ac:dyDescent="0.3">
      <c r="A15744" s="601" t="s">
        <v>7342</v>
      </c>
      <c r="B15744" s="77">
        <v>2017</v>
      </c>
      <c r="C15744" s="243" t="s">
        <v>5309</v>
      </c>
      <c r="D15744" s="602" t="s">
        <v>4755</v>
      </c>
      <c r="E15744" s="245">
        <v>31.58</v>
      </c>
      <c r="F15744" s="246"/>
    </row>
    <row r="15745" spans="1:6" s="604" customFormat="1" x14ac:dyDescent="0.3">
      <c r="A15745" s="601" t="s">
        <v>7342</v>
      </c>
      <c r="B15745" s="77">
        <v>2017</v>
      </c>
      <c r="C15745" s="243" t="s">
        <v>5309</v>
      </c>
      <c r="D15745" s="602" t="s">
        <v>5311</v>
      </c>
      <c r="E15745" s="245">
        <v>32.51</v>
      </c>
      <c r="F15745" s="246"/>
    </row>
    <row r="15746" spans="1:6" s="604" customFormat="1" x14ac:dyDescent="0.3">
      <c r="A15746" s="601" t="s">
        <v>7342</v>
      </c>
      <c r="B15746" s="77">
        <v>2017</v>
      </c>
      <c r="C15746" s="243" t="s">
        <v>5309</v>
      </c>
      <c r="D15746" s="602" t="s">
        <v>4994</v>
      </c>
      <c r="E15746" s="245">
        <v>33.49</v>
      </c>
      <c r="F15746" s="246"/>
    </row>
    <row r="15747" spans="1:6" s="604" customFormat="1" x14ac:dyDescent="0.3">
      <c r="A15747" s="601" t="s">
        <v>7342</v>
      </c>
      <c r="B15747" s="77">
        <v>2017</v>
      </c>
      <c r="C15747" s="243" t="s">
        <v>5309</v>
      </c>
      <c r="D15747" s="602" t="s">
        <v>120</v>
      </c>
      <c r="E15747" s="245">
        <v>35.25</v>
      </c>
      <c r="F15747" s="246"/>
    </row>
    <row r="15748" spans="1:6" s="604" customFormat="1" x14ac:dyDescent="0.3">
      <c r="A15748" s="601" t="s">
        <v>7342</v>
      </c>
      <c r="B15748" s="77">
        <v>2017</v>
      </c>
      <c r="C15748" s="243" t="s">
        <v>5309</v>
      </c>
      <c r="D15748" s="602" t="s">
        <v>4204</v>
      </c>
      <c r="E15748" s="245">
        <v>39.44</v>
      </c>
      <c r="F15748" s="246"/>
    </row>
    <row r="15749" spans="1:6" s="604" customFormat="1" x14ac:dyDescent="0.3">
      <c r="A15749" s="601" t="s">
        <v>7343</v>
      </c>
      <c r="B15749" s="77">
        <v>2017</v>
      </c>
      <c r="C15749" s="243" t="s">
        <v>5302</v>
      </c>
      <c r="D15749" s="602" t="s">
        <v>4250</v>
      </c>
      <c r="E15749" s="245">
        <v>21.14</v>
      </c>
      <c r="F15749" s="246"/>
    </row>
    <row r="15750" spans="1:6" s="604" customFormat="1" x14ac:dyDescent="0.3">
      <c r="A15750" s="601" t="s">
        <v>7343</v>
      </c>
      <c r="B15750" s="77">
        <v>2017</v>
      </c>
      <c r="C15750" s="243" t="s">
        <v>5302</v>
      </c>
      <c r="D15750" s="602" t="s">
        <v>4608</v>
      </c>
      <c r="E15750" s="245">
        <v>23.59</v>
      </c>
      <c r="F15750" s="246"/>
    </row>
    <row r="15751" spans="1:6" s="604" customFormat="1" x14ac:dyDescent="0.3">
      <c r="A15751" s="601" t="s">
        <v>7343</v>
      </c>
      <c r="B15751" s="77">
        <v>2017</v>
      </c>
      <c r="C15751" s="243" t="s">
        <v>5302</v>
      </c>
      <c r="D15751" s="602" t="s">
        <v>100</v>
      </c>
      <c r="E15751" s="245">
        <v>24.33</v>
      </c>
      <c r="F15751" s="246"/>
    </row>
    <row r="15752" spans="1:6" s="604" customFormat="1" x14ac:dyDescent="0.3">
      <c r="A15752" s="601" t="s">
        <v>7343</v>
      </c>
      <c r="B15752" s="77">
        <v>2017</v>
      </c>
      <c r="C15752" s="243" t="s">
        <v>5302</v>
      </c>
      <c r="D15752" s="602" t="s">
        <v>99</v>
      </c>
      <c r="E15752" s="245">
        <v>25.39</v>
      </c>
      <c r="F15752" s="246"/>
    </row>
    <row r="15753" spans="1:6" s="604" customFormat="1" x14ac:dyDescent="0.3">
      <c r="A15753" s="601" t="s">
        <v>7343</v>
      </c>
      <c r="B15753" s="77">
        <v>2017</v>
      </c>
      <c r="C15753" s="243" t="s">
        <v>5302</v>
      </c>
      <c r="D15753" s="602" t="s">
        <v>5096</v>
      </c>
      <c r="E15753" s="245">
        <v>25.52</v>
      </c>
      <c r="F15753" s="246"/>
    </row>
    <row r="15754" spans="1:6" s="604" customFormat="1" x14ac:dyDescent="0.3">
      <c r="A15754" s="601" t="s">
        <v>7343</v>
      </c>
      <c r="B15754" s="77">
        <v>2017</v>
      </c>
      <c r="C15754" s="243" t="s">
        <v>5302</v>
      </c>
      <c r="D15754" s="602" t="s">
        <v>4993</v>
      </c>
      <c r="E15754" s="245">
        <v>27</v>
      </c>
      <c r="F15754" s="246"/>
    </row>
    <row r="15755" spans="1:6" s="604" customFormat="1" x14ac:dyDescent="0.3">
      <c r="A15755" s="601" t="s">
        <v>7343</v>
      </c>
      <c r="B15755" s="77">
        <v>2017</v>
      </c>
      <c r="C15755" s="243" t="s">
        <v>5302</v>
      </c>
      <c r="D15755" s="602" t="s">
        <v>106</v>
      </c>
      <c r="E15755" s="245">
        <v>27.01</v>
      </c>
      <c r="F15755" s="246"/>
    </row>
    <row r="15756" spans="1:6" s="604" customFormat="1" x14ac:dyDescent="0.3">
      <c r="A15756" s="601" t="s">
        <v>7343</v>
      </c>
      <c r="B15756" s="77">
        <v>2017</v>
      </c>
      <c r="C15756" s="243" t="s">
        <v>5302</v>
      </c>
      <c r="D15756" s="602" t="s">
        <v>123</v>
      </c>
      <c r="E15756" s="245">
        <v>27.34</v>
      </c>
      <c r="F15756" s="246"/>
    </row>
    <row r="15757" spans="1:6" s="604" customFormat="1" x14ac:dyDescent="0.3">
      <c r="A15757" s="601" t="s">
        <v>7343</v>
      </c>
      <c r="B15757" s="77">
        <v>2017</v>
      </c>
      <c r="C15757" s="243" t="s">
        <v>5302</v>
      </c>
      <c r="D15757" s="602" t="s">
        <v>5097</v>
      </c>
      <c r="E15757" s="245">
        <v>29.1</v>
      </c>
      <c r="F15757" s="246"/>
    </row>
    <row r="15758" spans="1:6" s="604" customFormat="1" x14ac:dyDescent="0.3">
      <c r="A15758" s="601" t="s">
        <v>7343</v>
      </c>
      <c r="B15758" s="77">
        <v>2017</v>
      </c>
      <c r="C15758" s="243" t="s">
        <v>5302</v>
      </c>
      <c r="D15758" s="602" t="s">
        <v>103</v>
      </c>
      <c r="E15758" s="245">
        <v>29.17</v>
      </c>
      <c r="F15758" s="246"/>
    </row>
    <row r="15759" spans="1:6" s="604" customFormat="1" x14ac:dyDescent="0.3">
      <c r="A15759" s="601" t="s">
        <v>7343</v>
      </c>
      <c r="B15759" s="77">
        <v>2017</v>
      </c>
      <c r="C15759" s="243" t="s">
        <v>5302</v>
      </c>
      <c r="D15759" s="602" t="s">
        <v>117</v>
      </c>
      <c r="E15759" s="245">
        <v>30.06</v>
      </c>
      <c r="F15759" s="246"/>
    </row>
    <row r="15760" spans="1:6" s="604" customFormat="1" x14ac:dyDescent="0.3">
      <c r="A15760" s="601" t="s">
        <v>7343</v>
      </c>
      <c r="B15760" s="77">
        <v>2017</v>
      </c>
      <c r="C15760" s="243" t="s">
        <v>5302</v>
      </c>
      <c r="D15760" s="602" t="s">
        <v>4554</v>
      </c>
      <c r="E15760" s="245">
        <v>30.07</v>
      </c>
      <c r="F15760" s="246"/>
    </row>
    <row r="15761" spans="1:6" s="604" customFormat="1" x14ac:dyDescent="0.3">
      <c r="A15761" s="601" t="s">
        <v>7343</v>
      </c>
      <c r="B15761" s="77">
        <v>2017</v>
      </c>
      <c r="C15761" s="243" t="s">
        <v>5302</v>
      </c>
      <c r="D15761" s="602" t="s">
        <v>167</v>
      </c>
      <c r="E15761" s="245">
        <v>30.43</v>
      </c>
      <c r="F15761" s="246"/>
    </row>
    <row r="15762" spans="1:6" s="604" customFormat="1" x14ac:dyDescent="0.3">
      <c r="A15762" s="601" t="s">
        <v>7343</v>
      </c>
      <c r="B15762" s="77">
        <v>2017</v>
      </c>
      <c r="C15762" s="243" t="s">
        <v>5302</v>
      </c>
      <c r="D15762" s="602" t="s">
        <v>101</v>
      </c>
      <c r="E15762" s="245">
        <v>32.54</v>
      </c>
      <c r="F15762" s="246"/>
    </row>
    <row r="15763" spans="1:6" s="604" customFormat="1" x14ac:dyDescent="0.3">
      <c r="A15763" s="601" t="s">
        <v>7218</v>
      </c>
      <c r="B15763" s="77">
        <v>2017</v>
      </c>
      <c r="C15763" s="243" t="s">
        <v>5302</v>
      </c>
      <c r="D15763" s="602" t="s">
        <v>944</v>
      </c>
      <c r="E15763" s="245">
        <v>24.15</v>
      </c>
      <c r="F15763" s="246"/>
    </row>
    <row r="15764" spans="1:6" s="604" customFormat="1" x14ac:dyDescent="0.3">
      <c r="A15764" s="615" t="s">
        <v>7090</v>
      </c>
      <c r="B15764" s="254">
        <v>2017</v>
      </c>
      <c r="C15764" s="255" t="s">
        <v>38</v>
      </c>
      <c r="D15764" s="602" t="s">
        <v>32</v>
      </c>
      <c r="E15764" s="245">
        <v>21.41</v>
      </c>
      <c r="F15764" s="246"/>
    </row>
    <row r="15765" spans="1:6" s="604" customFormat="1" x14ac:dyDescent="0.3">
      <c r="A15765" s="615" t="s">
        <v>7127</v>
      </c>
      <c r="B15765" s="254">
        <v>2017</v>
      </c>
      <c r="C15765" s="255" t="s">
        <v>38</v>
      </c>
      <c r="D15765" s="602" t="s">
        <v>113</v>
      </c>
      <c r="E15765" s="245">
        <v>16.41</v>
      </c>
      <c r="F15765" s="246"/>
    </row>
    <row r="15766" spans="1:6" s="604" customFormat="1" x14ac:dyDescent="0.3">
      <c r="A15766" s="615" t="s">
        <v>7127</v>
      </c>
      <c r="B15766" s="254">
        <v>2017</v>
      </c>
      <c r="C15766" s="255" t="s">
        <v>38</v>
      </c>
      <c r="D15766" s="602" t="s">
        <v>96</v>
      </c>
      <c r="E15766" s="245">
        <v>22.46</v>
      </c>
      <c r="F15766" s="246"/>
    </row>
    <row r="15767" spans="1:6" s="604" customFormat="1" x14ac:dyDescent="0.3">
      <c r="A15767" s="615" t="s">
        <v>7108</v>
      </c>
      <c r="B15767" s="254">
        <v>2017</v>
      </c>
      <c r="C15767" s="255" t="s">
        <v>38</v>
      </c>
      <c r="D15767" s="602" t="s">
        <v>41</v>
      </c>
      <c r="E15767" s="245">
        <v>20.28</v>
      </c>
      <c r="F15767" s="246"/>
    </row>
    <row r="15768" spans="1:6" s="604" customFormat="1" x14ac:dyDescent="0.3">
      <c r="A15768" s="615" t="s">
        <v>7108</v>
      </c>
      <c r="B15768" s="254">
        <v>2017</v>
      </c>
      <c r="C15768" s="255" t="s">
        <v>38</v>
      </c>
      <c r="D15768" s="602" t="s">
        <v>112</v>
      </c>
      <c r="E15768" s="245">
        <v>27.28</v>
      </c>
      <c r="F15768" s="246"/>
    </row>
    <row r="15769" spans="1:6" s="604" customFormat="1" x14ac:dyDescent="0.3">
      <c r="A15769" s="615" t="s">
        <v>7108</v>
      </c>
      <c r="B15769" s="254">
        <v>2017</v>
      </c>
      <c r="C15769" s="255" t="s">
        <v>38</v>
      </c>
      <c r="D15769" s="602" t="s">
        <v>5096</v>
      </c>
      <c r="E15769" s="245">
        <v>27.45</v>
      </c>
      <c r="F15769" s="246"/>
    </row>
    <row r="15770" spans="1:6" s="604" customFormat="1" x14ac:dyDescent="0.3">
      <c r="A15770" s="615" t="s">
        <v>7108</v>
      </c>
      <c r="B15770" s="254">
        <v>2017</v>
      </c>
      <c r="C15770" s="255" t="s">
        <v>38</v>
      </c>
      <c r="D15770" s="602" t="s">
        <v>5097</v>
      </c>
      <c r="E15770" s="245">
        <v>29.17</v>
      </c>
      <c r="F15770" s="246"/>
    </row>
    <row r="15771" spans="1:6" s="604" customFormat="1" x14ac:dyDescent="0.3">
      <c r="A15771" s="615" t="s">
        <v>7108</v>
      </c>
      <c r="B15771" s="254">
        <v>2017</v>
      </c>
      <c r="C15771" s="255" t="s">
        <v>38</v>
      </c>
      <c r="D15771" s="602" t="s">
        <v>4070</v>
      </c>
      <c r="E15771" s="245">
        <v>43.2</v>
      </c>
      <c r="F15771" s="246"/>
    </row>
    <row r="15772" spans="1:6" s="604" customFormat="1" x14ac:dyDescent="0.3">
      <c r="A15772" s="615" t="s">
        <v>7103</v>
      </c>
      <c r="B15772" s="254">
        <v>2017</v>
      </c>
      <c r="C15772" s="255" t="s">
        <v>38</v>
      </c>
      <c r="D15772" s="602" t="s">
        <v>4993</v>
      </c>
      <c r="E15772" s="245">
        <v>24.27</v>
      </c>
      <c r="F15772" s="246"/>
    </row>
    <row r="15773" spans="1:6" s="604" customFormat="1" x14ac:dyDescent="0.3">
      <c r="A15773" s="615" t="s">
        <v>7090</v>
      </c>
      <c r="B15773" s="254">
        <v>2017</v>
      </c>
      <c r="C15773" s="255" t="s">
        <v>5252</v>
      </c>
      <c r="D15773" s="602" t="s">
        <v>32</v>
      </c>
      <c r="E15773" s="245">
        <v>22.05</v>
      </c>
      <c r="F15773" s="246"/>
    </row>
    <row r="15774" spans="1:6" s="604" customFormat="1" x14ac:dyDescent="0.3">
      <c r="A15774" s="615" t="s">
        <v>7344</v>
      </c>
      <c r="B15774" s="254">
        <v>2017</v>
      </c>
      <c r="C15774" s="255" t="s">
        <v>5252</v>
      </c>
      <c r="D15774" s="602" t="s">
        <v>4443</v>
      </c>
      <c r="E15774" s="245">
        <v>26.37</v>
      </c>
      <c r="F15774" s="246"/>
    </row>
    <row r="15775" spans="1:6" s="604" customFormat="1" x14ac:dyDescent="0.3">
      <c r="A15775" s="615" t="s">
        <v>7345</v>
      </c>
      <c r="B15775" s="254">
        <v>2017</v>
      </c>
      <c r="C15775" s="255" t="s">
        <v>5252</v>
      </c>
      <c r="D15775" s="602" t="s">
        <v>41</v>
      </c>
      <c r="E15775" s="245">
        <v>19.39</v>
      </c>
      <c r="F15775" s="246"/>
    </row>
    <row r="15776" spans="1:6" s="604" customFormat="1" x14ac:dyDescent="0.3">
      <c r="A15776" s="615" t="s">
        <v>7345</v>
      </c>
      <c r="B15776" s="254">
        <v>2017</v>
      </c>
      <c r="C15776" s="255" t="s">
        <v>5252</v>
      </c>
      <c r="D15776" s="602" t="s">
        <v>5205</v>
      </c>
      <c r="E15776" s="245">
        <v>20.3</v>
      </c>
      <c r="F15776" s="246"/>
    </row>
    <row r="15777" spans="1:6" s="604" customFormat="1" x14ac:dyDescent="0.3">
      <c r="A15777" s="615" t="s">
        <v>7345</v>
      </c>
      <c r="B15777" s="254">
        <v>2017</v>
      </c>
      <c r="C15777" s="255" t="s">
        <v>5252</v>
      </c>
      <c r="D15777" s="602" t="s">
        <v>4608</v>
      </c>
      <c r="E15777" s="245">
        <v>21.23</v>
      </c>
      <c r="F15777" s="246"/>
    </row>
    <row r="15778" spans="1:6" s="604" customFormat="1" x14ac:dyDescent="0.3">
      <c r="A15778" s="615" t="s">
        <v>7345</v>
      </c>
      <c r="B15778" s="254">
        <v>2017</v>
      </c>
      <c r="C15778" s="255" t="s">
        <v>5252</v>
      </c>
      <c r="D15778" s="602" t="s">
        <v>4103</v>
      </c>
      <c r="E15778" s="245">
        <v>21.56</v>
      </c>
      <c r="F15778" s="246"/>
    </row>
    <row r="15779" spans="1:6" s="604" customFormat="1" x14ac:dyDescent="0.3">
      <c r="A15779" s="615" t="s">
        <v>7345</v>
      </c>
      <c r="B15779" s="254">
        <v>2017</v>
      </c>
      <c r="C15779" s="255" t="s">
        <v>5252</v>
      </c>
      <c r="D15779" s="602" t="s">
        <v>4202</v>
      </c>
      <c r="E15779" s="245">
        <v>22.16</v>
      </c>
      <c r="F15779" s="246"/>
    </row>
    <row r="15780" spans="1:6" s="604" customFormat="1" x14ac:dyDescent="0.3">
      <c r="A15780" s="615" t="s">
        <v>7345</v>
      </c>
      <c r="B15780" s="254">
        <v>2017</v>
      </c>
      <c r="C15780" s="255" t="s">
        <v>5252</v>
      </c>
      <c r="D15780" s="602" t="s">
        <v>132</v>
      </c>
      <c r="E15780" s="245">
        <v>22.59</v>
      </c>
      <c r="F15780" s="246"/>
    </row>
    <row r="15781" spans="1:6" s="604" customFormat="1" x14ac:dyDescent="0.3">
      <c r="A15781" s="615" t="s">
        <v>7345</v>
      </c>
      <c r="B15781" s="254">
        <v>2017</v>
      </c>
      <c r="C15781" s="255" t="s">
        <v>5252</v>
      </c>
      <c r="D15781" s="602" t="s">
        <v>106</v>
      </c>
      <c r="E15781" s="245">
        <v>23.01</v>
      </c>
      <c r="F15781" s="246"/>
    </row>
    <row r="15782" spans="1:6" s="604" customFormat="1" x14ac:dyDescent="0.3">
      <c r="A15782" s="615" t="s">
        <v>7345</v>
      </c>
      <c r="B15782" s="254">
        <v>2017</v>
      </c>
      <c r="C15782" s="255" t="s">
        <v>5252</v>
      </c>
      <c r="D15782" s="602" t="s">
        <v>5110</v>
      </c>
      <c r="E15782" s="245">
        <v>23.06</v>
      </c>
      <c r="F15782" s="246"/>
    </row>
    <row r="15783" spans="1:6" s="604" customFormat="1" x14ac:dyDescent="0.3">
      <c r="A15783" s="615" t="s">
        <v>7345</v>
      </c>
      <c r="B15783" s="254">
        <v>2017</v>
      </c>
      <c r="C15783" s="255" t="s">
        <v>5252</v>
      </c>
      <c r="D15783" s="602" t="s">
        <v>4919</v>
      </c>
      <c r="E15783" s="245">
        <v>23.25</v>
      </c>
      <c r="F15783" s="246"/>
    </row>
    <row r="15784" spans="1:6" s="604" customFormat="1" x14ac:dyDescent="0.3">
      <c r="A15784" s="615" t="s">
        <v>7345</v>
      </c>
      <c r="B15784" s="254">
        <v>2017</v>
      </c>
      <c r="C15784" s="255" t="s">
        <v>5252</v>
      </c>
      <c r="D15784" s="602" t="s">
        <v>4203</v>
      </c>
      <c r="E15784" s="245">
        <v>23.49</v>
      </c>
      <c r="F15784" s="246"/>
    </row>
    <row r="15785" spans="1:6" s="604" customFormat="1" x14ac:dyDescent="0.3">
      <c r="A15785" s="615" t="s">
        <v>7345</v>
      </c>
      <c r="B15785" s="254">
        <v>2017</v>
      </c>
      <c r="C15785" s="255" t="s">
        <v>5252</v>
      </c>
      <c r="D15785" s="602" t="s">
        <v>100</v>
      </c>
      <c r="E15785" s="245">
        <v>24.13</v>
      </c>
      <c r="F15785" s="246"/>
    </row>
    <row r="15786" spans="1:6" s="604" customFormat="1" x14ac:dyDescent="0.3">
      <c r="A15786" s="615" t="s">
        <v>7345</v>
      </c>
      <c r="B15786" s="254">
        <v>2017</v>
      </c>
      <c r="C15786" s="255" t="s">
        <v>5252</v>
      </c>
      <c r="D15786" s="602" t="s">
        <v>151</v>
      </c>
      <c r="E15786" s="245">
        <v>25.18</v>
      </c>
      <c r="F15786" s="246"/>
    </row>
    <row r="15787" spans="1:6" s="604" customFormat="1" x14ac:dyDescent="0.3">
      <c r="A15787" s="615" t="s">
        <v>7345</v>
      </c>
      <c r="B15787" s="254">
        <v>2017</v>
      </c>
      <c r="C15787" s="255" t="s">
        <v>5252</v>
      </c>
      <c r="D15787" s="602" t="s">
        <v>4554</v>
      </c>
      <c r="E15787" s="245">
        <v>25.43</v>
      </c>
      <c r="F15787" s="246"/>
    </row>
    <row r="15788" spans="1:6" s="604" customFormat="1" x14ac:dyDescent="0.3">
      <c r="A15788" s="615" t="s">
        <v>7345</v>
      </c>
      <c r="B15788" s="254">
        <v>2017</v>
      </c>
      <c r="C15788" s="255" t="s">
        <v>5252</v>
      </c>
      <c r="D15788" s="602" t="s">
        <v>99</v>
      </c>
      <c r="E15788" s="245">
        <v>26.19</v>
      </c>
      <c r="F15788" s="246"/>
    </row>
    <row r="15789" spans="1:6" s="604" customFormat="1" x14ac:dyDescent="0.3">
      <c r="A15789" s="615" t="s">
        <v>7345</v>
      </c>
      <c r="B15789" s="254">
        <v>2017</v>
      </c>
      <c r="C15789" s="255" t="s">
        <v>5252</v>
      </c>
      <c r="D15789" s="602" t="s">
        <v>143</v>
      </c>
      <c r="E15789" s="245">
        <v>26.23</v>
      </c>
      <c r="F15789" s="246"/>
    </row>
    <row r="15790" spans="1:6" s="604" customFormat="1" x14ac:dyDescent="0.3">
      <c r="A15790" s="615" t="s">
        <v>7345</v>
      </c>
      <c r="B15790" s="254">
        <v>2017</v>
      </c>
      <c r="C15790" s="255" t="s">
        <v>5252</v>
      </c>
      <c r="D15790" s="602" t="s">
        <v>103</v>
      </c>
      <c r="E15790" s="245">
        <v>26.27</v>
      </c>
      <c r="F15790" s="246"/>
    </row>
    <row r="15791" spans="1:6" s="604" customFormat="1" x14ac:dyDescent="0.3">
      <c r="A15791" s="615" t="s">
        <v>7345</v>
      </c>
      <c r="B15791" s="254">
        <v>2017</v>
      </c>
      <c r="C15791" s="255" t="s">
        <v>5252</v>
      </c>
      <c r="D15791" s="602" t="s">
        <v>118</v>
      </c>
      <c r="E15791" s="245">
        <v>26.32</v>
      </c>
      <c r="F15791" s="246"/>
    </row>
    <row r="15792" spans="1:6" s="604" customFormat="1" x14ac:dyDescent="0.3">
      <c r="A15792" s="615" t="s">
        <v>7345</v>
      </c>
      <c r="B15792" s="254">
        <v>2017</v>
      </c>
      <c r="C15792" s="255" t="s">
        <v>5252</v>
      </c>
      <c r="D15792" s="602" t="s">
        <v>101</v>
      </c>
      <c r="E15792" s="245">
        <v>26.34</v>
      </c>
      <c r="F15792" s="246"/>
    </row>
    <row r="15793" spans="1:6" s="604" customFormat="1" x14ac:dyDescent="0.3">
      <c r="A15793" s="615" t="s">
        <v>7345</v>
      </c>
      <c r="B15793" s="254">
        <v>2017</v>
      </c>
      <c r="C15793" s="255" t="s">
        <v>5252</v>
      </c>
      <c r="D15793" s="602" t="s">
        <v>115</v>
      </c>
      <c r="E15793" s="245">
        <v>27.32</v>
      </c>
      <c r="F15793" s="246"/>
    </row>
    <row r="15794" spans="1:6" s="604" customFormat="1" x14ac:dyDescent="0.3">
      <c r="A15794" s="615" t="s">
        <v>7345</v>
      </c>
      <c r="B15794" s="254">
        <v>2017</v>
      </c>
      <c r="C15794" s="255" t="s">
        <v>5252</v>
      </c>
      <c r="D15794" s="602" t="s">
        <v>119</v>
      </c>
      <c r="E15794" s="245">
        <v>28.27</v>
      </c>
      <c r="F15794" s="246"/>
    </row>
    <row r="15795" spans="1:6" s="604" customFormat="1" x14ac:dyDescent="0.3">
      <c r="A15795" s="615" t="s">
        <v>7345</v>
      </c>
      <c r="B15795" s="254">
        <v>2017</v>
      </c>
      <c r="C15795" s="255" t="s">
        <v>5252</v>
      </c>
      <c r="D15795" s="602" t="s">
        <v>105</v>
      </c>
      <c r="E15795" s="245">
        <v>29.36</v>
      </c>
      <c r="F15795" s="246"/>
    </row>
    <row r="15796" spans="1:6" s="604" customFormat="1" x14ac:dyDescent="0.3">
      <c r="A15796" s="615" t="s">
        <v>7345</v>
      </c>
      <c r="B15796" s="254">
        <v>2017</v>
      </c>
      <c r="C15796" s="255" t="s">
        <v>5252</v>
      </c>
      <c r="D15796" s="602" t="s">
        <v>4029</v>
      </c>
      <c r="E15796" s="245">
        <v>30.11</v>
      </c>
      <c r="F15796" s="246"/>
    </row>
    <row r="15797" spans="1:6" s="604" customFormat="1" x14ac:dyDescent="0.3">
      <c r="A15797" s="615" t="s">
        <v>7345</v>
      </c>
      <c r="B15797" s="254">
        <v>2017</v>
      </c>
      <c r="C15797" s="255" t="s">
        <v>5252</v>
      </c>
      <c r="D15797" s="602" t="s">
        <v>139</v>
      </c>
      <c r="E15797" s="245">
        <v>30.16</v>
      </c>
      <c r="F15797" s="246"/>
    </row>
    <row r="15798" spans="1:6" s="604" customFormat="1" x14ac:dyDescent="0.3">
      <c r="A15798" s="615" t="s">
        <v>7345</v>
      </c>
      <c r="B15798" s="254">
        <v>2017</v>
      </c>
      <c r="C15798" s="255" t="s">
        <v>5252</v>
      </c>
      <c r="D15798" s="602" t="s">
        <v>167</v>
      </c>
      <c r="E15798" s="245">
        <v>30.19</v>
      </c>
      <c r="F15798" s="246" t="s">
        <v>52</v>
      </c>
    </row>
    <row r="15799" spans="1:6" s="604" customFormat="1" x14ac:dyDescent="0.3">
      <c r="A15799" s="615" t="s">
        <v>7345</v>
      </c>
      <c r="B15799" s="254">
        <v>2017</v>
      </c>
      <c r="C15799" s="255" t="s">
        <v>5252</v>
      </c>
      <c r="D15799" s="602" t="s">
        <v>5207</v>
      </c>
      <c r="E15799" s="245">
        <v>30.28</v>
      </c>
      <c r="F15799" s="246"/>
    </row>
    <row r="15800" spans="1:6" s="604" customFormat="1" x14ac:dyDescent="0.3">
      <c r="A15800" s="615" t="s">
        <v>7345</v>
      </c>
      <c r="B15800" s="254">
        <v>2017</v>
      </c>
      <c r="C15800" s="255" t="s">
        <v>5252</v>
      </c>
      <c r="D15800" s="602" t="s">
        <v>117</v>
      </c>
      <c r="E15800" s="245">
        <v>30.31</v>
      </c>
      <c r="F15800" s="246"/>
    </row>
    <row r="15801" spans="1:6" s="604" customFormat="1" x14ac:dyDescent="0.3">
      <c r="A15801" s="615" t="s">
        <v>7345</v>
      </c>
      <c r="B15801" s="254">
        <v>2017</v>
      </c>
      <c r="C15801" s="255" t="s">
        <v>5252</v>
      </c>
      <c r="D15801" s="602" t="s">
        <v>125</v>
      </c>
      <c r="E15801" s="245">
        <v>32.18</v>
      </c>
      <c r="F15801" s="246"/>
    </row>
    <row r="15802" spans="1:6" s="604" customFormat="1" x14ac:dyDescent="0.3">
      <c r="A15802" s="615" t="s">
        <v>7345</v>
      </c>
      <c r="B15802" s="254">
        <v>2017</v>
      </c>
      <c r="C15802" s="255" t="s">
        <v>5252</v>
      </c>
      <c r="D15802" s="602" t="s">
        <v>4572</v>
      </c>
      <c r="E15802" s="245">
        <v>33.22</v>
      </c>
      <c r="F15802" s="246"/>
    </row>
    <row r="15803" spans="1:6" s="604" customFormat="1" x14ac:dyDescent="0.3">
      <c r="A15803" s="615" t="s">
        <v>7345</v>
      </c>
      <c r="B15803" s="254">
        <v>2017</v>
      </c>
      <c r="C15803" s="255" t="s">
        <v>5252</v>
      </c>
      <c r="D15803" s="602" t="s">
        <v>120</v>
      </c>
      <c r="E15803" s="245">
        <v>33.26</v>
      </c>
      <c r="F15803" s="246"/>
    </row>
    <row r="15804" spans="1:6" s="604" customFormat="1" x14ac:dyDescent="0.3">
      <c r="A15804" s="615" t="s">
        <v>7345</v>
      </c>
      <c r="B15804" s="254">
        <v>2017</v>
      </c>
      <c r="C15804" s="255" t="s">
        <v>5252</v>
      </c>
      <c r="D15804" s="602" t="s">
        <v>4755</v>
      </c>
      <c r="E15804" s="245">
        <v>33.409999999999997</v>
      </c>
      <c r="F15804" s="246"/>
    </row>
    <row r="15805" spans="1:6" s="604" customFormat="1" x14ac:dyDescent="0.3">
      <c r="A15805" s="615" t="s">
        <v>7345</v>
      </c>
      <c r="B15805" s="254">
        <v>2017</v>
      </c>
      <c r="C15805" s="255" t="s">
        <v>5252</v>
      </c>
      <c r="D15805" s="602" t="s">
        <v>96</v>
      </c>
      <c r="E15805" s="245">
        <v>37.340000000000003</v>
      </c>
      <c r="F15805" s="246"/>
    </row>
    <row r="15806" spans="1:6" s="604" customFormat="1" x14ac:dyDescent="0.3">
      <c r="A15806" s="615" t="s">
        <v>7345</v>
      </c>
      <c r="B15806" s="254">
        <v>2017</v>
      </c>
      <c r="C15806" s="255" t="s">
        <v>5252</v>
      </c>
      <c r="D15806" s="602" t="s">
        <v>4994</v>
      </c>
      <c r="E15806" s="245">
        <v>37.520000000000003</v>
      </c>
      <c r="F15806" s="246"/>
    </row>
    <row r="15807" spans="1:6" s="604" customFormat="1" x14ac:dyDescent="0.3">
      <c r="A15807" s="615" t="s">
        <v>7345</v>
      </c>
      <c r="B15807" s="254">
        <v>2017</v>
      </c>
      <c r="C15807" s="255" t="s">
        <v>5252</v>
      </c>
      <c r="D15807" s="602" t="s">
        <v>195</v>
      </c>
      <c r="E15807" s="245">
        <v>38.17</v>
      </c>
      <c r="F15807" s="246"/>
    </row>
    <row r="15808" spans="1:6" s="604" customFormat="1" x14ac:dyDescent="0.3">
      <c r="A15808" s="615" t="s">
        <v>7345</v>
      </c>
      <c r="B15808" s="254">
        <v>2017</v>
      </c>
      <c r="C15808" s="255" t="s">
        <v>5252</v>
      </c>
      <c r="D15808" s="602" t="s">
        <v>4070</v>
      </c>
      <c r="E15808" s="245">
        <v>42.4</v>
      </c>
      <c r="F15808" s="246"/>
    </row>
    <row r="15809" spans="1:6" s="604" customFormat="1" x14ac:dyDescent="0.3">
      <c r="A15809" s="615" t="s">
        <v>7091</v>
      </c>
      <c r="B15809" s="254">
        <v>2017</v>
      </c>
      <c r="C15809" s="255" t="s">
        <v>5246</v>
      </c>
      <c r="D15809" s="602" t="s">
        <v>5247</v>
      </c>
      <c r="E15809" s="245">
        <v>20.05</v>
      </c>
      <c r="F15809" s="246"/>
    </row>
    <row r="15810" spans="1:6" s="604" customFormat="1" x14ac:dyDescent="0.3">
      <c r="A15810" s="615" t="s">
        <v>7091</v>
      </c>
      <c r="B15810" s="254">
        <v>2017</v>
      </c>
      <c r="C15810" s="255" t="s">
        <v>5246</v>
      </c>
      <c r="D15810" s="602" t="s">
        <v>4993</v>
      </c>
      <c r="E15810" s="245">
        <v>25.56</v>
      </c>
      <c r="F15810" s="246"/>
    </row>
    <row r="15811" spans="1:6" s="604" customFormat="1" x14ac:dyDescent="0.3">
      <c r="A15811" s="615" t="s">
        <v>7127</v>
      </c>
      <c r="B15811" s="254">
        <v>2017</v>
      </c>
      <c r="C15811" s="255" t="s">
        <v>5246</v>
      </c>
      <c r="D15811" s="602" t="s">
        <v>4502</v>
      </c>
      <c r="E15811" s="245">
        <v>20.13</v>
      </c>
      <c r="F15811" s="246"/>
    </row>
    <row r="15812" spans="1:6" s="604" customFormat="1" x14ac:dyDescent="0.3">
      <c r="A15812" s="615" t="s">
        <v>7127</v>
      </c>
      <c r="B15812" s="254">
        <v>2017</v>
      </c>
      <c r="C15812" s="255" t="s">
        <v>5246</v>
      </c>
      <c r="D15812" s="602" t="s">
        <v>4644</v>
      </c>
      <c r="E15812" s="245">
        <v>23.18</v>
      </c>
      <c r="F15812" s="246"/>
    </row>
    <row r="15813" spans="1:6" s="604" customFormat="1" x14ac:dyDescent="0.3">
      <c r="A15813" s="615" t="s">
        <v>7127</v>
      </c>
      <c r="B15813" s="254">
        <v>2017</v>
      </c>
      <c r="C15813" s="255" t="s">
        <v>5246</v>
      </c>
      <c r="D15813" s="602" t="s">
        <v>5096</v>
      </c>
      <c r="E15813" s="245">
        <v>26.53</v>
      </c>
      <c r="F15813" s="246"/>
    </row>
    <row r="15814" spans="1:6" s="604" customFormat="1" x14ac:dyDescent="0.3">
      <c r="A15814" s="615" t="s">
        <v>7127</v>
      </c>
      <c r="B15814" s="254">
        <v>2017</v>
      </c>
      <c r="C15814" s="255" t="s">
        <v>5246</v>
      </c>
      <c r="D15814" s="602" t="s">
        <v>5015</v>
      </c>
      <c r="E15814" s="245">
        <v>28.36</v>
      </c>
      <c r="F15814" s="246"/>
    </row>
    <row r="15815" spans="1:6" s="604" customFormat="1" x14ac:dyDescent="0.3">
      <c r="A15815" s="615" t="s">
        <v>7108</v>
      </c>
      <c r="B15815" s="254">
        <v>2017</v>
      </c>
      <c r="C15815" s="255" t="s">
        <v>5246</v>
      </c>
      <c r="D15815" s="602" t="s">
        <v>100</v>
      </c>
      <c r="E15815" s="245">
        <v>24.22</v>
      </c>
      <c r="F15815" s="246"/>
    </row>
    <row r="15816" spans="1:6" s="604" customFormat="1" x14ac:dyDescent="0.3">
      <c r="A15816" s="615" t="s">
        <v>7108</v>
      </c>
      <c r="B15816" s="254">
        <v>2017</v>
      </c>
      <c r="C15816" s="255" t="s">
        <v>5246</v>
      </c>
      <c r="D15816" s="602" t="s">
        <v>118</v>
      </c>
      <c r="E15816" s="245">
        <v>25.46</v>
      </c>
      <c r="F15816" s="246"/>
    </row>
    <row r="15817" spans="1:6" s="604" customFormat="1" x14ac:dyDescent="0.3">
      <c r="A15817" s="615" t="s">
        <v>7108</v>
      </c>
      <c r="B15817" s="254">
        <v>2017</v>
      </c>
      <c r="C15817" s="255" t="s">
        <v>5246</v>
      </c>
      <c r="D15817" s="602" t="s">
        <v>5207</v>
      </c>
      <c r="E15817" s="245">
        <v>27.05</v>
      </c>
      <c r="F15817" s="246"/>
    </row>
    <row r="15818" spans="1:6" s="604" customFormat="1" x14ac:dyDescent="0.3">
      <c r="A15818" s="615" t="s">
        <v>7103</v>
      </c>
      <c r="B15818" s="254">
        <v>2017</v>
      </c>
      <c r="C15818" s="255" t="s">
        <v>5246</v>
      </c>
      <c r="D15818" s="602" t="s">
        <v>41</v>
      </c>
      <c r="E15818" s="245">
        <v>19.25</v>
      </c>
      <c r="F15818" s="246"/>
    </row>
    <row r="15819" spans="1:6" s="604" customFormat="1" x14ac:dyDescent="0.3">
      <c r="A15819" s="615" t="s">
        <v>7103</v>
      </c>
      <c r="B15819" s="254">
        <v>2017</v>
      </c>
      <c r="C15819" s="255" t="s">
        <v>5246</v>
      </c>
      <c r="D15819" s="602" t="s">
        <v>4202</v>
      </c>
      <c r="E15819" s="245">
        <v>19.52</v>
      </c>
      <c r="F15819" s="246"/>
    </row>
    <row r="15820" spans="1:6" s="604" customFormat="1" x14ac:dyDescent="0.3">
      <c r="A15820" s="615" t="s">
        <v>7103</v>
      </c>
      <c r="B15820" s="254">
        <v>2017</v>
      </c>
      <c r="C15820" s="255" t="s">
        <v>5246</v>
      </c>
      <c r="D15820" s="602" t="s">
        <v>4554</v>
      </c>
      <c r="E15820" s="245">
        <v>21.33</v>
      </c>
      <c r="F15820" s="246"/>
    </row>
    <row r="15821" spans="1:6" s="604" customFormat="1" x14ac:dyDescent="0.3">
      <c r="A15821" s="615" t="s">
        <v>7103</v>
      </c>
      <c r="B15821" s="254">
        <v>2017</v>
      </c>
      <c r="C15821" s="255" t="s">
        <v>5246</v>
      </c>
      <c r="D15821" s="602" t="s">
        <v>117</v>
      </c>
      <c r="E15821" s="245">
        <v>24.47</v>
      </c>
      <c r="F15821" s="246"/>
    </row>
    <row r="15822" spans="1:6" s="604" customFormat="1" x14ac:dyDescent="0.3">
      <c r="A15822" s="615" t="s">
        <v>7103</v>
      </c>
      <c r="B15822" s="254">
        <v>2017</v>
      </c>
      <c r="C15822" s="255" t="s">
        <v>5246</v>
      </c>
      <c r="D15822" s="602" t="s">
        <v>112</v>
      </c>
      <c r="E15822" s="245">
        <v>29.05</v>
      </c>
      <c r="F15822" s="246"/>
    </row>
    <row r="15823" spans="1:6" s="604" customFormat="1" x14ac:dyDescent="0.3">
      <c r="A15823" s="615" t="s">
        <v>7103</v>
      </c>
      <c r="B15823" s="254">
        <v>2017</v>
      </c>
      <c r="C15823" s="255" t="s">
        <v>5246</v>
      </c>
      <c r="D15823" s="602" t="s">
        <v>4070</v>
      </c>
      <c r="E15823" s="245">
        <v>41.37</v>
      </c>
      <c r="F15823" s="246"/>
    </row>
    <row r="15824" spans="1:6" s="604" customFormat="1" x14ac:dyDescent="0.3">
      <c r="A15824" s="615" t="s">
        <v>7346</v>
      </c>
      <c r="B15824" s="254">
        <v>2017</v>
      </c>
      <c r="C15824" s="255" t="s">
        <v>5241</v>
      </c>
      <c r="D15824" s="602" t="s">
        <v>4202</v>
      </c>
      <c r="E15824" s="245">
        <v>20.440000000000001</v>
      </c>
      <c r="F15824" s="246"/>
    </row>
    <row r="15825" spans="1:6" s="604" customFormat="1" x14ac:dyDescent="0.3">
      <c r="A15825" s="615" t="s">
        <v>7346</v>
      </c>
      <c r="B15825" s="254">
        <v>2017</v>
      </c>
      <c r="C15825" s="255" t="s">
        <v>5241</v>
      </c>
      <c r="D15825" s="602" t="s">
        <v>5205</v>
      </c>
      <c r="E15825" s="245">
        <v>20.54</v>
      </c>
      <c r="F15825" s="246"/>
    </row>
    <row r="15826" spans="1:6" s="604" customFormat="1" x14ac:dyDescent="0.3">
      <c r="A15826" s="615" t="s">
        <v>7346</v>
      </c>
      <c r="B15826" s="254">
        <v>2017</v>
      </c>
      <c r="C15826" s="255" t="s">
        <v>5241</v>
      </c>
      <c r="D15826" s="602" t="s">
        <v>4554</v>
      </c>
      <c r="E15826" s="245">
        <v>22.01</v>
      </c>
      <c r="F15826" s="246"/>
    </row>
    <row r="15827" spans="1:6" s="604" customFormat="1" x14ac:dyDescent="0.3">
      <c r="A15827" s="615" t="s">
        <v>7346</v>
      </c>
      <c r="B15827" s="254">
        <v>2017</v>
      </c>
      <c r="C15827" s="255" t="s">
        <v>5241</v>
      </c>
      <c r="D15827" s="602" t="s">
        <v>4250</v>
      </c>
      <c r="E15827" s="245">
        <v>23.08</v>
      </c>
      <c r="F15827" s="246"/>
    </row>
    <row r="15828" spans="1:6" s="604" customFormat="1" x14ac:dyDescent="0.3">
      <c r="A15828" s="615" t="s">
        <v>7346</v>
      </c>
      <c r="B15828" s="254">
        <v>2017</v>
      </c>
      <c r="C15828" s="255" t="s">
        <v>5241</v>
      </c>
      <c r="D15828" s="602" t="s">
        <v>99</v>
      </c>
      <c r="E15828" s="245">
        <v>25.49</v>
      </c>
      <c r="F15828" s="246"/>
    </row>
    <row r="15829" spans="1:6" s="604" customFormat="1" x14ac:dyDescent="0.3">
      <c r="A15829" s="615" t="s">
        <v>7346</v>
      </c>
      <c r="B15829" s="254">
        <v>2017</v>
      </c>
      <c r="C15829" s="255" t="s">
        <v>5241</v>
      </c>
      <c r="D15829" s="602" t="s">
        <v>4203</v>
      </c>
      <c r="E15829" s="245">
        <v>25.53</v>
      </c>
      <c r="F15829" s="246"/>
    </row>
    <row r="15830" spans="1:6" s="604" customFormat="1" x14ac:dyDescent="0.3">
      <c r="A15830" s="615" t="s">
        <v>7346</v>
      </c>
      <c r="B15830" s="254">
        <v>2017</v>
      </c>
      <c r="C15830" s="255" t="s">
        <v>5241</v>
      </c>
      <c r="D15830" s="602" t="s">
        <v>4844</v>
      </c>
      <c r="E15830" s="245">
        <v>26.15</v>
      </c>
      <c r="F15830" s="246"/>
    </row>
    <row r="15831" spans="1:6" s="604" customFormat="1" x14ac:dyDescent="0.3">
      <c r="A15831" s="615" t="s">
        <v>7346</v>
      </c>
      <c r="B15831" s="254">
        <v>2017</v>
      </c>
      <c r="C15831" s="255" t="s">
        <v>5241</v>
      </c>
      <c r="D15831" s="602" t="s">
        <v>4608</v>
      </c>
      <c r="E15831" s="245">
        <v>26.16</v>
      </c>
      <c r="F15831" s="246"/>
    </row>
    <row r="15832" spans="1:6" s="604" customFormat="1" x14ac:dyDescent="0.3">
      <c r="A15832" s="615" t="s">
        <v>7346</v>
      </c>
      <c r="B15832" s="254">
        <v>2017</v>
      </c>
      <c r="C15832" s="255" t="s">
        <v>5241</v>
      </c>
      <c r="D15832" s="602" t="s">
        <v>103</v>
      </c>
      <c r="E15832" s="245">
        <v>27.17</v>
      </c>
      <c r="F15832" s="246" t="s">
        <v>52</v>
      </c>
    </row>
    <row r="15833" spans="1:6" s="604" customFormat="1" x14ac:dyDescent="0.3">
      <c r="A15833" s="615" t="s">
        <v>7346</v>
      </c>
      <c r="B15833" s="254">
        <v>2017</v>
      </c>
      <c r="C15833" s="255" t="s">
        <v>5241</v>
      </c>
      <c r="D15833" s="602" t="s">
        <v>4993</v>
      </c>
      <c r="E15833" s="245">
        <v>27.26</v>
      </c>
      <c r="F15833" s="246"/>
    </row>
    <row r="15834" spans="1:6" s="604" customFormat="1" x14ac:dyDescent="0.3">
      <c r="A15834" s="615" t="s">
        <v>7346</v>
      </c>
      <c r="B15834" s="254">
        <v>2017</v>
      </c>
      <c r="C15834" s="255" t="s">
        <v>5241</v>
      </c>
      <c r="D15834" s="602" t="s">
        <v>100</v>
      </c>
      <c r="E15834" s="245">
        <v>27.34</v>
      </c>
      <c r="F15834" s="246"/>
    </row>
    <row r="15835" spans="1:6" s="604" customFormat="1" x14ac:dyDescent="0.3">
      <c r="A15835" s="615" t="s">
        <v>7346</v>
      </c>
      <c r="B15835" s="254">
        <v>2017</v>
      </c>
      <c r="C15835" s="255" t="s">
        <v>5241</v>
      </c>
      <c r="D15835" s="602" t="s">
        <v>5207</v>
      </c>
      <c r="E15835" s="245">
        <v>28.14</v>
      </c>
      <c r="F15835" s="246"/>
    </row>
    <row r="15836" spans="1:6" s="604" customFormat="1" x14ac:dyDescent="0.3">
      <c r="A15836" s="615" t="s">
        <v>7346</v>
      </c>
      <c r="B15836" s="254">
        <v>2017</v>
      </c>
      <c r="C15836" s="255" t="s">
        <v>5241</v>
      </c>
      <c r="D15836" s="602" t="s">
        <v>120</v>
      </c>
      <c r="E15836" s="245">
        <v>29.09</v>
      </c>
      <c r="F15836" s="246"/>
    </row>
    <row r="15837" spans="1:6" s="604" customFormat="1" x14ac:dyDescent="0.3">
      <c r="A15837" s="615" t="s">
        <v>7346</v>
      </c>
      <c r="B15837" s="254">
        <v>2017</v>
      </c>
      <c r="C15837" s="255" t="s">
        <v>5241</v>
      </c>
      <c r="D15837" s="602" t="s">
        <v>5097</v>
      </c>
      <c r="E15837" s="245">
        <v>29.3</v>
      </c>
      <c r="F15837" s="246"/>
    </row>
    <row r="15838" spans="1:6" s="604" customFormat="1" x14ac:dyDescent="0.3">
      <c r="A15838" s="615" t="s">
        <v>7346</v>
      </c>
      <c r="B15838" s="254">
        <v>2017</v>
      </c>
      <c r="C15838" s="255" t="s">
        <v>5241</v>
      </c>
      <c r="D15838" s="602" t="s">
        <v>5096</v>
      </c>
      <c r="E15838" s="245">
        <v>29.31</v>
      </c>
      <c r="F15838" s="246"/>
    </row>
    <row r="15839" spans="1:6" s="604" customFormat="1" x14ac:dyDescent="0.3">
      <c r="A15839" s="615" t="s">
        <v>7346</v>
      </c>
      <c r="B15839" s="254">
        <v>2017</v>
      </c>
      <c r="C15839" s="255" t="s">
        <v>5241</v>
      </c>
      <c r="D15839" s="602" t="s">
        <v>105</v>
      </c>
      <c r="E15839" s="245">
        <v>29.38</v>
      </c>
      <c r="F15839" s="246"/>
    </row>
    <row r="15840" spans="1:6" s="604" customFormat="1" x14ac:dyDescent="0.3">
      <c r="A15840" s="615" t="s">
        <v>7346</v>
      </c>
      <c r="B15840" s="254">
        <v>2017</v>
      </c>
      <c r="C15840" s="255" t="s">
        <v>5241</v>
      </c>
      <c r="D15840" s="602" t="s">
        <v>125</v>
      </c>
      <c r="E15840" s="245">
        <v>31.52</v>
      </c>
      <c r="F15840" s="246"/>
    </row>
    <row r="15841" spans="1:6" s="604" customFormat="1" x14ac:dyDescent="0.3">
      <c r="A15841" s="615" t="s">
        <v>7346</v>
      </c>
      <c r="B15841" s="254">
        <v>2017</v>
      </c>
      <c r="C15841" s="255" t="s">
        <v>5241</v>
      </c>
      <c r="D15841" s="602" t="s">
        <v>195</v>
      </c>
      <c r="E15841" s="245">
        <v>38.14</v>
      </c>
      <c r="F15841" s="246"/>
    </row>
    <row r="15842" spans="1:6" s="604" customFormat="1" x14ac:dyDescent="0.3">
      <c r="A15842" s="615" t="s">
        <v>7346</v>
      </c>
      <c r="B15842" s="254">
        <v>2017</v>
      </c>
      <c r="C15842" s="255" t="s">
        <v>5241</v>
      </c>
      <c r="D15842" s="602" t="s">
        <v>184</v>
      </c>
      <c r="E15842" s="245">
        <v>39.06</v>
      </c>
      <c r="F15842" s="246" t="s">
        <v>52</v>
      </c>
    </row>
    <row r="15843" spans="1:6" s="604" customFormat="1" x14ac:dyDescent="0.3">
      <c r="A15843" s="615" t="s">
        <v>7346</v>
      </c>
      <c r="B15843" s="254">
        <v>2017</v>
      </c>
      <c r="C15843" s="255" t="s">
        <v>5241</v>
      </c>
      <c r="D15843" s="602" t="s">
        <v>106</v>
      </c>
      <c r="E15843" s="245">
        <v>39.15</v>
      </c>
      <c r="F15843" s="246"/>
    </row>
    <row r="15844" spans="1:6" s="604" customFormat="1" x14ac:dyDescent="0.3">
      <c r="A15844" s="615" t="s">
        <v>7346</v>
      </c>
      <c r="B15844" s="254">
        <v>2017</v>
      </c>
      <c r="C15844" s="255" t="s">
        <v>5241</v>
      </c>
      <c r="D15844" s="602" t="s">
        <v>117</v>
      </c>
      <c r="E15844" s="245">
        <v>40.11</v>
      </c>
      <c r="F15844" s="246"/>
    </row>
    <row r="15845" spans="1:6" s="604" customFormat="1" x14ac:dyDescent="0.3">
      <c r="A15845" s="615" t="s">
        <v>7108</v>
      </c>
      <c r="B15845" s="254">
        <v>2017</v>
      </c>
      <c r="C15845" s="255" t="s">
        <v>5241</v>
      </c>
      <c r="D15845" s="602" t="s">
        <v>4502</v>
      </c>
      <c r="E15845" s="245">
        <v>20.399999999999999</v>
      </c>
      <c r="F15845" s="246"/>
    </row>
    <row r="15846" spans="1:6" s="604" customFormat="1" x14ac:dyDescent="0.3">
      <c r="A15846" s="615" t="s">
        <v>7108</v>
      </c>
      <c r="B15846" s="254">
        <v>2017</v>
      </c>
      <c r="C15846" s="255" t="s">
        <v>5241</v>
      </c>
      <c r="D15846" s="602" t="s">
        <v>4644</v>
      </c>
      <c r="E15846" s="245">
        <v>23.44</v>
      </c>
      <c r="F15846" s="246"/>
    </row>
    <row r="15847" spans="1:6" s="604" customFormat="1" x14ac:dyDescent="0.3">
      <c r="A15847" s="615" t="s">
        <v>7108</v>
      </c>
      <c r="B15847" s="254">
        <v>2017</v>
      </c>
      <c r="C15847" s="255" t="s">
        <v>5241</v>
      </c>
      <c r="D15847" s="602" t="s">
        <v>4982</v>
      </c>
      <c r="E15847" s="245">
        <v>29.32</v>
      </c>
      <c r="F15847" s="246"/>
    </row>
    <row r="15848" spans="1:6" s="604" customFormat="1" x14ac:dyDescent="0.3">
      <c r="A15848" s="615" t="s">
        <v>7347</v>
      </c>
      <c r="B15848" s="254">
        <v>2017</v>
      </c>
      <c r="C15848" s="255" t="s">
        <v>5213</v>
      </c>
      <c r="D15848" s="602" t="s">
        <v>109</v>
      </c>
      <c r="E15848" s="245">
        <v>20.18</v>
      </c>
      <c r="F15848" s="246"/>
    </row>
    <row r="15849" spans="1:6" s="604" customFormat="1" x14ac:dyDescent="0.3">
      <c r="A15849" s="615" t="s">
        <v>7347</v>
      </c>
      <c r="B15849" s="254">
        <v>2017</v>
      </c>
      <c r="C15849" s="255" t="s">
        <v>5213</v>
      </c>
      <c r="D15849" s="602" t="s">
        <v>5205</v>
      </c>
      <c r="E15849" s="245">
        <v>20.399999999999999</v>
      </c>
      <c r="F15849" s="246"/>
    </row>
    <row r="15850" spans="1:6" s="604" customFormat="1" x14ac:dyDescent="0.3">
      <c r="A15850" s="615" t="s">
        <v>7347</v>
      </c>
      <c r="B15850" s="254">
        <v>2017</v>
      </c>
      <c r="C15850" s="255" t="s">
        <v>5213</v>
      </c>
      <c r="D15850" s="602" t="s">
        <v>96</v>
      </c>
      <c r="E15850" s="245">
        <v>20.41</v>
      </c>
      <c r="F15850" s="246"/>
    </row>
    <row r="15851" spans="1:6" s="604" customFormat="1" x14ac:dyDescent="0.3">
      <c r="A15851" s="615" t="s">
        <v>7347</v>
      </c>
      <c r="B15851" s="254">
        <v>2017</v>
      </c>
      <c r="C15851" s="255" t="s">
        <v>5213</v>
      </c>
      <c r="D15851" s="602" t="s">
        <v>4202</v>
      </c>
      <c r="E15851" s="245">
        <v>20.52</v>
      </c>
      <c r="F15851" s="246"/>
    </row>
    <row r="15852" spans="1:6" s="604" customFormat="1" x14ac:dyDescent="0.3">
      <c r="A15852" s="615" t="s">
        <v>7347</v>
      </c>
      <c r="B15852" s="254">
        <v>2017</v>
      </c>
      <c r="C15852" s="255" t="s">
        <v>5213</v>
      </c>
      <c r="D15852" s="602" t="s">
        <v>106</v>
      </c>
      <c r="E15852" s="245">
        <v>22.56</v>
      </c>
      <c r="F15852" s="246"/>
    </row>
    <row r="15853" spans="1:6" s="604" customFormat="1" x14ac:dyDescent="0.3">
      <c r="A15853" s="615" t="s">
        <v>7347</v>
      </c>
      <c r="B15853" s="254">
        <v>2017</v>
      </c>
      <c r="C15853" s="255" t="s">
        <v>5213</v>
      </c>
      <c r="D15853" s="602" t="s">
        <v>4250</v>
      </c>
      <c r="E15853" s="245">
        <v>22.57</v>
      </c>
      <c r="F15853" s="246"/>
    </row>
    <row r="15854" spans="1:6" s="604" customFormat="1" x14ac:dyDescent="0.3">
      <c r="A15854" s="615" t="s">
        <v>7347</v>
      </c>
      <c r="B15854" s="254">
        <v>2017</v>
      </c>
      <c r="C15854" s="255" t="s">
        <v>5213</v>
      </c>
      <c r="D15854" s="602" t="s">
        <v>5110</v>
      </c>
      <c r="E15854" s="245">
        <v>22.58</v>
      </c>
      <c r="F15854" s="246"/>
    </row>
    <row r="15855" spans="1:6" s="604" customFormat="1" x14ac:dyDescent="0.3">
      <c r="A15855" s="615" t="s">
        <v>7347</v>
      </c>
      <c r="B15855" s="254">
        <v>2017</v>
      </c>
      <c r="C15855" s="255" t="s">
        <v>5213</v>
      </c>
      <c r="D15855" s="602" t="s">
        <v>133</v>
      </c>
      <c r="E15855" s="245">
        <v>23.06</v>
      </c>
      <c r="F15855" s="246"/>
    </row>
    <row r="15856" spans="1:6" s="604" customFormat="1" x14ac:dyDescent="0.3">
      <c r="A15856" s="615" t="s">
        <v>7347</v>
      </c>
      <c r="B15856" s="254">
        <v>2017</v>
      </c>
      <c r="C15856" s="255" t="s">
        <v>5213</v>
      </c>
      <c r="D15856" s="602" t="s">
        <v>100</v>
      </c>
      <c r="E15856" s="245">
        <v>24.09</v>
      </c>
      <c r="F15856" s="246"/>
    </row>
    <row r="15857" spans="1:6" s="604" customFormat="1" x14ac:dyDescent="0.3">
      <c r="A15857" s="615" t="s">
        <v>7347</v>
      </c>
      <c r="B15857" s="254">
        <v>2017</v>
      </c>
      <c r="C15857" s="255" t="s">
        <v>5213</v>
      </c>
      <c r="D15857" s="602" t="s">
        <v>4608</v>
      </c>
      <c r="E15857" s="245">
        <v>24.1</v>
      </c>
      <c r="F15857" s="246"/>
    </row>
    <row r="15858" spans="1:6" s="604" customFormat="1" x14ac:dyDescent="0.3">
      <c r="A15858" s="615" t="s">
        <v>7347</v>
      </c>
      <c r="B15858" s="254">
        <v>2017</v>
      </c>
      <c r="C15858" s="255" t="s">
        <v>5213</v>
      </c>
      <c r="D15858" s="602" t="s">
        <v>150</v>
      </c>
      <c r="E15858" s="245">
        <v>24.34</v>
      </c>
      <c r="F15858" s="246"/>
    </row>
    <row r="15859" spans="1:6" s="604" customFormat="1" x14ac:dyDescent="0.3">
      <c r="A15859" s="615" t="s">
        <v>7347</v>
      </c>
      <c r="B15859" s="254">
        <v>2017</v>
      </c>
      <c r="C15859" s="255" t="s">
        <v>5213</v>
      </c>
      <c r="D15859" s="602" t="s">
        <v>103</v>
      </c>
      <c r="E15859" s="245">
        <v>25.15</v>
      </c>
      <c r="F15859" s="246"/>
    </row>
    <row r="15860" spans="1:6" s="604" customFormat="1" x14ac:dyDescent="0.3">
      <c r="A15860" s="615" t="s">
        <v>7347</v>
      </c>
      <c r="B15860" s="254">
        <v>2017</v>
      </c>
      <c r="C15860" s="255" t="s">
        <v>5213</v>
      </c>
      <c r="D15860" s="602" t="s">
        <v>115</v>
      </c>
      <c r="E15860" s="245">
        <v>26.32</v>
      </c>
      <c r="F15860" s="246"/>
    </row>
    <row r="15861" spans="1:6" s="604" customFormat="1" x14ac:dyDescent="0.3">
      <c r="A15861" s="615" t="s">
        <v>7347</v>
      </c>
      <c r="B15861" s="254">
        <v>2017</v>
      </c>
      <c r="C15861" s="255" t="s">
        <v>5213</v>
      </c>
      <c r="D15861" s="602" t="s">
        <v>99</v>
      </c>
      <c r="E15861" s="245">
        <v>26.48</v>
      </c>
      <c r="F15861" s="246"/>
    </row>
    <row r="15862" spans="1:6" s="604" customFormat="1" x14ac:dyDescent="0.3">
      <c r="A15862" s="615" t="s">
        <v>7347</v>
      </c>
      <c r="B15862" s="254">
        <v>2017</v>
      </c>
      <c r="C15862" s="255" t="s">
        <v>5213</v>
      </c>
      <c r="D15862" s="602" t="s">
        <v>156</v>
      </c>
      <c r="E15862" s="245">
        <v>26.57</v>
      </c>
      <c r="F15862" s="246"/>
    </row>
    <row r="15863" spans="1:6" s="604" customFormat="1" x14ac:dyDescent="0.3">
      <c r="A15863" s="615" t="s">
        <v>7347</v>
      </c>
      <c r="B15863" s="254">
        <v>2017</v>
      </c>
      <c r="C15863" s="255" t="s">
        <v>5213</v>
      </c>
      <c r="D15863" s="602" t="s">
        <v>152</v>
      </c>
      <c r="E15863" s="245">
        <v>27.42</v>
      </c>
      <c r="F15863" s="246"/>
    </row>
    <row r="15864" spans="1:6" s="604" customFormat="1" x14ac:dyDescent="0.3">
      <c r="A15864" s="615" t="s">
        <v>7347</v>
      </c>
      <c r="B15864" s="254">
        <v>2017</v>
      </c>
      <c r="C15864" s="255" t="s">
        <v>5213</v>
      </c>
      <c r="D15864" s="602" t="s">
        <v>101</v>
      </c>
      <c r="E15864" s="245">
        <v>28.24</v>
      </c>
      <c r="F15864" s="246"/>
    </row>
    <row r="15865" spans="1:6" s="604" customFormat="1" x14ac:dyDescent="0.3">
      <c r="A15865" s="615" t="s">
        <v>7347</v>
      </c>
      <c r="B15865" s="254">
        <v>2017</v>
      </c>
      <c r="C15865" s="255" t="s">
        <v>5213</v>
      </c>
      <c r="D15865" s="602" t="s">
        <v>104</v>
      </c>
      <c r="E15865" s="245">
        <v>28.46</v>
      </c>
      <c r="F15865" s="246"/>
    </row>
    <row r="15866" spans="1:6" s="604" customFormat="1" x14ac:dyDescent="0.3">
      <c r="A15866" s="615" t="s">
        <v>7347</v>
      </c>
      <c r="B15866" s="254">
        <v>2017</v>
      </c>
      <c r="C15866" s="255" t="s">
        <v>5213</v>
      </c>
      <c r="D15866" s="602" t="s">
        <v>105</v>
      </c>
      <c r="E15866" s="245">
        <v>29.21</v>
      </c>
      <c r="F15866" s="246"/>
    </row>
    <row r="15867" spans="1:6" s="604" customFormat="1" x14ac:dyDescent="0.3">
      <c r="A15867" s="615" t="s">
        <v>7347</v>
      </c>
      <c r="B15867" s="254">
        <v>2017</v>
      </c>
      <c r="C15867" s="255" t="s">
        <v>5213</v>
      </c>
      <c r="D15867" s="602" t="s">
        <v>5048</v>
      </c>
      <c r="E15867" s="245">
        <v>29.37</v>
      </c>
      <c r="F15867" s="246"/>
    </row>
    <row r="15868" spans="1:6" s="604" customFormat="1" x14ac:dyDescent="0.3">
      <c r="A15868" s="615" t="s">
        <v>7347</v>
      </c>
      <c r="B15868" s="254">
        <v>2017</v>
      </c>
      <c r="C15868" s="255" t="s">
        <v>5213</v>
      </c>
      <c r="D15868" s="602" t="s">
        <v>5097</v>
      </c>
      <c r="E15868" s="245">
        <v>29.39</v>
      </c>
      <c r="F15868" s="246"/>
    </row>
    <row r="15869" spans="1:6" s="604" customFormat="1" x14ac:dyDescent="0.3">
      <c r="A15869" s="615" t="s">
        <v>7347</v>
      </c>
      <c r="B15869" s="254">
        <v>2017</v>
      </c>
      <c r="C15869" s="255" t="s">
        <v>5213</v>
      </c>
      <c r="D15869" s="602" t="s">
        <v>167</v>
      </c>
      <c r="E15869" s="245">
        <v>30.43</v>
      </c>
      <c r="F15869" s="246"/>
    </row>
    <row r="15870" spans="1:6" s="604" customFormat="1" x14ac:dyDescent="0.3">
      <c r="A15870" s="615" t="s">
        <v>7347</v>
      </c>
      <c r="B15870" s="254">
        <v>2017</v>
      </c>
      <c r="C15870" s="255" t="s">
        <v>5213</v>
      </c>
      <c r="D15870" s="602" t="s">
        <v>120</v>
      </c>
      <c r="E15870" s="245">
        <v>30.47</v>
      </c>
      <c r="F15870" s="246" t="s">
        <v>52</v>
      </c>
    </row>
    <row r="15871" spans="1:6" s="604" customFormat="1" x14ac:dyDescent="0.3">
      <c r="A15871" s="615" t="s">
        <v>7347</v>
      </c>
      <c r="B15871" s="254">
        <v>2017</v>
      </c>
      <c r="C15871" s="255" t="s">
        <v>5213</v>
      </c>
      <c r="D15871" s="602" t="s">
        <v>4204</v>
      </c>
      <c r="E15871" s="245">
        <v>41.26</v>
      </c>
      <c r="F15871" s="246" t="s">
        <v>52</v>
      </c>
    </row>
    <row r="15872" spans="1:6" s="604" customFormat="1" x14ac:dyDescent="0.3">
      <c r="A15872" s="615" t="s">
        <v>7347</v>
      </c>
      <c r="B15872" s="254">
        <v>2017</v>
      </c>
      <c r="C15872" s="255" t="s">
        <v>5213</v>
      </c>
      <c r="D15872" s="602" t="s">
        <v>4070</v>
      </c>
      <c r="E15872" s="245">
        <v>42.04</v>
      </c>
      <c r="F15872" s="246"/>
    </row>
    <row r="15873" spans="1:6" s="604" customFormat="1" x14ac:dyDescent="0.3">
      <c r="A15873" s="615" t="s">
        <v>7347</v>
      </c>
      <c r="B15873" s="254">
        <v>2017</v>
      </c>
      <c r="C15873" s="255" t="s">
        <v>5213</v>
      </c>
      <c r="D15873" s="602" t="s">
        <v>4554</v>
      </c>
      <c r="E15873" s="245">
        <v>52.44</v>
      </c>
      <c r="F15873" s="246"/>
    </row>
    <row r="15874" spans="1:6" s="604" customFormat="1" x14ac:dyDescent="0.3">
      <c r="A15874" s="615" t="s">
        <v>7348</v>
      </c>
      <c r="B15874" s="254">
        <v>2017</v>
      </c>
      <c r="C15874" s="255" t="s">
        <v>5204</v>
      </c>
      <c r="D15874" s="602" t="s">
        <v>5205</v>
      </c>
      <c r="E15874" s="245">
        <v>20.03</v>
      </c>
      <c r="F15874" s="246"/>
    </row>
    <row r="15875" spans="1:6" s="604" customFormat="1" x14ac:dyDescent="0.3">
      <c r="A15875" s="615" t="s">
        <v>7348</v>
      </c>
      <c r="B15875" s="254">
        <v>2017</v>
      </c>
      <c r="C15875" s="255" t="s">
        <v>5204</v>
      </c>
      <c r="D15875" s="602" t="s">
        <v>96</v>
      </c>
      <c r="E15875" s="245">
        <v>20.41</v>
      </c>
      <c r="F15875" s="246"/>
    </row>
    <row r="15876" spans="1:6" s="604" customFormat="1" x14ac:dyDescent="0.3">
      <c r="A15876" s="615" t="s">
        <v>7348</v>
      </c>
      <c r="B15876" s="254">
        <v>2017</v>
      </c>
      <c r="C15876" s="255" t="s">
        <v>5204</v>
      </c>
      <c r="D15876" s="602" t="s">
        <v>4202</v>
      </c>
      <c r="E15876" s="245">
        <v>21.19</v>
      </c>
      <c r="F15876" s="246" t="s">
        <v>52</v>
      </c>
    </row>
    <row r="15877" spans="1:6" s="604" customFormat="1" x14ac:dyDescent="0.3">
      <c r="A15877" s="615" t="s">
        <v>7348</v>
      </c>
      <c r="B15877" s="254">
        <v>2017</v>
      </c>
      <c r="C15877" s="255" t="s">
        <v>5204</v>
      </c>
      <c r="D15877" s="602" t="s">
        <v>4608</v>
      </c>
      <c r="E15877" s="245">
        <v>21.27</v>
      </c>
      <c r="F15877" s="246" t="s">
        <v>52</v>
      </c>
    </row>
    <row r="15878" spans="1:6" s="604" customFormat="1" x14ac:dyDescent="0.3">
      <c r="A15878" s="615" t="s">
        <v>7348</v>
      </c>
      <c r="B15878" s="254">
        <v>2017</v>
      </c>
      <c r="C15878" s="255" t="s">
        <v>5204</v>
      </c>
      <c r="D15878" s="602" t="s">
        <v>41</v>
      </c>
      <c r="E15878" s="245">
        <v>21.28</v>
      </c>
      <c r="F15878" s="246" t="s">
        <v>52</v>
      </c>
    </row>
    <row r="15879" spans="1:6" s="604" customFormat="1" x14ac:dyDescent="0.3">
      <c r="A15879" s="615" t="s">
        <v>7348</v>
      </c>
      <c r="B15879" s="254">
        <v>2017</v>
      </c>
      <c r="C15879" s="255" t="s">
        <v>5204</v>
      </c>
      <c r="D15879" s="602" t="s">
        <v>132</v>
      </c>
      <c r="E15879" s="245">
        <v>22.23</v>
      </c>
      <c r="F15879" s="246"/>
    </row>
    <row r="15880" spans="1:6" s="604" customFormat="1" x14ac:dyDescent="0.3">
      <c r="A15880" s="615" t="s">
        <v>7348</v>
      </c>
      <c r="B15880" s="254">
        <v>2017</v>
      </c>
      <c r="C15880" s="255" t="s">
        <v>5204</v>
      </c>
      <c r="D15880" s="602" t="s">
        <v>5110</v>
      </c>
      <c r="E15880" s="245">
        <v>22.35</v>
      </c>
      <c r="F15880" s="246"/>
    </row>
    <row r="15881" spans="1:6" s="604" customFormat="1" x14ac:dyDescent="0.3">
      <c r="A15881" s="615" t="s">
        <v>7348</v>
      </c>
      <c r="B15881" s="254">
        <v>2017</v>
      </c>
      <c r="C15881" s="255" t="s">
        <v>5204</v>
      </c>
      <c r="D15881" s="602" t="s">
        <v>4047</v>
      </c>
      <c r="E15881" s="245">
        <v>22.52</v>
      </c>
      <c r="F15881" s="246"/>
    </row>
    <row r="15882" spans="1:6" s="604" customFormat="1" x14ac:dyDescent="0.3">
      <c r="A15882" s="615" t="s">
        <v>7348</v>
      </c>
      <c r="B15882" s="254">
        <v>2017</v>
      </c>
      <c r="C15882" s="255" t="s">
        <v>5204</v>
      </c>
      <c r="D15882" s="602" t="s">
        <v>4919</v>
      </c>
      <c r="E15882" s="245">
        <v>23.05</v>
      </c>
      <c r="F15882" s="246"/>
    </row>
    <row r="15883" spans="1:6" s="604" customFormat="1" x14ac:dyDescent="0.3">
      <c r="A15883" s="615" t="s">
        <v>7348</v>
      </c>
      <c r="B15883" s="254">
        <v>2017</v>
      </c>
      <c r="C15883" s="255" t="s">
        <v>5204</v>
      </c>
      <c r="D15883" s="602" t="s">
        <v>158</v>
      </c>
      <c r="E15883" s="245">
        <v>23.49</v>
      </c>
      <c r="F15883" s="246"/>
    </row>
    <row r="15884" spans="1:6" s="604" customFormat="1" x14ac:dyDescent="0.3">
      <c r="A15884" s="615" t="s">
        <v>7348</v>
      </c>
      <c r="B15884" s="254">
        <v>2017</v>
      </c>
      <c r="C15884" s="255" t="s">
        <v>5204</v>
      </c>
      <c r="D15884" s="602" t="s">
        <v>4993</v>
      </c>
      <c r="E15884" s="245">
        <v>25.17</v>
      </c>
      <c r="F15884" s="246"/>
    </row>
    <row r="15885" spans="1:6" s="604" customFormat="1" x14ac:dyDescent="0.3">
      <c r="A15885" s="615" t="s">
        <v>7348</v>
      </c>
      <c r="B15885" s="254">
        <v>2017</v>
      </c>
      <c r="C15885" s="255" t="s">
        <v>5204</v>
      </c>
      <c r="D15885" s="602" t="s">
        <v>5206</v>
      </c>
      <c r="E15885" s="245">
        <v>25.17</v>
      </c>
      <c r="F15885" s="246"/>
    </row>
    <row r="15886" spans="1:6" s="604" customFormat="1" x14ac:dyDescent="0.3">
      <c r="A15886" s="615" t="s">
        <v>7348</v>
      </c>
      <c r="B15886" s="254">
        <v>2017</v>
      </c>
      <c r="C15886" s="255" t="s">
        <v>5204</v>
      </c>
      <c r="D15886" s="602" t="s">
        <v>106</v>
      </c>
      <c r="E15886" s="245">
        <v>26.07</v>
      </c>
      <c r="F15886" s="246"/>
    </row>
    <row r="15887" spans="1:6" s="604" customFormat="1" x14ac:dyDescent="0.3">
      <c r="A15887" s="615" t="s">
        <v>7348</v>
      </c>
      <c r="B15887" s="254">
        <v>2017</v>
      </c>
      <c r="C15887" s="255" t="s">
        <v>5204</v>
      </c>
      <c r="D15887" s="602" t="s">
        <v>117</v>
      </c>
      <c r="E15887" s="245">
        <v>26.14</v>
      </c>
      <c r="F15887" s="246"/>
    </row>
    <row r="15888" spans="1:6" s="604" customFormat="1" x14ac:dyDescent="0.3">
      <c r="A15888" s="615" t="s">
        <v>7348</v>
      </c>
      <c r="B15888" s="254">
        <v>2017</v>
      </c>
      <c r="C15888" s="255" t="s">
        <v>5204</v>
      </c>
      <c r="D15888" s="602" t="s">
        <v>4424</v>
      </c>
      <c r="E15888" s="245">
        <v>26.23</v>
      </c>
      <c r="F15888" s="246"/>
    </row>
    <row r="15889" spans="1:6" s="604" customFormat="1" x14ac:dyDescent="0.3">
      <c r="A15889" s="615" t="s">
        <v>7348</v>
      </c>
      <c r="B15889" s="254">
        <v>2017</v>
      </c>
      <c r="C15889" s="255" t="s">
        <v>5204</v>
      </c>
      <c r="D15889" s="602" t="s">
        <v>218</v>
      </c>
      <c r="E15889" s="245">
        <v>26.27</v>
      </c>
      <c r="F15889" s="246" t="s">
        <v>52</v>
      </c>
    </row>
    <row r="15890" spans="1:6" s="604" customFormat="1" x14ac:dyDescent="0.3">
      <c r="A15890" s="615" t="s">
        <v>7348</v>
      </c>
      <c r="B15890" s="254">
        <v>2017</v>
      </c>
      <c r="C15890" s="255" t="s">
        <v>5204</v>
      </c>
      <c r="D15890" s="602" t="s">
        <v>101</v>
      </c>
      <c r="E15890" s="245">
        <v>26.28</v>
      </c>
      <c r="F15890" s="246"/>
    </row>
    <row r="15891" spans="1:6" s="604" customFormat="1" x14ac:dyDescent="0.3">
      <c r="A15891" s="615" t="s">
        <v>7348</v>
      </c>
      <c r="B15891" s="254">
        <v>2017</v>
      </c>
      <c r="C15891" s="255" t="s">
        <v>5204</v>
      </c>
      <c r="D15891" s="602" t="s">
        <v>115</v>
      </c>
      <c r="E15891" s="245">
        <v>27.01</v>
      </c>
      <c r="F15891" s="246"/>
    </row>
    <row r="15892" spans="1:6" s="604" customFormat="1" x14ac:dyDescent="0.3">
      <c r="A15892" s="615" t="s">
        <v>7348</v>
      </c>
      <c r="B15892" s="254">
        <v>2017</v>
      </c>
      <c r="C15892" s="255" t="s">
        <v>5204</v>
      </c>
      <c r="D15892" s="602" t="s">
        <v>99</v>
      </c>
      <c r="E15892" s="245">
        <v>27.06</v>
      </c>
      <c r="F15892" s="246"/>
    </row>
    <row r="15893" spans="1:6" s="604" customFormat="1" x14ac:dyDescent="0.3">
      <c r="A15893" s="615" t="s">
        <v>7348</v>
      </c>
      <c r="B15893" s="254">
        <v>2017</v>
      </c>
      <c r="C15893" s="255" t="s">
        <v>5204</v>
      </c>
      <c r="D15893" s="602" t="s">
        <v>5207</v>
      </c>
      <c r="E15893" s="245">
        <v>27.14</v>
      </c>
      <c r="F15893" s="246" t="s">
        <v>52</v>
      </c>
    </row>
    <row r="15894" spans="1:6" s="604" customFormat="1" x14ac:dyDescent="0.3">
      <c r="A15894" s="615" t="s">
        <v>7348</v>
      </c>
      <c r="B15894" s="254">
        <v>2017</v>
      </c>
      <c r="C15894" s="255" t="s">
        <v>5204</v>
      </c>
      <c r="D15894" s="602" t="s">
        <v>103</v>
      </c>
      <c r="E15894" s="245">
        <v>27.17</v>
      </c>
      <c r="F15894" s="246"/>
    </row>
    <row r="15895" spans="1:6" s="604" customFormat="1" x14ac:dyDescent="0.3">
      <c r="A15895" s="615" t="s">
        <v>7348</v>
      </c>
      <c r="B15895" s="254">
        <v>2017</v>
      </c>
      <c r="C15895" s="255" t="s">
        <v>5204</v>
      </c>
      <c r="D15895" s="602" t="s">
        <v>181</v>
      </c>
      <c r="E15895" s="245">
        <v>28.26</v>
      </c>
      <c r="F15895" s="246" t="s">
        <v>52</v>
      </c>
    </row>
    <row r="15896" spans="1:6" s="604" customFormat="1" x14ac:dyDescent="0.3">
      <c r="A15896" s="615" t="s">
        <v>7348</v>
      </c>
      <c r="B15896" s="254">
        <v>2017</v>
      </c>
      <c r="C15896" s="255" t="s">
        <v>5204</v>
      </c>
      <c r="D15896" s="602" t="s">
        <v>5096</v>
      </c>
      <c r="E15896" s="245">
        <v>28.4</v>
      </c>
      <c r="F15896" s="246"/>
    </row>
    <row r="15897" spans="1:6" s="604" customFormat="1" x14ac:dyDescent="0.3">
      <c r="A15897" s="615" t="s">
        <v>7348</v>
      </c>
      <c r="B15897" s="254">
        <v>2017</v>
      </c>
      <c r="C15897" s="255" t="s">
        <v>5204</v>
      </c>
      <c r="D15897" s="602" t="s">
        <v>5048</v>
      </c>
      <c r="E15897" s="245">
        <v>29.04</v>
      </c>
      <c r="F15897" s="246"/>
    </row>
    <row r="15898" spans="1:6" s="604" customFormat="1" x14ac:dyDescent="0.3">
      <c r="A15898" s="615" t="s">
        <v>7348</v>
      </c>
      <c r="B15898" s="254">
        <v>2017</v>
      </c>
      <c r="C15898" s="255" t="s">
        <v>5204</v>
      </c>
      <c r="D15898" s="602" t="s">
        <v>5097</v>
      </c>
      <c r="E15898" s="245">
        <v>29.05</v>
      </c>
      <c r="F15898" s="246"/>
    </row>
    <row r="15899" spans="1:6" s="604" customFormat="1" x14ac:dyDescent="0.3">
      <c r="A15899" s="615" t="s">
        <v>7348</v>
      </c>
      <c r="B15899" s="254">
        <v>2017</v>
      </c>
      <c r="C15899" s="255" t="s">
        <v>5204</v>
      </c>
      <c r="D15899" s="602" t="s">
        <v>4645</v>
      </c>
      <c r="E15899" s="245">
        <v>29.23</v>
      </c>
      <c r="F15899" s="246"/>
    </row>
    <row r="15900" spans="1:6" s="604" customFormat="1" x14ac:dyDescent="0.3">
      <c r="A15900" s="615" t="s">
        <v>7348</v>
      </c>
      <c r="B15900" s="254">
        <v>2017</v>
      </c>
      <c r="C15900" s="255" t="s">
        <v>5204</v>
      </c>
      <c r="D15900" s="602" t="s">
        <v>119</v>
      </c>
      <c r="E15900" s="245">
        <v>30.21</v>
      </c>
      <c r="F15900" s="246"/>
    </row>
    <row r="15901" spans="1:6" s="604" customFormat="1" x14ac:dyDescent="0.3">
      <c r="A15901" s="615" t="s">
        <v>7348</v>
      </c>
      <c r="B15901" s="254">
        <v>2017</v>
      </c>
      <c r="C15901" s="255" t="s">
        <v>5204</v>
      </c>
      <c r="D15901" s="602" t="s">
        <v>4100</v>
      </c>
      <c r="E15901" s="245">
        <v>37.1</v>
      </c>
      <c r="F15901" s="246"/>
    </row>
    <row r="15902" spans="1:6" s="604" customFormat="1" x14ac:dyDescent="0.3">
      <c r="A15902" s="615" t="s">
        <v>7348</v>
      </c>
      <c r="B15902" s="254">
        <v>2017</v>
      </c>
      <c r="C15902" s="255" t="s">
        <v>5204</v>
      </c>
      <c r="D15902" s="602" t="s">
        <v>4070</v>
      </c>
      <c r="E15902" s="245">
        <v>42.37</v>
      </c>
      <c r="F15902" s="246"/>
    </row>
    <row r="15903" spans="1:6" s="604" customFormat="1" x14ac:dyDescent="0.3">
      <c r="A15903" s="615" t="s">
        <v>7348</v>
      </c>
      <c r="B15903" s="254">
        <v>2017</v>
      </c>
      <c r="C15903" s="255" t="s">
        <v>5204</v>
      </c>
      <c r="D15903" s="602" t="s">
        <v>107</v>
      </c>
      <c r="E15903" s="245">
        <v>51.22</v>
      </c>
      <c r="F15903" s="246"/>
    </row>
    <row r="15904" spans="1:6" s="604" customFormat="1" x14ac:dyDescent="0.3">
      <c r="A15904" s="615" t="s">
        <v>7348</v>
      </c>
      <c r="B15904" s="254">
        <v>2017</v>
      </c>
      <c r="C15904" s="255" t="s">
        <v>5204</v>
      </c>
      <c r="D15904" s="602" t="s">
        <v>118</v>
      </c>
      <c r="E15904" s="245" t="s">
        <v>5208</v>
      </c>
      <c r="F15904" s="246"/>
    </row>
    <row r="15905" spans="1:6" s="604" customFormat="1" x14ac:dyDescent="0.3">
      <c r="A15905" s="601" t="s">
        <v>7349</v>
      </c>
      <c r="B15905" s="77">
        <v>2017</v>
      </c>
      <c r="C15905" s="243" t="s">
        <v>5167</v>
      </c>
      <c r="D15905" s="602" t="s">
        <v>41</v>
      </c>
      <c r="E15905" s="245">
        <v>20.170000000000002</v>
      </c>
      <c r="F15905" s="246"/>
    </row>
    <row r="15906" spans="1:6" s="604" customFormat="1" x14ac:dyDescent="0.3">
      <c r="A15906" s="601" t="s">
        <v>7349</v>
      </c>
      <c r="B15906" s="77">
        <v>2017</v>
      </c>
      <c r="C15906" s="243" t="s">
        <v>5167</v>
      </c>
      <c r="D15906" s="602" t="s">
        <v>96</v>
      </c>
      <c r="E15906" s="245">
        <v>21.06</v>
      </c>
      <c r="F15906" s="246" t="s">
        <v>52</v>
      </c>
    </row>
    <row r="15907" spans="1:6" s="604" customFormat="1" x14ac:dyDescent="0.3">
      <c r="A15907" s="601" t="s">
        <v>7349</v>
      </c>
      <c r="B15907" s="77">
        <v>2017</v>
      </c>
      <c r="C15907" s="243" t="s">
        <v>5167</v>
      </c>
      <c r="D15907" s="602" t="s">
        <v>4250</v>
      </c>
      <c r="E15907" s="245">
        <v>21.56</v>
      </c>
      <c r="F15907" s="246"/>
    </row>
    <row r="15908" spans="1:6" s="604" customFormat="1" x14ac:dyDescent="0.3">
      <c r="A15908" s="601" t="s">
        <v>7349</v>
      </c>
      <c r="B15908" s="77">
        <v>2017</v>
      </c>
      <c r="C15908" s="243" t="s">
        <v>5167</v>
      </c>
      <c r="D15908" s="602" t="s">
        <v>4644</v>
      </c>
      <c r="E15908" s="245">
        <v>22.42</v>
      </c>
      <c r="F15908" s="246"/>
    </row>
    <row r="15909" spans="1:6" s="604" customFormat="1" x14ac:dyDescent="0.3">
      <c r="A15909" s="601" t="s">
        <v>7349</v>
      </c>
      <c r="B15909" s="77">
        <v>2017</v>
      </c>
      <c r="C15909" s="243" t="s">
        <v>5167</v>
      </c>
      <c r="D15909" s="602" t="s">
        <v>5110</v>
      </c>
      <c r="E15909" s="245">
        <v>22.5</v>
      </c>
      <c r="F15909" s="246"/>
    </row>
    <row r="15910" spans="1:6" s="604" customFormat="1" x14ac:dyDescent="0.3">
      <c r="A15910" s="601" t="s">
        <v>7349</v>
      </c>
      <c r="B15910" s="77">
        <v>2017</v>
      </c>
      <c r="C15910" s="243" t="s">
        <v>5167</v>
      </c>
      <c r="D15910" s="602" t="s">
        <v>4919</v>
      </c>
      <c r="E15910" s="245">
        <v>23.14</v>
      </c>
      <c r="F15910" s="246"/>
    </row>
    <row r="15911" spans="1:6" s="604" customFormat="1" x14ac:dyDescent="0.3">
      <c r="A15911" s="601" t="s">
        <v>7349</v>
      </c>
      <c r="B15911" s="77">
        <v>2017</v>
      </c>
      <c r="C15911" s="243" t="s">
        <v>5167</v>
      </c>
      <c r="D15911" s="602" t="s">
        <v>106</v>
      </c>
      <c r="E15911" s="245">
        <v>23.2</v>
      </c>
      <c r="F15911" s="246" t="s">
        <v>52</v>
      </c>
    </row>
    <row r="15912" spans="1:6" s="604" customFormat="1" x14ac:dyDescent="0.3">
      <c r="A15912" s="601" t="s">
        <v>7349</v>
      </c>
      <c r="B15912" s="77">
        <v>2017</v>
      </c>
      <c r="C15912" s="243" t="s">
        <v>5167</v>
      </c>
      <c r="D15912" s="602" t="s">
        <v>4202</v>
      </c>
      <c r="E15912" s="245">
        <v>23.5</v>
      </c>
      <c r="F15912" s="246"/>
    </row>
    <row r="15913" spans="1:6" s="604" customFormat="1" x14ac:dyDescent="0.3">
      <c r="A15913" s="601" t="s">
        <v>7349</v>
      </c>
      <c r="B15913" s="77">
        <v>2017</v>
      </c>
      <c r="C15913" s="243" t="s">
        <v>5167</v>
      </c>
      <c r="D15913" s="602" t="s">
        <v>103</v>
      </c>
      <c r="E15913" s="245">
        <v>24.15</v>
      </c>
      <c r="F15913" s="246"/>
    </row>
    <row r="15914" spans="1:6" s="604" customFormat="1" x14ac:dyDescent="0.3">
      <c r="A15914" s="601" t="s">
        <v>7349</v>
      </c>
      <c r="B15914" s="77">
        <v>2017</v>
      </c>
      <c r="C15914" s="243" t="s">
        <v>5167</v>
      </c>
      <c r="D15914" s="602" t="s">
        <v>158</v>
      </c>
      <c r="E15914" s="245">
        <v>24.52</v>
      </c>
      <c r="F15914" s="246"/>
    </row>
    <row r="15915" spans="1:6" s="604" customFormat="1" x14ac:dyDescent="0.3">
      <c r="A15915" s="601" t="s">
        <v>7349</v>
      </c>
      <c r="B15915" s="77">
        <v>2017</v>
      </c>
      <c r="C15915" s="243" t="s">
        <v>5167</v>
      </c>
      <c r="D15915" s="602" t="s">
        <v>117</v>
      </c>
      <c r="E15915" s="245">
        <v>24.56</v>
      </c>
      <c r="F15915" s="246"/>
    </row>
    <row r="15916" spans="1:6" s="604" customFormat="1" x14ac:dyDescent="0.3">
      <c r="A15916" s="601" t="s">
        <v>7349</v>
      </c>
      <c r="B15916" s="77">
        <v>2017</v>
      </c>
      <c r="C15916" s="243" t="s">
        <v>5167</v>
      </c>
      <c r="D15916" s="602" t="s">
        <v>4608</v>
      </c>
      <c r="E15916" s="245">
        <v>26.15</v>
      </c>
      <c r="F15916" s="246"/>
    </row>
    <row r="15917" spans="1:6" s="604" customFormat="1" x14ac:dyDescent="0.3">
      <c r="A15917" s="601" t="s">
        <v>7349</v>
      </c>
      <c r="B15917" s="77">
        <v>2017</v>
      </c>
      <c r="C15917" s="243" t="s">
        <v>5167</v>
      </c>
      <c r="D15917" s="602" t="s">
        <v>100</v>
      </c>
      <c r="E15917" s="245">
        <v>26.16</v>
      </c>
      <c r="F15917" s="246"/>
    </row>
    <row r="15918" spans="1:6" s="604" customFormat="1" x14ac:dyDescent="0.3">
      <c r="A15918" s="601" t="s">
        <v>7349</v>
      </c>
      <c r="B15918" s="77">
        <v>2017</v>
      </c>
      <c r="C15918" s="243" t="s">
        <v>5167</v>
      </c>
      <c r="D15918" s="602" t="s">
        <v>115</v>
      </c>
      <c r="E15918" s="245">
        <v>26.3</v>
      </c>
      <c r="F15918" s="246"/>
    </row>
    <row r="15919" spans="1:6" s="604" customFormat="1" x14ac:dyDescent="0.3">
      <c r="A15919" s="601" t="s">
        <v>7349</v>
      </c>
      <c r="B15919" s="77">
        <v>2017</v>
      </c>
      <c r="C15919" s="243" t="s">
        <v>5167</v>
      </c>
      <c r="D15919" s="602" t="s">
        <v>5096</v>
      </c>
      <c r="E15919" s="245">
        <v>26.5</v>
      </c>
      <c r="F15919" s="246" t="s">
        <v>52</v>
      </c>
    </row>
    <row r="15920" spans="1:6" s="604" customFormat="1" x14ac:dyDescent="0.3">
      <c r="A15920" s="601" t="s">
        <v>7349</v>
      </c>
      <c r="B15920" s="77">
        <v>2017</v>
      </c>
      <c r="C15920" s="243" t="s">
        <v>5167</v>
      </c>
      <c r="D15920" s="602" t="s">
        <v>101</v>
      </c>
      <c r="E15920" s="245">
        <v>27.32</v>
      </c>
      <c r="F15920" s="246"/>
    </row>
    <row r="15921" spans="1:6" s="604" customFormat="1" x14ac:dyDescent="0.3">
      <c r="A15921" s="601" t="s">
        <v>7349</v>
      </c>
      <c r="B15921" s="77">
        <v>2017</v>
      </c>
      <c r="C15921" s="243" t="s">
        <v>5167</v>
      </c>
      <c r="D15921" s="602" t="s">
        <v>167</v>
      </c>
      <c r="E15921" s="245">
        <v>28.19</v>
      </c>
      <c r="F15921" s="246"/>
    </row>
    <row r="15922" spans="1:6" s="604" customFormat="1" x14ac:dyDescent="0.3">
      <c r="A15922" s="601" t="s">
        <v>7349</v>
      </c>
      <c r="B15922" s="77">
        <v>2017</v>
      </c>
      <c r="C15922" s="243" t="s">
        <v>5167</v>
      </c>
      <c r="D15922" s="602" t="s">
        <v>5097</v>
      </c>
      <c r="E15922" s="245">
        <v>29.42</v>
      </c>
      <c r="F15922" s="246"/>
    </row>
    <row r="15923" spans="1:6" s="604" customFormat="1" x14ac:dyDescent="0.3">
      <c r="A15923" s="601" t="s">
        <v>7349</v>
      </c>
      <c r="B15923" s="77">
        <v>2017</v>
      </c>
      <c r="C15923" s="243" t="s">
        <v>5167</v>
      </c>
      <c r="D15923" s="602" t="s">
        <v>4645</v>
      </c>
      <c r="E15923" s="245">
        <v>29.47</v>
      </c>
      <c r="F15923" s="246"/>
    </row>
    <row r="15924" spans="1:6" s="604" customFormat="1" x14ac:dyDescent="0.3">
      <c r="A15924" s="601" t="s">
        <v>7349</v>
      </c>
      <c r="B15924" s="77">
        <v>2017</v>
      </c>
      <c r="C15924" s="243" t="s">
        <v>5167</v>
      </c>
      <c r="D15924" s="602" t="s">
        <v>125</v>
      </c>
      <c r="E15924" s="245">
        <v>30.52</v>
      </c>
      <c r="F15924" s="246"/>
    </row>
    <row r="15925" spans="1:6" s="604" customFormat="1" x14ac:dyDescent="0.3">
      <c r="A15925" s="601" t="s">
        <v>7349</v>
      </c>
      <c r="B15925" s="77">
        <v>2017</v>
      </c>
      <c r="C15925" s="243" t="s">
        <v>5167</v>
      </c>
      <c r="D15925" s="602" t="s">
        <v>4703</v>
      </c>
      <c r="E15925" s="245">
        <v>31.14</v>
      </c>
      <c r="F15925" s="246"/>
    </row>
    <row r="15926" spans="1:6" s="604" customFormat="1" x14ac:dyDescent="0.3">
      <c r="A15926" s="601" t="s">
        <v>7349</v>
      </c>
      <c r="B15926" s="77">
        <v>2017</v>
      </c>
      <c r="C15926" s="243" t="s">
        <v>5167</v>
      </c>
      <c r="D15926" s="602" t="s">
        <v>5048</v>
      </c>
      <c r="E15926" s="245">
        <v>33.22</v>
      </c>
      <c r="F15926" s="246"/>
    </row>
    <row r="15927" spans="1:6" s="604" customFormat="1" x14ac:dyDescent="0.3">
      <c r="A15927" s="601" t="s">
        <v>7349</v>
      </c>
      <c r="B15927" s="77">
        <v>2017</v>
      </c>
      <c r="C15927" s="243" t="s">
        <v>5167</v>
      </c>
      <c r="D15927" s="602" t="s">
        <v>4100</v>
      </c>
      <c r="E15927" s="245">
        <v>35.53</v>
      </c>
      <c r="F15927" s="246"/>
    </row>
    <row r="15928" spans="1:6" s="604" customFormat="1" x14ac:dyDescent="0.3">
      <c r="A15928" s="601" t="s">
        <v>7349</v>
      </c>
      <c r="B15928" s="77">
        <v>2017</v>
      </c>
      <c r="C15928" s="243" t="s">
        <v>5167</v>
      </c>
      <c r="D15928" s="602" t="s">
        <v>4983</v>
      </c>
      <c r="E15928" s="245">
        <v>36.08</v>
      </c>
      <c r="F15928" s="246"/>
    </row>
    <row r="15929" spans="1:6" s="604" customFormat="1" x14ac:dyDescent="0.3">
      <c r="A15929" s="601" t="s">
        <v>7349</v>
      </c>
      <c r="B15929" s="77">
        <v>2017</v>
      </c>
      <c r="C15929" s="243" t="s">
        <v>5167</v>
      </c>
      <c r="D15929" s="602" t="s">
        <v>4554</v>
      </c>
      <c r="E15929" s="245">
        <v>36.130000000000003</v>
      </c>
      <c r="F15929" s="246"/>
    </row>
    <row r="15930" spans="1:6" s="604" customFormat="1" x14ac:dyDescent="0.3">
      <c r="A15930" s="601" t="s">
        <v>7349</v>
      </c>
      <c r="B15930" s="77">
        <v>2017</v>
      </c>
      <c r="C15930" s="243" t="s">
        <v>5167</v>
      </c>
      <c r="D15930" s="602" t="s">
        <v>4994</v>
      </c>
      <c r="E15930" s="245">
        <v>38.44</v>
      </c>
      <c r="F15930" s="246" t="s">
        <v>52</v>
      </c>
    </row>
    <row r="15931" spans="1:6" s="604" customFormat="1" x14ac:dyDescent="0.3">
      <c r="A15931" s="601" t="s">
        <v>7349</v>
      </c>
      <c r="B15931" s="77">
        <v>2017</v>
      </c>
      <c r="C15931" s="243" t="s">
        <v>5167</v>
      </c>
      <c r="D15931" s="602" t="s">
        <v>119</v>
      </c>
      <c r="E15931" s="245">
        <v>38.450000000000003</v>
      </c>
      <c r="F15931" s="246"/>
    </row>
    <row r="15932" spans="1:6" s="604" customFormat="1" x14ac:dyDescent="0.3">
      <c r="A15932" s="601" t="s">
        <v>7349</v>
      </c>
      <c r="B15932" s="77">
        <v>2017</v>
      </c>
      <c r="C15932" s="243" t="s">
        <v>5167</v>
      </c>
      <c r="D15932" s="602" t="s">
        <v>4070</v>
      </c>
      <c r="E15932" s="245">
        <v>42.52</v>
      </c>
      <c r="F15932" s="246" t="s">
        <v>52</v>
      </c>
    </row>
    <row r="15933" spans="1:6" s="604" customFormat="1" x14ac:dyDescent="0.3">
      <c r="A15933" s="601" t="s">
        <v>7127</v>
      </c>
      <c r="B15933" s="77">
        <v>2017</v>
      </c>
      <c r="C15933" s="243" t="s">
        <v>5167</v>
      </c>
      <c r="D15933" s="602" t="s">
        <v>43</v>
      </c>
      <c r="E15933" s="245">
        <v>16.52</v>
      </c>
      <c r="F15933" s="246" t="s">
        <v>52</v>
      </c>
    </row>
    <row r="15934" spans="1:6" s="604" customFormat="1" x14ac:dyDescent="0.3">
      <c r="A15934" s="601" t="s">
        <v>7127</v>
      </c>
      <c r="B15934" s="77">
        <v>2017</v>
      </c>
      <c r="C15934" s="243" t="s">
        <v>5167</v>
      </c>
      <c r="D15934" s="602" t="s">
        <v>4993</v>
      </c>
      <c r="E15934" s="245">
        <v>26.29</v>
      </c>
      <c r="F15934" s="246"/>
    </row>
    <row r="15935" spans="1:6" s="604" customFormat="1" x14ac:dyDescent="0.3">
      <c r="A15935" s="601" t="s">
        <v>7350</v>
      </c>
      <c r="B15935" s="77">
        <v>2017</v>
      </c>
      <c r="C15935" s="243" t="s">
        <v>5153</v>
      </c>
      <c r="D15935" s="602" t="s">
        <v>41</v>
      </c>
      <c r="E15935" s="245">
        <v>20.3</v>
      </c>
      <c r="F15935" s="246"/>
    </row>
    <row r="15936" spans="1:6" s="604" customFormat="1" x14ac:dyDescent="0.3">
      <c r="A15936" s="601" t="s">
        <v>7350</v>
      </c>
      <c r="B15936" s="77">
        <v>2017</v>
      </c>
      <c r="C15936" s="243" t="s">
        <v>5153</v>
      </c>
      <c r="D15936" s="602" t="s">
        <v>97</v>
      </c>
      <c r="E15936" s="245">
        <v>21.32</v>
      </c>
      <c r="F15936" s="246"/>
    </row>
    <row r="15937" spans="1:6" s="604" customFormat="1" x14ac:dyDescent="0.3">
      <c r="A15937" s="601" t="s">
        <v>7350</v>
      </c>
      <c r="B15937" s="77">
        <v>2017</v>
      </c>
      <c r="C15937" s="243" t="s">
        <v>5153</v>
      </c>
      <c r="D15937" s="602" t="s">
        <v>5110</v>
      </c>
      <c r="E15937" s="245">
        <v>22.46</v>
      </c>
      <c r="F15937" s="246"/>
    </row>
    <row r="15938" spans="1:6" s="604" customFormat="1" x14ac:dyDescent="0.3">
      <c r="A15938" s="601" t="s">
        <v>7350</v>
      </c>
      <c r="B15938" s="77">
        <v>2017</v>
      </c>
      <c r="C15938" s="243" t="s">
        <v>5153</v>
      </c>
      <c r="D15938" s="602" t="s">
        <v>4919</v>
      </c>
      <c r="E15938" s="245">
        <v>23.43</v>
      </c>
      <c r="F15938" s="246"/>
    </row>
    <row r="15939" spans="1:6" s="604" customFormat="1" x14ac:dyDescent="0.3">
      <c r="A15939" s="601" t="s">
        <v>7350</v>
      </c>
      <c r="B15939" s="77">
        <v>2017</v>
      </c>
      <c r="C15939" s="243" t="s">
        <v>5153</v>
      </c>
      <c r="D15939" s="602" t="s">
        <v>103</v>
      </c>
      <c r="E15939" s="245">
        <v>23.49</v>
      </c>
      <c r="F15939" s="246"/>
    </row>
    <row r="15940" spans="1:6" s="604" customFormat="1" x14ac:dyDescent="0.3">
      <c r="A15940" s="601" t="s">
        <v>7350</v>
      </c>
      <c r="B15940" s="77">
        <v>2017</v>
      </c>
      <c r="C15940" s="243" t="s">
        <v>5153</v>
      </c>
      <c r="D15940" s="602" t="s">
        <v>106</v>
      </c>
      <c r="E15940" s="245">
        <v>24.07</v>
      </c>
      <c r="F15940" s="246"/>
    </row>
    <row r="15941" spans="1:6" s="604" customFormat="1" x14ac:dyDescent="0.3">
      <c r="A15941" s="601" t="s">
        <v>7350</v>
      </c>
      <c r="B15941" s="77">
        <v>2017</v>
      </c>
      <c r="C15941" s="243" t="s">
        <v>5153</v>
      </c>
      <c r="D15941" s="602" t="s">
        <v>112</v>
      </c>
      <c r="E15941" s="245">
        <v>25.55</v>
      </c>
      <c r="F15941" s="246"/>
    </row>
    <row r="15942" spans="1:6" s="604" customFormat="1" x14ac:dyDescent="0.3">
      <c r="A15942" s="601" t="s">
        <v>7350</v>
      </c>
      <c r="B15942" s="77">
        <v>2017</v>
      </c>
      <c r="C15942" s="243" t="s">
        <v>5153</v>
      </c>
      <c r="D15942" s="602" t="s">
        <v>115</v>
      </c>
      <c r="E15942" s="245">
        <v>26.38</v>
      </c>
      <c r="F15942" s="246"/>
    </row>
    <row r="15943" spans="1:6" s="604" customFormat="1" x14ac:dyDescent="0.3">
      <c r="A15943" s="601" t="s">
        <v>7350</v>
      </c>
      <c r="B15943" s="77">
        <v>2017</v>
      </c>
      <c r="C15943" s="243" t="s">
        <v>5153</v>
      </c>
      <c r="D15943" s="602" t="s">
        <v>4993</v>
      </c>
      <c r="E15943" s="245">
        <v>26.46</v>
      </c>
      <c r="F15943" s="246"/>
    </row>
    <row r="15944" spans="1:6" s="604" customFormat="1" x14ac:dyDescent="0.3">
      <c r="A15944" s="601" t="s">
        <v>7350</v>
      </c>
      <c r="B15944" s="77">
        <v>2017</v>
      </c>
      <c r="C15944" s="243" t="s">
        <v>5153</v>
      </c>
      <c r="D15944" s="602" t="s">
        <v>4844</v>
      </c>
      <c r="E15944" s="245">
        <v>26.59</v>
      </c>
      <c r="F15944" s="246"/>
    </row>
    <row r="15945" spans="1:6" s="604" customFormat="1" x14ac:dyDescent="0.3">
      <c r="A15945" s="601" t="s">
        <v>7350</v>
      </c>
      <c r="B15945" s="77">
        <v>2017</v>
      </c>
      <c r="C15945" s="243" t="s">
        <v>5153</v>
      </c>
      <c r="D15945" s="602" t="s">
        <v>117</v>
      </c>
      <c r="E15945" s="245">
        <v>27</v>
      </c>
      <c r="F15945" s="246"/>
    </row>
    <row r="15946" spans="1:6" s="604" customFormat="1" x14ac:dyDescent="0.3">
      <c r="A15946" s="601" t="s">
        <v>7350</v>
      </c>
      <c r="B15946" s="77">
        <v>2017</v>
      </c>
      <c r="C15946" s="243" t="s">
        <v>5153</v>
      </c>
      <c r="D15946" s="602" t="s">
        <v>100</v>
      </c>
      <c r="E15946" s="245">
        <v>27</v>
      </c>
      <c r="F15946" s="246"/>
    </row>
    <row r="15947" spans="1:6" s="604" customFormat="1" x14ac:dyDescent="0.3">
      <c r="A15947" s="601" t="s">
        <v>7350</v>
      </c>
      <c r="B15947" s="77">
        <v>2017</v>
      </c>
      <c r="C15947" s="243" t="s">
        <v>5153</v>
      </c>
      <c r="D15947" s="602" t="s">
        <v>101</v>
      </c>
      <c r="E15947" s="245">
        <v>28.09</v>
      </c>
      <c r="F15947" s="246"/>
    </row>
    <row r="15948" spans="1:6" s="604" customFormat="1" x14ac:dyDescent="0.3">
      <c r="A15948" s="601" t="s">
        <v>7350</v>
      </c>
      <c r="B15948" s="77">
        <v>2017</v>
      </c>
      <c r="C15948" s="243" t="s">
        <v>5153</v>
      </c>
      <c r="D15948" s="602" t="s">
        <v>119</v>
      </c>
      <c r="E15948" s="245">
        <v>28.27</v>
      </c>
      <c r="F15948" s="246"/>
    </row>
    <row r="15949" spans="1:6" s="604" customFormat="1" x14ac:dyDescent="0.3">
      <c r="A15949" s="601" t="s">
        <v>7350</v>
      </c>
      <c r="B15949" s="77">
        <v>2017</v>
      </c>
      <c r="C15949" s="243" t="s">
        <v>5153</v>
      </c>
      <c r="D15949" s="602" t="s">
        <v>167</v>
      </c>
      <c r="E15949" s="245">
        <v>28.27</v>
      </c>
      <c r="F15949" s="246"/>
    </row>
    <row r="15950" spans="1:6" s="604" customFormat="1" x14ac:dyDescent="0.3">
      <c r="A15950" s="601" t="s">
        <v>7350</v>
      </c>
      <c r="B15950" s="77">
        <v>2017</v>
      </c>
      <c r="C15950" s="243" t="s">
        <v>5153</v>
      </c>
      <c r="D15950" s="602" t="s">
        <v>5097</v>
      </c>
      <c r="E15950" s="245">
        <v>29</v>
      </c>
      <c r="F15950" s="246"/>
    </row>
    <row r="15951" spans="1:6" s="604" customFormat="1" x14ac:dyDescent="0.3">
      <c r="A15951" s="601" t="s">
        <v>7350</v>
      </c>
      <c r="B15951" s="77">
        <v>2017</v>
      </c>
      <c r="C15951" s="243" t="s">
        <v>5153</v>
      </c>
      <c r="D15951" s="602" t="s">
        <v>105</v>
      </c>
      <c r="E15951" s="245">
        <v>29.39</v>
      </c>
      <c r="F15951" s="246"/>
    </row>
    <row r="15952" spans="1:6" s="604" customFormat="1" x14ac:dyDescent="0.3">
      <c r="A15952" s="601" t="s">
        <v>7350</v>
      </c>
      <c r="B15952" s="77">
        <v>2017</v>
      </c>
      <c r="C15952" s="243" t="s">
        <v>5153</v>
      </c>
      <c r="D15952" s="602" t="s">
        <v>4029</v>
      </c>
      <c r="E15952" s="245">
        <v>29.43</v>
      </c>
      <c r="F15952" s="246"/>
    </row>
    <row r="15953" spans="1:6" s="604" customFormat="1" x14ac:dyDescent="0.3">
      <c r="A15953" s="601" t="s">
        <v>7350</v>
      </c>
      <c r="B15953" s="77">
        <v>2017</v>
      </c>
      <c r="C15953" s="243" t="s">
        <v>5153</v>
      </c>
      <c r="D15953" s="602" t="s">
        <v>139</v>
      </c>
      <c r="E15953" s="245">
        <v>30.53</v>
      </c>
      <c r="F15953" s="246"/>
    </row>
    <row r="15954" spans="1:6" s="604" customFormat="1" x14ac:dyDescent="0.3">
      <c r="A15954" s="601" t="s">
        <v>7350</v>
      </c>
      <c r="B15954" s="77">
        <v>2017</v>
      </c>
      <c r="C15954" s="243" t="s">
        <v>5153</v>
      </c>
      <c r="D15954" s="602" t="s">
        <v>125</v>
      </c>
      <c r="E15954" s="245">
        <v>31.24</v>
      </c>
      <c r="F15954" s="246"/>
    </row>
    <row r="15955" spans="1:6" s="604" customFormat="1" x14ac:dyDescent="0.3">
      <c r="A15955" s="601" t="s">
        <v>7350</v>
      </c>
      <c r="B15955" s="77">
        <v>2017</v>
      </c>
      <c r="C15955" s="243" t="s">
        <v>5153</v>
      </c>
      <c r="D15955" s="602" t="s">
        <v>194</v>
      </c>
      <c r="E15955" s="245">
        <v>32.33</v>
      </c>
      <c r="F15955" s="246"/>
    </row>
    <row r="15956" spans="1:6" s="604" customFormat="1" x14ac:dyDescent="0.3">
      <c r="A15956" s="601" t="s">
        <v>7350</v>
      </c>
      <c r="B15956" s="77">
        <v>2017</v>
      </c>
      <c r="C15956" s="243" t="s">
        <v>5153</v>
      </c>
      <c r="D15956" s="602" t="s">
        <v>4100</v>
      </c>
      <c r="E15956" s="245">
        <v>38.26</v>
      </c>
      <c r="F15956" s="246" t="s">
        <v>52</v>
      </c>
    </row>
    <row r="15957" spans="1:6" s="604" customFormat="1" x14ac:dyDescent="0.3">
      <c r="A15957" s="601" t="s">
        <v>7350</v>
      </c>
      <c r="B15957" s="77">
        <v>2017</v>
      </c>
      <c r="C15957" s="243" t="s">
        <v>5153</v>
      </c>
      <c r="D15957" s="602" t="s">
        <v>4070</v>
      </c>
      <c r="E15957" s="245">
        <v>43.2</v>
      </c>
      <c r="F15957" s="246"/>
    </row>
    <row r="15958" spans="1:6" s="604" customFormat="1" x14ac:dyDescent="0.3">
      <c r="A15958" s="601" t="s">
        <v>7350</v>
      </c>
      <c r="B15958" s="77">
        <v>2017</v>
      </c>
      <c r="C15958" s="243" t="s">
        <v>5153</v>
      </c>
      <c r="D15958" s="602" t="s">
        <v>107</v>
      </c>
      <c r="E15958" s="245" t="s">
        <v>1159</v>
      </c>
      <c r="F15958" s="246"/>
    </row>
    <row r="15959" spans="1:6" s="604" customFormat="1" x14ac:dyDescent="0.3">
      <c r="A15959" s="601" t="s">
        <v>7182</v>
      </c>
      <c r="B15959" s="77">
        <v>2017</v>
      </c>
      <c r="C15959" s="243" t="s">
        <v>5153</v>
      </c>
      <c r="D15959" s="602" t="s">
        <v>4139</v>
      </c>
      <c r="E15959" s="245">
        <v>25</v>
      </c>
      <c r="F15959" s="246"/>
    </row>
    <row r="15960" spans="1:6" s="604" customFormat="1" x14ac:dyDescent="0.3">
      <c r="A15960" s="601" t="s">
        <v>7127</v>
      </c>
      <c r="B15960" s="77">
        <v>2017</v>
      </c>
      <c r="C15960" s="243" t="s">
        <v>5153</v>
      </c>
      <c r="D15960" s="602" t="s">
        <v>43</v>
      </c>
      <c r="E15960" s="245">
        <v>16.41</v>
      </c>
      <c r="F15960" s="246"/>
    </row>
    <row r="15961" spans="1:6" s="604" customFormat="1" x14ac:dyDescent="0.3">
      <c r="A15961" s="601" t="s">
        <v>7171</v>
      </c>
      <c r="B15961" s="77">
        <v>2017</v>
      </c>
      <c r="C15961" s="243" t="s">
        <v>5153</v>
      </c>
      <c r="D15961" s="602" t="s">
        <v>5154</v>
      </c>
      <c r="E15961" s="245">
        <v>30.09</v>
      </c>
      <c r="F15961" s="246" t="s">
        <v>52</v>
      </c>
    </row>
    <row r="15962" spans="1:6" s="604" customFormat="1" x14ac:dyDescent="0.3">
      <c r="A15962" s="601" t="s">
        <v>7107</v>
      </c>
      <c r="B15962" s="77">
        <v>2017</v>
      </c>
      <c r="C15962" s="243" t="s">
        <v>5153</v>
      </c>
      <c r="D15962" s="602" t="s">
        <v>4665</v>
      </c>
      <c r="E15962" s="245">
        <v>21.26</v>
      </c>
      <c r="F15962" s="246"/>
    </row>
    <row r="15963" spans="1:6" s="604" customFormat="1" x14ac:dyDescent="0.3">
      <c r="A15963" s="615" t="s">
        <v>7351</v>
      </c>
      <c r="B15963" s="254">
        <v>2017</v>
      </c>
      <c r="C15963" s="255" t="s">
        <v>5142</v>
      </c>
      <c r="D15963" s="602" t="s">
        <v>4250</v>
      </c>
      <c r="E15963" s="245">
        <v>20.32</v>
      </c>
      <c r="F15963" s="246"/>
    </row>
    <row r="15964" spans="1:6" s="604" customFormat="1" x14ac:dyDescent="0.3">
      <c r="A15964" s="615" t="s">
        <v>7351</v>
      </c>
      <c r="B15964" s="254">
        <v>2017</v>
      </c>
      <c r="C15964" s="255" t="s">
        <v>5142</v>
      </c>
      <c r="D15964" s="602" t="s">
        <v>41</v>
      </c>
      <c r="E15964" s="245">
        <v>20.38</v>
      </c>
      <c r="F15964" s="246"/>
    </row>
    <row r="15965" spans="1:6" s="604" customFormat="1" x14ac:dyDescent="0.3">
      <c r="A15965" s="615" t="s">
        <v>7351</v>
      </c>
      <c r="B15965" s="254">
        <v>2017</v>
      </c>
      <c r="C15965" s="255" t="s">
        <v>5142</v>
      </c>
      <c r="D15965" s="602" t="s">
        <v>96</v>
      </c>
      <c r="E15965" s="245">
        <v>21.02</v>
      </c>
      <c r="F15965" s="246"/>
    </row>
    <row r="15966" spans="1:6" s="604" customFormat="1" x14ac:dyDescent="0.3">
      <c r="A15966" s="615" t="s">
        <v>7351</v>
      </c>
      <c r="B15966" s="254">
        <v>2017</v>
      </c>
      <c r="C15966" s="255" t="s">
        <v>5142</v>
      </c>
      <c r="D15966" s="602" t="s">
        <v>4608</v>
      </c>
      <c r="E15966" s="245">
        <v>22.04</v>
      </c>
      <c r="F15966" s="246"/>
    </row>
    <row r="15967" spans="1:6" s="604" customFormat="1" x14ac:dyDescent="0.3">
      <c r="A15967" s="615" t="s">
        <v>7351</v>
      </c>
      <c r="B15967" s="254">
        <v>2017</v>
      </c>
      <c r="C15967" s="255" t="s">
        <v>5142</v>
      </c>
      <c r="D15967" s="602" t="s">
        <v>5110</v>
      </c>
      <c r="E15967" s="245">
        <v>23.12</v>
      </c>
      <c r="F15967" s="246"/>
    </row>
    <row r="15968" spans="1:6" s="604" customFormat="1" x14ac:dyDescent="0.3">
      <c r="A15968" s="615" t="s">
        <v>7351</v>
      </c>
      <c r="B15968" s="254">
        <v>2017</v>
      </c>
      <c r="C15968" s="255" t="s">
        <v>5142</v>
      </c>
      <c r="D15968" s="602" t="s">
        <v>106</v>
      </c>
      <c r="E15968" s="245">
        <v>23.17</v>
      </c>
      <c r="F15968" s="246"/>
    </row>
    <row r="15969" spans="1:6" s="604" customFormat="1" x14ac:dyDescent="0.3">
      <c r="A15969" s="615" t="s">
        <v>7351</v>
      </c>
      <c r="B15969" s="254">
        <v>2017</v>
      </c>
      <c r="C15969" s="255" t="s">
        <v>5142</v>
      </c>
      <c r="D15969" s="602" t="s">
        <v>4424</v>
      </c>
      <c r="E15969" s="245">
        <v>27.17</v>
      </c>
      <c r="F15969" s="246"/>
    </row>
    <row r="15970" spans="1:6" s="604" customFormat="1" x14ac:dyDescent="0.3">
      <c r="A15970" s="615" t="s">
        <v>7351</v>
      </c>
      <c r="B15970" s="254">
        <v>2017</v>
      </c>
      <c r="C15970" s="255" t="s">
        <v>5142</v>
      </c>
      <c r="D15970" s="602" t="s">
        <v>118</v>
      </c>
      <c r="E15970" s="245">
        <v>28.1</v>
      </c>
      <c r="F15970" s="246"/>
    </row>
    <row r="15971" spans="1:6" s="604" customFormat="1" x14ac:dyDescent="0.3">
      <c r="A15971" s="615" t="s">
        <v>7351</v>
      </c>
      <c r="B15971" s="254">
        <v>2017</v>
      </c>
      <c r="C15971" s="255" t="s">
        <v>5142</v>
      </c>
      <c r="D15971" s="602" t="s">
        <v>4844</v>
      </c>
      <c r="E15971" s="245">
        <v>29.13</v>
      </c>
      <c r="F15971" s="246"/>
    </row>
    <row r="15972" spans="1:6" s="604" customFormat="1" x14ac:dyDescent="0.3">
      <c r="A15972" s="615" t="s">
        <v>7351</v>
      </c>
      <c r="B15972" s="254">
        <v>2017</v>
      </c>
      <c r="C15972" s="255" t="s">
        <v>5142</v>
      </c>
      <c r="D15972" s="602" t="s">
        <v>103</v>
      </c>
      <c r="E15972" s="245">
        <v>29.14</v>
      </c>
      <c r="F15972" s="246"/>
    </row>
    <row r="15973" spans="1:6" s="604" customFormat="1" x14ac:dyDescent="0.3">
      <c r="A15973" s="615" t="s">
        <v>7351</v>
      </c>
      <c r="B15973" s="254">
        <v>2017</v>
      </c>
      <c r="C15973" s="255" t="s">
        <v>5142</v>
      </c>
      <c r="D15973" s="602" t="s">
        <v>119</v>
      </c>
      <c r="E15973" s="245">
        <v>29.21</v>
      </c>
      <c r="F15973" s="246"/>
    </row>
    <row r="15974" spans="1:6" s="604" customFormat="1" x14ac:dyDescent="0.3">
      <c r="A15974" s="615" t="s">
        <v>7351</v>
      </c>
      <c r="B15974" s="254">
        <v>2017</v>
      </c>
      <c r="C15974" s="255" t="s">
        <v>5142</v>
      </c>
      <c r="D15974" s="602" t="s">
        <v>167</v>
      </c>
      <c r="E15974" s="245">
        <v>29.22</v>
      </c>
      <c r="F15974" s="246"/>
    </row>
    <row r="15975" spans="1:6" s="604" customFormat="1" x14ac:dyDescent="0.3">
      <c r="A15975" s="615" t="s">
        <v>7351</v>
      </c>
      <c r="B15975" s="254">
        <v>2017</v>
      </c>
      <c r="C15975" s="255" t="s">
        <v>5142</v>
      </c>
      <c r="D15975" s="602" t="s">
        <v>105</v>
      </c>
      <c r="E15975" s="245">
        <v>29.57</v>
      </c>
      <c r="F15975" s="246"/>
    </row>
    <row r="15976" spans="1:6" s="604" customFormat="1" x14ac:dyDescent="0.3">
      <c r="A15976" s="615" t="s">
        <v>7351</v>
      </c>
      <c r="B15976" s="254">
        <v>2017</v>
      </c>
      <c r="C15976" s="255" t="s">
        <v>5142</v>
      </c>
      <c r="D15976" s="602" t="s">
        <v>4029</v>
      </c>
      <c r="E15976" s="245">
        <v>30.45</v>
      </c>
      <c r="F15976" s="246"/>
    </row>
    <row r="15977" spans="1:6" s="604" customFormat="1" x14ac:dyDescent="0.3">
      <c r="A15977" s="615" t="s">
        <v>7351</v>
      </c>
      <c r="B15977" s="254">
        <v>2017</v>
      </c>
      <c r="C15977" s="255" t="s">
        <v>5142</v>
      </c>
      <c r="D15977" s="602" t="s">
        <v>120</v>
      </c>
      <c r="E15977" s="245">
        <v>32.01</v>
      </c>
      <c r="F15977" s="246"/>
    </row>
    <row r="15978" spans="1:6" s="604" customFormat="1" x14ac:dyDescent="0.3">
      <c r="A15978" s="615" t="s">
        <v>7351</v>
      </c>
      <c r="B15978" s="254">
        <v>2017</v>
      </c>
      <c r="C15978" s="255" t="s">
        <v>5142</v>
      </c>
      <c r="D15978" s="602" t="s">
        <v>125</v>
      </c>
      <c r="E15978" s="245">
        <v>32.03</v>
      </c>
      <c r="F15978" s="246"/>
    </row>
    <row r="15979" spans="1:6" s="604" customFormat="1" x14ac:dyDescent="0.3">
      <c r="A15979" s="615" t="s">
        <v>7351</v>
      </c>
      <c r="B15979" s="254">
        <v>2017</v>
      </c>
      <c r="C15979" s="255" t="s">
        <v>5142</v>
      </c>
      <c r="D15979" s="602" t="s">
        <v>102</v>
      </c>
      <c r="E15979" s="245">
        <v>32.15</v>
      </c>
      <c r="F15979" s="246"/>
    </row>
    <row r="15980" spans="1:6" s="604" customFormat="1" x14ac:dyDescent="0.3">
      <c r="A15980" s="615" t="s">
        <v>7351</v>
      </c>
      <c r="B15980" s="254">
        <v>2017</v>
      </c>
      <c r="C15980" s="255" t="s">
        <v>5142</v>
      </c>
      <c r="D15980" s="602" t="s">
        <v>4703</v>
      </c>
      <c r="E15980" s="245">
        <v>35.14</v>
      </c>
      <c r="F15980" s="246"/>
    </row>
    <row r="15981" spans="1:6" s="604" customFormat="1" x14ac:dyDescent="0.3">
      <c r="A15981" s="615" t="s">
        <v>7351</v>
      </c>
      <c r="B15981" s="254">
        <v>2017</v>
      </c>
      <c r="C15981" s="255" t="s">
        <v>5142</v>
      </c>
      <c r="D15981" s="602" t="s">
        <v>4062</v>
      </c>
      <c r="E15981" s="245">
        <v>37.159999999999997</v>
      </c>
      <c r="F15981" s="246" t="s">
        <v>52</v>
      </c>
    </row>
    <row r="15982" spans="1:6" s="604" customFormat="1" x14ac:dyDescent="0.3">
      <c r="A15982" s="615" t="s">
        <v>7351</v>
      </c>
      <c r="B15982" s="254">
        <v>2017</v>
      </c>
      <c r="C15982" s="255" t="s">
        <v>5142</v>
      </c>
      <c r="D15982" s="602" t="s">
        <v>4070</v>
      </c>
      <c r="E15982" s="245">
        <v>44.04</v>
      </c>
      <c r="F15982" s="246"/>
    </row>
    <row r="15983" spans="1:6" s="604" customFormat="1" x14ac:dyDescent="0.3">
      <c r="A15983" s="615" t="s">
        <v>7351</v>
      </c>
      <c r="B15983" s="254">
        <v>2017</v>
      </c>
      <c r="C15983" s="255" t="s">
        <v>5142</v>
      </c>
      <c r="D15983" s="602" t="s">
        <v>107</v>
      </c>
      <c r="E15983" s="245">
        <v>52.5</v>
      </c>
      <c r="F15983" s="246" t="s">
        <v>52</v>
      </c>
    </row>
    <row r="15984" spans="1:6" s="604" customFormat="1" x14ac:dyDescent="0.3">
      <c r="A15984" s="615" t="s">
        <v>7351</v>
      </c>
      <c r="B15984" s="254">
        <v>2017</v>
      </c>
      <c r="C15984" s="255" t="s">
        <v>5142</v>
      </c>
      <c r="D15984" s="602" t="s">
        <v>4100</v>
      </c>
      <c r="E15984" s="245">
        <v>53.55</v>
      </c>
      <c r="F15984" s="246"/>
    </row>
    <row r="15985" spans="1:6" s="604" customFormat="1" x14ac:dyDescent="0.3">
      <c r="A15985" s="615" t="s">
        <v>7352</v>
      </c>
      <c r="B15985" s="254">
        <v>2017</v>
      </c>
      <c r="C15985" s="255" t="s">
        <v>5126</v>
      </c>
      <c r="D15985" s="602" t="s">
        <v>96</v>
      </c>
      <c r="E15985" s="245">
        <v>21.09</v>
      </c>
      <c r="F15985" s="246"/>
    </row>
    <row r="15986" spans="1:6" s="604" customFormat="1" x14ac:dyDescent="0.3">
      <c r="A15986" s="615" t="s">
        <v>7352</v>
      </c>
      <c r="B15986" s="254">
        <v>2017</v>
      </c>
      <c r="C15986" s="255" t="s">
        <v>5126</v>
      </c>
      <c r="D15986" s="602" t="s">
        <v>97</v>
      </c>
      <c r="E15986" s="245">
        <v>21.59</v>
      </c>
      <c r="F15986" s="246"/>
    </row>
    <row r="15987" spans="1:6" s="604" customFormat="1" x14ac:dyDescent="0.3">
      <c r="A15987" s="615" t="s">
        <v>7352</v>
      </c>
      <c r="B15987" s="254">
        <v>2017</v>
      </c>
      <c r="C15987" s="255" t="s">
        <v>5126</v>
      </c>
      <c r="D15987" s="602" t="s">
        <v>5127</v>
      </c>
      <c r="E15987" s="245">
        <v>22.49</v>
      </c>
      <c r="F15987" s="246"/>
    </row>
    <row r="15988" spans="1:6" s="604" customFormat="1" x14ac:dyDescent="0.3">
      <c r="A15988" s="615" t="s">
        <v>7352</v>
      </c>
      <c r="B15988" s="254">
        <v>2017</v>
      </c>
      <c r="C15988" s="255" t="s">
        <v>5126</v>
      </c>
      <c r="D15988" s="602" t="s">
        <v>106</v>
      </c>
      <c r="E15988" s="245">
        <v>23</v>
      </c>
      <c r="F15988" s="246"/>
    </row>
    <row r="15989" spans="1:6" s="604" customFormat="1" x14ac:dyDescent="0.3">
      <c r="A15989" s="615" t="s">
        <v>7352</v>
      </c>
      <c r="B15989" s="254">
        <v>2017</v>
      </c>
      <c r="C15989" s="255" t="s">
        <v>5126</v>
      </c>
      <c r="D15989" s="602" t="s">
        <v>214</v>
      </c>
      <c r="E15989" s="245">
        <v>23.28</v>
      </c>
      <c r="F15989" s="246"/>
    </row>
    <row r="15990" spans="1:6" s="604" customFormat="1" x14ac:dyDescent="0.3">
      <c r="A15990" s="615" t="s">
        <v>7352</v>
      </c>
      <c r="B15990" s="254">
        <v>2017</v>
      </c>
      <c r="C15990" s="255" t="s">
        <v>5126</v>
      </c>
      <c r="D15990" s="602" t="s">
        <v>4644</v>
      </c>
      <c r="E15990" s="245">
        <v>23.29</v>
      </c>
      <c r="F15990" s="246"/>
    </row>
    <row r="15991" spans="1:6" s="604" customFormat="1" x14ac:dyDescent="0.3">
      <c r="A15991" s="615" t="s">
        <v>7352</v>
      </c>
      <c r="B15991" s="254">
        <v>2017</v>
      </c>
      <c r="C15991" s="255" t="s">
        <v>5126</v>
      </c>
      <c r="D15991" s="602" t="s">
        <v>4250</v>
      </c>
      <c r="E15991" s="245">
        <v>23.37</v>
      </c>
      <c r="F15991" s="246"/>
    </row>
    <row r="15992" spans="1:6" s="604" customFormat="1" x14ac:dyDescent="0.3">
      <c r="A15992" s="615" t="s">
        <v>7352</v>
      </c>
      <c r="B15992" s="254">
        <v>2017</v>
      </c>
      <c r="C15992" s="255" t="s">
        <v>5126</v>
      </c>
      <c r="D15992" s="602" t="s">
        <v>4919</v>
      </c>
      <c r="E15992" s="245">
        <v>23.56</v>
      </c>
      <c r="F15992" s="246"/>
    </row>
    <row r="15993" spans="1:6" s="604" customFormat="1" x14ac:dyDescent="0.3">
      <c r="A15993" s="615" t="s">
        <v>7352</v>
      </c>
      <c r="B15993" s="254">
        <v>2017</v>
      </c>
      <c r="C15993" s="255" t="s">
        <v>5126</v>
      </c>
      <c r="D15993" s="602" t="s">
        <v>112</v>
      </c>
      <c r="E15993" s="245">
        <v>25.17</v>
      </c>
      <c r="F15993" s="246"/>
    </row>
    <row r="15994" spans="1:6" s="604" customFormat="1" x14ac:dyDescent="0.3">
      <c r="A15994" s="615" t="s">
        <v>7352</v>
      </c>
      <c r="B15994" s="254">
        <v>2017</v>
      </c>
      <c r="C15994" s="255" t="s">
        <v>5126</v>
      </c>
      <c r="D15994" s="602" t="s">
        <v>117</v>
      </c>
      <c r="E15994" s="245">
        <v>25.2</v>
      </c>
      <c r="F15994" s="246"/>
    </row>
    <row r="15995" spans="1:6" s="604" customFormat="1" x14ac:dyDescent="0.3">
      <c r="A15995" s="615" t="s">
        <v>7352</v>
      </c>
      <c r="B15995" s="254">
        <v>2017</v>
      </c>
      <c r="C15995" s="255" t="s">
        <v>5126</v>
      </c>
      <c r="D15995" s="602" t="s">
        <v>103</v>
      </c>
      <c r="E15995" s="245">
        <v>26.1</v>
      </c>
      <c r="F15995" s="246"/>
    </row>
    <row r="15996" spans="1:6" s="604" customFormat="1" x14ac:dyDescent="0.3">
      <c r="A15996" s="615" t="s">
        <v>7352</v>
      </c>
      <c r="B15996" s="254">
        <v>2017</v>
      </c>
      <c r="C15996" s="255" t="s">
        <v>5126</v>
      </c>
      <c r="D15996" s="602" t="s">
        <v>143</v>
      </c>
      <c r="E15996" s="245">
        <v>26.23</v>
      </c>
      <c r="F15996" s="246" t="s">
        <v>52</v>
      </c>
    </row>
    <row r="15997" spans="1:6" s="604" customFormat="1" x14ac:dyDescent="0.3">
      <c r="A15997" s="615" t="s">
        <v>7352</v>
      </c>
      <c r="B15997" s="254">
        <v>2017</v>
      </c>
      <c r="C15997" s="255" t="s">
        <v>5126</v>
      </c>
      <c r="D15997" s="602" t="s">
        <v>131</v>
      </c>
      <c r="E15997" s="245">
        <v>26.56</v>
      </c>
      <c r="F15997" s="246"/>
    </row>
    <row r="15998" spans="1:6" s="604" customFormat="1" x14ac:dyDescent="0.3">
      <c r="A15998" s="615" t="s">
        <v>7352</v>
      </c>
      <c r="B15998" s="254">
        <v>2017</v>
      </c>
      <c r="C15998" s="255" t="s">
        <v>5126</v>
      </c>
      <c r="D15998" s="602" t="s">
        <v>4993</v>
      </c>
      <c r="E15998" s="245">
        <v>26.57</v>
      </c>
      <c r="F15998" s="246"/>
    </row>
    <row r="15999" spans="1:6" s="604" customFormat="1" x14ac:dyDescent="0.3">
      <c r="A15999" s="615" t="s">
        <v>7352</v>
      </c>
      <c r="B15999" s="254">
        <v>2017</v>
      </c>
      <c r="C15999" s="255" t="s">
        <v>5126</v>
      </c>
      <c r="D15999" s="602" t="s">
        <v>115</v>
      </c>
      <c r="E15999" s="245">
        <v>27.04</v>
      </c>
      <c r="F15999" s="246"/>
    </row>
    <row r="16000" spans="1:6" s="604" customFormat="1" x14ac:dyDescent="0.3">
      <c r="A16000" s="615" t="s">
        <v>7352</v>
      </c>
      <c r="B16000" s="254">
        <v>2017</v>
      </c>
      <c r="C16000" s="255" t="s">
        <v>5126</v>
      </c>
      <c r="D16000" s="602" t="s">
        <v>4217</v>
      </c>
      <c r="E16000" s="245">
        <v>28.32</v>
      </c>
      <c r="F16000" s="246"/>
    </row>
    <row r="16001" spans="1:6" s="604" customFormat="1" x14ac:dyDescent="0.3">
      <c r="A16001" s="615" t="s">
        <v>7352</v>
      </c>
      <c r="B16001" s="254">
        <v>2017</v>
      </c>
      <c r="C16001" s="255" t="s">
        <v>5126</v>
      </c>
      <c r="D16001" s="602" t="s">
        <v>100</v>
      </c>
      <c r="E16001" s="245">
        <v>28.49</v>
      </c>
      <c r="F16001" s="246"/>
    </row>
    <row r="16002" spans="1:6" s="604" customFormat="1" x14ac:dyDescent="0.3">
      <c r="A16002" s="615" t="s">
        <v>7352</v>
      </c>
      <c r="B16002" s="254">
        <v>2017</v>
      </c>
      <c r="C16002" s="255" t="s">
        <v>5126</v>
      </c>
      <c r="D16002" s="602" t="s">
        <v>4844</v>
      </c>
      <c r="E16002" s="245">
        <v>28.39</v>
      </c>
      <c r="F16002" s="246"/>
    </row>
    <row r="16003" spans="1:6" s="604" customFormat="1" x14ac:dyDescent="0.3">
      <c r="A16003" s="615" t="s">
        <v>7352</v>
      </c>
      <c r="B16003" s="254">
        <v>2017</v>
      </c>
      <c r="C16003" s="255" t="s">
        <v>5126</v>
      </c>
      <c r="D16003" s="602" t="s">
        <v>167</v>
      </c>
      <c r="E16003" s="245">
        <v>29.43</v>
      </c>
      <c r="F16003" s="246"/>
    </row>
    <row r="16004" spans="1:6" s="604" customFormat="1" x14ac:dyDescent="0.3">
      <c r="A16004" s="615" t="s">
        <v>7352</v>
      </c>
      <c r="B16004" s="254">
        <v>2017</v>
      </c>
      <c r="C16004" s="255" t="s">
        <v>5126</v>
      </c>
      <c r="D16004" s="602" t="s">
        <v>141</v>
      </c>
      <c r="E16004" s="245">
        <v>31.27</v>
      </c>
      <c r="F16004" s="246"/>
    </row>
    <row r="16005" spans="1:6" s="604" customFormat="1" x14ac:dyDescent="0.3">
      <c r="A16005" s="615" t="s">
        <v>7352</v>
      </c>
      <c r="B16005" s="254">
        <v>2017</v>
      </c>
      <c r="C16005" s="255" t="s">
        <v>5126</v>
      </c>
      <c r="D16005" s="602" t="s">
        <v>120</v>
      </c>
      <c r="E16005" s="245">
        <v>31.5</v>
      </c>
      <c r="F16005" s="246"/>
    </row>
    <row r="16006" spans="1:6" s="604" customFormat="1" x14ac:dyDescent="0.3">
      <c r="A16006" s="615" t="s">
        <v>7352</v>
      </c>
      <c r="B16006" s="254">
        <v>2017</v>
      </c>
      <c r="C16006" s="255" t="s">
        <v>5126</v>
      </c>
      <c r="D16006" s="602" t="s">
        <v>4608</v>
      </c>
      <c r="E16006" s="245">
        <v>35.159999999999997</v>
      </c>
      <c r="F16006" s="246"/>
    </row>
    <row r="16007" spans="1:6" s="604" customFormat="1" x14ac:dyDescent="0.3">
      <c r="A16007" s="615" t="s">
        <v>7352</v>
      </c>
      <c r="B16007" s="254">
        <v>2017</v>
      </c>
      <c r="C16007" s="255" t="s">
        <v>5126</v>
      </c>
      <c r="D16007" s="602" t="s">
        <v>4994</v>
      </c>
      <c r="E16007" s="245">
        <v>35.21</v>
      </c>
      <c r="F16007" s="246"/>
    </row>
    <row r="16008" spans="1:6" s="604" customFormat="1" x14ac:dyDescent="0.3">
      <c r="A16008" s="615" t="s">
        <v>7352</v>
      </c>
      <c r="B16008" s="254">
        <v>2017</v>
      </c>
      <c r="C16008" s="255" t="s">
        <v>5126</v>
      </c>
      <c r="D16008" s="602" t="s">
        <v>4062</v>
      </c>
      <c r="E16008" s="245">
        <v>36.46</v>
      </c>
      <c r="F16008" s="246"/>
    </row>
    <row r="16009" spans="1:6" s="604" customFormat="1" x14ac:dyDescent="0.3">
      <c r="A16009" s="615" t="s">
        <v>7352</v>
      </c>
      <c r="B16009" s="254">
        <v>2017</v>
      </c>
      <c r="C16009" s="255" t="s">
        <v>5126</v>
      </c>
      <c r="D16009" s="602" t="s">
        <v>4100</v>
      </c>
      <c r="E16009" s="245">
        <v>41.53</v>
      </c>
      <c r="F16009" s="246"/>
    </row>
    <row r="16010" spans="1:6" s="604" customFormat="1" x14ac:dyDescent="0.3">
      <c r="A16010" s="615" t="s">
        <v>7352</v>
      </c>
      <c r="B16010" s="254">
        <v>2017</v>
      </c>
      <c r="C16010" s="255" t="s">
        <v>5126</v>
      </c>
      <c r="D16010" s="602" t="s">
        <v>4070</v>
      </c>
      <c r="E16010" s="245">
        <v>44.07</v>
      </c>
      <c r="F16010" s="246" t="s">
        <v>52</v>
      </c>
    </row>
    <row r="16011" spans="1:6" s="604" customFormat="1" x14ac:dyDescent="0.3">
      <c r="A16011" s="615" t="s">
        <v>7352</v>
      </c>
      <c r="B16011" s="254">
        <v>2017</v>
      </c>
      <c r="C16011" s="255" t="s">
        <v>5126</v>
      </c>
      <c r="D16011" s="602" t="s">
        <v>107</v>
      </c>
      <c r="E16011" s="245">
        <v>51.51</v>
      </c>
      <c r="F16011" s="246"/>
    </row>
    <row r="16012" spans="1:6" s="604" customFormat="1" x14ac:dyDescent="0.3">
      <c r="A16012" s="615" t="s">
        <v>7352</v>
      </c>
      <c r="B16012" s="254">
        <v>2017</v>
      </c>
      <c r="C16012" s="255" t="s">
        <v>5126</v>
      </c>
      <c r="D16012" s="602" t="s">
        <v>105</v>
      </c>
      <c r="E16012" s="245" t="s">
        <v>5128</v>
      </c>
      <c r="F16012" s="246"/>
    </row>
    <row r="16013" spans="1:6" s="604" customFormat="1" x14ac:dyDescent="0.3">
      <c r="A16013" s="615" t="s">
        <v>7352</v>
      </c>
      <c r="B16013" s="254">
        <v>2017</v>
      </c>
      <c r="C16013" s="255" t="s">
        <v>5126</v>
      </c>
      <c r="D16013" s="602" t="s">
        <v>4554</v>
      </c>
      <c r="E16013" s="245" t="s">
        <v>5010</v>
      </c>
      <c r="F16013" s="246"/>
    </row>
    <row r="16014" spans="1:6" s="604" customFormat="1" x14ac:dyDescent="0.3">
      <c r="A16014" s="615" t="s">
        <v>7353</v>
      </c>
      <c r="B16014" s="254">
        <v>2017</v>
      </c>
      <c r="C16014" s="255" t="s">
        <v>5109</v>
      </c>
      <c r="D16014" s="602" t="s">
        <v>4250</v>
      </c>
      <c r="E16014" s="245">
        <v>19.41</v>
      </c>
      <c r="F16014" s="246"/>
    </row>
    <row r="16015" spans="1:6" s="604" customFormat="1" x14ac:dyDescent="0.3">
      <c r="A16015" s="615" t="s">
        <v>7353</v>
      </c>
      <c r="B16015" s="254">
        <v>2017</v>
      </c>
      <c r="C16015" s="255" t="s">
        <v>5109</v>
      </c>
      <c r="D16015" s="602" t="s">
        <v>41</v>
      </c>
      <c r="E16015" s="245">
        <v>20.37</v>
      </c>
      <c r="F16015" s="246"/>
    </row>
    <row r="16016" spans="1:6" s="604" customFormat="1" x14ac:dyDescent="0.3">
      <c r="A16016" s="615" t="s">
        <v>7353</v>
      </c>
      <c r="B16016" s="254">
        <v>2017</v>
      </c>
      <c r="C16016" s="255" t="s">
        <v>5109</v>
      </c>
      <c r="D16016" s="602" t="s">
        <v>96</v>
      </c>
      <c r="E16016" s="245">
        <v>21.2</v>
      </c>
      <c r="F16016" s="246"/>
    </row>
    <row r="16017" spans="1:6" s="604" customFormat="1" x14ac:dyDescent="0.3">
      <c r="A16017" s="615" t="s">
        <v>7353</v>
      </c>
      <c r="B16017" s="254">
        <v>2017</v>
      </c>
      <c r="C16017" s="255" t="s">
        <v>5109</v>
      </c>
      <c r="D16017" s="602" t="s">
        <v>4554</v>
      </c>
      <c r="E16017" s="245">
        <v>22.02</v>
      </c>
      <c r="F16017" s="246"/>
    </row>
    <row r="16018" spans="1:6" s="604" customFormat="1" x14ac:dyDescent="0.3">
      <c r="A16018" s="615" t="s">
        <v>7353</v>
      </c>
      <c r="B16018" s="254">
        <v>2017</v>
      </c>
      <c r="C16018" s="255" t="s">
        <v>5109</v>
      </c>
      <c r="D16018" s="602" t="s">
        <v>97</v>
      </c>
      <c r="E16018" s="245">
        <v>22.3</v>
      </c>
      <c r="F16018" s="246"/>
    </row>
    <row r="16019" spans="1:6" s="604" customFormat="1" x14ac:dyDescent="0.3">
      <c r="A16019" s="615" t="s">
        <v>7353</v>
      </c>
      <c r="B16019" s="254">
        <v>2017</v>
      </c>
      <c r="C16019" s="255" t="s">
        <v>5109</v>
      </c>
      <c r="D16019" s="602" t="s">
        <v>5110</v>
      </c>
      <c r="E16019" s="245">
        <v>23.05</v>
      </c>
      <c r="F16019" s="246"/>
    </row>
    <row r="16020" spans="1:6" s="604" customFormat="1" x14ac:dyDescent="0.3">
      <c r="A16020" s="615" t="s">
        <v>7353</v>
      </c>
      <c r="B16020" s="254">
        <v>2017</v>
      </c>
      <c r="C16020" s="255" t="s">
        <v>5109</v>
      </c>
      <c r="D16020" s="602" t="s">
        <v>132</v>
      </c>
      <c r="E16020" s="245">
        <v>23.07</v>
      </c>
      <c r="F16020" s="246"/>
    </row>
    <row r="16021" spans="1:6" s="604" customFormat="1" x14ac:dyDescent="0.3">
      <c r="A16021" s="615" t="s">
        <v>7353</v>
      </c>
      <c r="B16021" s="254">
        <v>2017</v>
      </c>
      <c r="C16021" s="255" t="s">
        <v>5109</v>
      </c>
      <c r="D16021" s="602" t="s">
        <v>4608</v>
      </c>
      <c r="E16021" s="245">
        <v>24.07</v>
      </c>
      <c r="F16021" s="246"/>
    </row>
    <row r="16022" spans="1:6" s="604" customFormat="1" x14ac:dyDescent="0.3">
      <c r="A16022" s="615" t="s">
        <v>7353</v>
      </c>
      <c r="B16022" s="254">
        <v>2017</v>
      </c>
      <c r="C16022" s="255" t="s">
        <v>5109</v>
      </c>
      <c r="D16022" s="602" t="s">
        <v>106</v>
      </c>
      <c r="E16022" s="245">
        <v>24.08</v>
      </c>
      <c r="F16022" s="246"/>
    </row>
    <row r="16023" spans="1:6" s="604" customFormat="1" x14ac:dyDescent="0.3">
      <c r="A16023" s="615" t="s">
        <v>7353</v>
      </c>
      <c r="B16023" s="254">
        <v>2017</v>
      </c>
      <c r="C16023" s="255" t="s">
        <v>5109</v>
      </c>
      <c r="D16023" s="602" t="s">
        <v>103</v>
      </c>
      <c r="E16023" s="245">
        <v>26.51</v>
      </c>
      <c r="F16023" s="246"/>
    </row>
    <row r="16024" spans="1:6" s="604" customFormat="1" x14ac:dyDescent="0.3">
      <c r="A16024" s="615" t="s">
        <v>7353</v>
      </c>
      <c r="B16024" s="254">
        <v>2017</v>
      </c>
      <c r="C16024" s="255" t="s">
        <v>5109</v>
      </c>
      <c r="D16024" s="602" t="s">
        <v>115</v>
      </c>
      <c r="E16024" s="245">
        <v>27.01</v>
      </c>
      <c r="F16024" s="246"/>
    </row>
    <row r="16025" spans="1:6" s="604" customFormat="1" x14ac:dyDescent="0.3">
      <c r="A16025" s="615" t="s">
        <v>7353</v>
      </c>
      <c r="B16025" s="254">
        <v>2017</v>
      </c>
      <c r="C16025" s="255" t="s">
        <v>5109</v>
      </c>
      <c r="D16025" s="602" t="s">
        <v>4982</v>
      </c>
      <c r="E16025" s="245">
        <v>27.07</v>
      </c>
      <c r="F16025" s="246"/>
    </row>
    <row r="16026" spans="1:6" s="604" customFormat="1" x14ac:dyDescent="0.3">
      <c r="A16026" s="615" t="s">
        <v>7353</v>
      </c>
      <c r="B16026" s="254">
        <v>2017</v>
      </c>
      <c r="C16026" s="255" t="s">
        <v>5109</v>
      </c>
      <c r="D16026" s="602" t="s">
        <v>100</v>
      </c>
      <c r="E16026" s="245">
        <v>28.22</v>
      </c>
      <c r="F16026" s="246"/>
    </row>
    <row r="16027" spans="1:6" s="604" customFormat="1" x14ac:dyDescent="0.3">
      <c r="A16027" s="615" t="s">
        <v>7353</v>
      </c>
      <c r="B16027" s="254">
        <v>2017</v>
      </c>
      <c r="C16027" s="255" t="s">
        <v>5109</v>
      </c>
      <c r="D16027" s="602" t="s">
        <v>117</v>
      </c>
      <c r="E16027" s="245">
        <v>28.31</v>
      </c>
      <c r="F16027" s="246"/>
    </row>
    <row r="16028" spans="1:6" s="604" customFormat="1" x14ac:dyDescent="0.3">
      <c r="A16028" s="615" t="s">
        <v>7353</v>
      </c>
      <c r="B16028" s="254">
        <v>2017</v>
      </c>
      <c r="C16028" s="255" t="s">
        <v>5109</v>
      </c>
      <c r="D16028" s="602" t="s">
        <v>116</v>
      </c>
      <c r="E16028" s="245">
        <v>28.39</v>
      </c>
      <c r="F16028" s="246"/>
    </row>
    <row r="16029" spans="1:6" s="604" customFormat="1" x14ac:dyDescent="0.3">
      <c r="A16029" s="615" t="s">
        <v>7353</v>
      </c>
      <c r="B16029" s="254">
        <v>2017</v>
      </c>
      <c r="C16029" s="255" t="s">
        <v>5109</v>
      </c>
      <c r="D16029" s="602" t="s">
        <v>118</v>
      </c>
      <c r="E16029" s="245">
        <v>28.44</v>
      </c>
      <c r="F16029" s="246"/>
    </row>
    <row r="16030" spans="1:6" s="604" customFormat="1" x14ac:dyDescent="0.3">
      <c r="A16030" s="615" t="s">
        <v>7353</v>
      </c>
      <c r="B16030" s="254">
        <v>2017</v>
      </c>
      <c r="C16030" s="255" t="s">
        <v>5109</v>
      </c>
      <c r="D16030" s="602" t="s">
        <v>101</v>
      </c>
      <c r="E16030" s="245">
        <v>29.01</v>
      </c>
      <c r="F16030" s="246"/>
    </row>
    <row r="16031" spans="1:6" s="604" customFormat="1" x14ac:dyDescent="0.3">
      <c r="A16031" s="615" t="s">
        <v>7353</v>
      </c>
      <c r="B16031" s="254">
        <v>2017</v>
      </c>
      <c r="C16031" s="255" t="s">
        <v>5109</v>
      </c>
      <c r="D16031" s="602" t="s">
        <v>167</v>
      </c>
      <c r="E16031" s="245">
        <v>29.48</v>
      </c>
      <c r="F16031" s="246"/>
    </row>
    <row r="16032" spans="1:6" s="604" customFormat="1" x14ac:dyDescent="0.3">
      <c r="A16032" s="615" t="s">
        <v>7353</v>
      </c>
      <c r="B16032" s="254">
        <v>2017</v>
      </c>
      <c r="C16032" s="255" t="s">
        <v>5109</v>
      </c>
      <c r="D16032" s="602" t="s">
        <v>125</v>
      </c>
      <c r="E16032" s="245">
        <v>32.46</v>
      </c>
      <c r="F16032" s="246"/>
    </row>
    <row r="16033" spans="1:6" s="604" customFormat="1" x14ac:dyDescent="0.3">
      <c r="A16033" s="615" t="s">
        <v>7353</v>
      </c>
      <c r="B16033" s="254">
        <v>2017</v>
      </c>
      <c r="C16033" s="255" t="s">
        <v>5109</v>
      </c>
      <c r="D16033" s="602" t="s">
        <v>194</v>
      </c>
      <c r="E16033" s="245">
        <v>33.14</v>
      </c>
      <c r="F16033" s="246"/>
    </row>
    <row r="16034" spans="1:6" s="604" customFormat="1" x14ac:dyDescent="0.3">
      <c r="A16034" s="615" t="s">
        <v>7353</v>
      </c>
      <c r="B16034" s="254">
        <v>2017</v>
      </c>
      <c r="C16034" s="255" t="s">
        <v>5109</v>
      </c>
      <c r="D16034" s="602" t="s">
        <v>102</v>
      </c>
      <c r="E16034" s="245">
        <v>33.28</v>
      </c>
      <c r="F16034" s="246"/>
    </row>
    <row r="16035" spans="1:6" s="604" customFormat="1" x14ac:dyDescent="0.3">
      <c r="A16035" s="615" t="s">
        <v>7353</v>
      </c>
      <c r="B16035" s="254">
        <v>2017</v>
      </c>
      <c r="C16035" s="255" t="s">
        <v>5109</v>
      </c>
      <c r="D16035" s="602" t="s">
        <v>4100</v>
      </c>
      <c r="E16035" s="245">
        <v>48.11</v>
      </c>
      <c r="F16035" s="246"/>
    </row>
    <row r="16036" spans="1:6" s="604" customFormat="1" x14ac:dyDescent="0.3">
      <c r="A16036" s="615" t="s">
        <v>7353</v>
      </c>
      <c r="B16036" s="254">
        <v>2017</v>
      </c>
      <c r="C16036" s="255" t="s">
        <v>5109</v>
      </c>
      <c r="D16036" s="602" t="s">
        <v>107</v>
      </c>
      <c r="E16036" s="245">
        <v>55.3</v>
      </c>
      <c r="F16036" s="246"/>
    </row>
    <row r="16037" spans="1:6" s="604" customFormat="1" x14ac:dyDescent="0.3">
      <c r="A16037" s="615" t="s">
        <v>7108</v>
      </c>
      <c r="B16037" s="254">
        <v>2017</v>
      </c>
      <c r="C16037" s="255" t="s">
        <v>5109</v>
      </c>
      <c r="D16037" s="602" t="s">
        <v>574</v>
      </c>
      <c r="E16037" s="245">
        <v>33.33</v>
      </c>
      <c r="F16037" s="246"/>
    </row>
    <row r="16038" spans="1:6" s="604" customFormat="1" x14ac:dyDescent="0.3">
      <c r="A16038" s="615" t="s">
        <v>7354</v>
      </c>
      <c r="B16038" s="254">
        <v>2017</v>
      </c>
      <c r="C16038" s="255" t="s">
        <v>5095</v>
      </c>
      <c r="D16038" s="602" t="s">
        <v>41</v>
      </c>
      <c r="E16038" s="245">
        <v>21.25</v>
      </c>
      <c r="F16038" s="246"/>
    </row>
    <row r="16039" spans="1:6" s="604" customFormat="1" x14ac:dyDescent="0.3">
      <c r="A16039" s="615" t="s">
        <v>7354</v>
      </c>
      <c r="B16039" s="254">
        <v>2017</v>
      </c>
      <c r="C16039" s="255" t="s">
        <v>5095</v>
      </c>
      <c r="D16039" s="602" t="s">
        <v>127</v>
      </c>
      <c r="E16039" s="245">
        <v>21.41</v>
      </c>
      <c r="F16039" s="246"/>
    </row>
    <row r="16040" spans="1:6" s="604" customFormat="1" x14ac:dyDescent="0.3">
      <c r="A16040" s="615" t="s">
        <v>7354</v>
      </c>
      <c r="B16040" s="254">
        <v>2017</v>
      </c>
      <c r="C16040" s="255" t="s">
        <v>5095</v>
      </c>
      <c r="D16040" s="602" t="s">
        <v>4608</v>
      </c>
      <c r="E16040" s="245">
        <v>22.14</v>
      </c>
      <c r="F16040" s="246"/>
    </row>
    <row r="16041" spans="1:6" s="604" customFormat="1" x14ac:dyDescent="0.3">
      <c r="A16041" s="615" t="s">
        <v>7354</v>
      </c>
      <c r="B16041" s="254">
        <v>2017</v>
      </c>
      <c r="C16041" s="255" t="s">
        <v>5095</v>
      </c>
      <c r="D16041" s="602" t="s">
        <v>4644</v>
      </c>
      <c r="E16041" s="245">
        <v>22.32</v>
      </c>
      <c r="F16041" s="246"/>
    </row>
    <row r="16042" spans="1:6" s="604" customFormat="1" x14ac:dyDescent="0.3">
      <c r="A16042" s="615" t="s">
        <v>7354</v>
      </c>
      <c r="B16042" s="254">
        <v>2017</v>
      </c>
      <c r="C16042" s="255" t="s">
        <v>5095</v>
      </c>
      <c r="D16042" s="602" t="s">
        <v>100</v>
      </c>
      <c r="E16042" s="245">
        <v>25.02</v>
      </c>
      <c r="F16042" s="246"/>
    </row>
    <row r="16043" spans="1:6" s="604" customFormat="1" x14ac:dyDescent="0.3">
      <c r="A16043" s="615" t="s">
        <v>7354</v>
      </c>
      <c r="B16043" s="254">
        <v>2017</v>
      </c>
      <c r="C16043" s="255" t="s">
        <v>5095</v>
      </c>
      <c r="D16043" s="602" t="s">
        <v>118</v>
      </c>
      <c r="E16043" s="245">
        <v>25.55</v>
      </c>
      <c r="F16043" s="246"/>
    </row>
    <row r="16044" spans="1:6" s="604" customFormat="1" x14ac:dyDescent="0.3">
      <c r="A16044" s="615" t="s">
        <v>7354</v>
      </c>
      <c r="B16044" s="254">
        <v>2017</v>
      </c>
      <c r="C16044" s="255" t="s">
        <v>5095</v>
      </c>
      <c r="D16044" s="602" t="s">
        <v>103</v>
      </c>
      <c r="E16044" s="245">
        <v>25.57</v>
      </c>
      <c r="F16044" s="246"/>
    </row>
    <row r="16045" spans="1:6" s="604" customFormat="1" x14ac:dyDescent="0.3">
      <c r="A16045" s="615" t="s">
        <v>7354</v>
      </c>
      <c r="B16045" s="254">
        <v>2017</v>
      </c>
      <c r="C16045" s="255" t="s">
        <v>5095</v>
      </c>
      <c r="D16045" s="602" t="s">
        <v>5096</v>
      </c>
      <c r="E16045" s="245">
        <v>25.57</v>
      </c>
      <c r="F16045" s="246"/>
    </row>
    <row r="16046" spans="1:6" s="604" customFormat="1" x14ac:dyDescent="0.3">
      <c r="A16046" s="615" t="s">
        <v>7354</v>
      </c>
      <c r="B16046" s="254">
        <v>2017</v>
      </c>
      <c r="C16046" s="255" t="s">
        <v>5095</v>
      </c>
      <c r="D16046" s="602" t="s">
        <v>117</v>
      </c>
      <c r="E16046" s="245">
        <v>26.58</v>
      </c>
      <c r="F16046" s="246"/>
    </row>
    <row r="16047" spans="1:6" s="604" customFormat="1" x14ac:dyDescent="0.3">
      <c r="A16047" s="615" t="s">
        <v>7354</v>
      </c>
      <c r="B16047" s="254">
        <v>2017</v>
      </c>
      <c r="C16047" s="255" t="s">
        <v>5095</v>
      </c>
      <c r="D16047" s="602" t="s">
        <v>4993</v>
      </c>
      <c r="E16047" s="245">
        <v>27.03</v>
      </c>
      <c r="F16047" s="246"/>
    </row>
    <row r="16048" spans="1:6" s="604" customFormat="1" x14ac:dyDescent="0.3">
      <c r="A16048" s="615" t="s">
        <v>7354</v>
      </c>
      <c r="B16048" s="254">
        <v>2017</v>
      </c>
      <c r="C16048" s="255" t="s">
        <v>5095</v>
      </c>
      <c r="D16048" s="602" t="s">
        <v>115</v>
      </c>
      <c r="E16048" s="245">
        <v>27.52</v>
      </c>
      <c r="F16048" s="246" t="s">
        <v>52</v>
      </c>
    </row>
    <row r="16049" spans="1:6" s="604" customFormat="1" x14ac:dyDescent="0.3">
      <c r="A16049" s="615" t="s">
        <v>7354</v>
      </c>
      <c r="B16049" s="254">
        <v>2017</v>
      </c>
      <c r="C16049" s="255" t="s">
        <v>5095</v>
      </c>
      <c r="D16049" s="602" t="s">
        <v>5015</v>
      </c>
      <c r="E16049" s="245">
        <v>28.29</v>
      </c>
      <c r="F16049" s="246"/>
    </row>
    <row r="16050" spans="1:6" s="604" customFormat="1" x14ac:dyDescent="0.3">
      <c r="A16050" s="615" t="s">
        <v>7354</v>
      </c>
      <c r="B16050" s="254">
        <v>2017</v>
      </c>
      <c r="C16050" s="255" t="s">
        <v>5095</v>
      </c>
      <c r="D16050" s="602" t="s">
        <v>5097</v>
      </c>
      <c r="E16050" s="245">
        <v>28.55</v>
      </c>
      <c r="F16050" s="246"/>
    </row>
    <row r="16051" spans="1:6" s="604" customFormat="1" x14ac:dyDescent="0.3">
      <c r="A16051" s="615" t="s">
        <v>7354</v>
      </c>
      <c r="B16051" s="254">
        <v>2017</v>
      </c>
      <c r="C16051" s="255" t="s">
        <v>5095</v>
      </c>
      <c r="D16051" s="602" t="s">
        <v>106</v>
      </c>
      <c r="E16051" s="245">
        <v>29.49</v>
      </c>
      <c r="F16051" s="246" t="s">
        <v>52</v>
      </c>
    </row>
    <row r="16052" spans="1:6" s="604" customFormat="1" x14ac:dyDescent="0.3">
      <c r="A16052" s="615" t="s">
        <v>7354</v>
      </c>
      <c r="B16052" s="254">
        <v>2017</v>
      </c>
      <c r="C16052" s="255" t="s">
        <v>5095</v>
      </c>
      <c r="D16052" s="602" t="s">
        <v>4645</v>
      </c>
      <c r="E16052" s="245">
        <v>29.49</v>
      </c>
      <c r="F16052" s="246"/>
    </row>
    <row r="16053" spans="1:6" s="604" customFormat="1" x14ac:dyDescent="0.3">
      <c r="A16053" s="615" t="s">
        <v>7354</v>
      </c>
      <c r="B16053" s="254">
        <v>2017</v>
      </c>
      <c r="C16053" s="255" t="s">
        <v>5095</v>
      </c>
      <c r="D16053" s="602" t="s">
        <v>159</v>
      </c>
      <c r="E16053" s="245">
        <v>31.21</v>
      </c>
      <c r="F16053" s="246" t="s">
        <v>52</v>
      </c>
    </row>
    <row r="16054" spans="1:6" s="604" customFormat="1" x14ac:dyDescent="0.3">
      <c r="A16054" s="615" t="s">
        <v>7354</v>
      </c>
      <c r="B16054" s="254">
        <v>2017</v>
      </c>
      <c r="C16054" s="255" t="s">
        <v>5095</v>
      </c>
      <c r="D16054" s="602" t="s">
        <v>167</v>
      </c>
      <c r="E16054" s="245">
        <v>32.21</v>
      </c>
      <c r="F16054" s="246"/>
    </row>
    <row r="16055" spans="1:6" s="604" customFormat="1" x14ac:dyDescent="0.3">
      <c r="A16055" s="615" t="s">
        <v>7354</v>
      </c>
      <c r="B16055" s="254">
        <v>2017</v>
      </c>
      <c r="C16055" s="255" t="s">
        <v>5095</v>
      </c>
      <c r="D16055" s="602" t="s">
        <v>5048</v>
      </c>
      <c r="E16055" s="245">
        <v>32.26</v>
      </c>
      <c r="F16055" s="246"/>
    </row>
    <row r="16056" spans="1:6" s="604" customFormat="1" x14ac:dyDescent="0.3">
      <c r="A16056" s="615" t="s">
        <v>7354</v>
      </c>
      <c r="B16056" s="254">
        <v>2017</v>
      </c>
      <c r="C16056" s="255" t="s">
        <v>5095</v>
      </c>
      <c r="D16056" s="602" t="s">
        <v>140</v>
      </c>
      <c r="E16056" s="245">
        <v>32.450000000000003</v>
      </c>
      <c r="F16056" s="246"/>
    </row>
    <row r="16057" spans="1:6" s="604" customFormat="1" x14ac:dyDescent="0.3">
      <c r="A16057" s="615" t="s">
        <v>7354</v>
      </c>
      <c r="B16057" s="254">
        <v>2017</v>
      </c>
      <c r="C16057" s="255" t="s">
        <v>5095</v>
      </c>
      <c r="D16057" s="602" t="s">
        <v>4983</v>
      </c>
      <c r="E16057" s="245">
        <v>34.57</v>
      </c>
      <c r="F16057" s="246"/>
    </row>
    <row r="16058" spans="1:6" s="604" customFormat="1" x14ac:dyDescent="0.3">
      <c r="A16058" s="615" t="s">
        <v>7354</v>
      </c>
      <c r="B16058" s="254">
        <v>2017</v>
      </c>
      <c r="C16058" s="255" t="s">
        <v>5095</v>
      </c>
      <c r="D16058" s="602" t="s">
        <v>131</v>
      </c>
      <c r="E16058" s="245">
        <v>37.54</v>
      </c>
      <c r="F16058" s="246"/>
    </row>
    <row r="16059" spans="1:6" s="604" customFormat="1" x14ac:dyDescent="0.3">
      <c r="A16059" s="615" t="s">
        <v>7354</v>
      </c>
      <c r="B16059" s="254">
        <v>2017</v>
      </c>
      <c r="C16059" s="255" t="s">
        <v>5095</v>
      </c>
      <c r="D16059" s="602" t="s">
        <v>4062</v>
      </c>
      <c r="E16059" s="245">
        <v>39.28</v>
      </c>
      <c r="F16059" s="246" t="s">
        <v>52</v>
      </c>
    </row>
    <row r="16060" spans="1:6" s="604" customFormat="1" x14ac:dyDescent="0.3">
      <c r="A16060" s="615" t="s">
        <v>7354</v>
      </c>
      <c r="B16060" s="254">
        <v>2017</v>
      </c>
      <c r="C16060" s="255" t="s">
        <v>5095</v>
      </c>
      <c r="D16060" s="602" t="s">
        <v>4070</v>
      </c>
      <c r="E16060" s="245">
        <v>44.42</v>
      </c>
      <c r="F16060" s="246"/>
    </row>
    <row r="16061" spans="1:6" s="604" customFormat="1" x14ac:dyDescent="0.3">
      <c r="A16061" s="615" t="s">
        <v>7090</v>
      </c>
      <c r="B16061" s="254">
        <v>2017</v>
      </c>
      <c r="C16061" s="255" t="s">
        <v>5095</v>
      </c>
      <c r="D16061" s="602" t="s">
        <v>32</v>
      </c>
      <c r="E16061" s="245">
        <v>21.35</v>
      </c>
      <c r="F16061" s="246"/>
    </row>
    <row r="16062" spans="1:6" s="604" customFormat="1" x14ac:dyDescent="0.3">
      <c r="A16062" s="615" t="s">
        <v>7283</v>
      </c>
      <c r="B16062" s="254">
        <v>2017</v>
      </c>
      <c r="C16062" s="255" t="s">
        <v>5095</v>
      </c>
      <c r="D16062" s="602" t="s">
        <v>94</v>
      </c>
      <c r="E16062" s="245">
        <v>26.06</v>
      </c>
      <c r="F16062" s="246" t="s">
        <v>52</v>
      </c>
    </row>
    <row r="16063" spans="1:6" s="604" customFormat="1" x14ac:dyDescent="0.3">
      <c r="A16063" s="615" t="s">
        <v>7355</v>
      </c>
      <c r="B16063" s="254">
        <v>2017</v>
      </c>
      <c r="C16063" s="255" t="s">
        <v>5036</v>
      </c>
      <c r="D16063" s="602" t="s">
        <v>5045</v>
      </c>
      <c r="E16063" s="245">
        <v>20.059999999999999</v>
      </c>
      <c r="F16063" s="246" t="s">
        <v>52</v>
      </c>
    </row>
    <row r="16064" spans="1:6" s="604" customFormat="1" x14ac:dyDescent="0.3">
      <c r="A16064" s="615" t="s">
        <v>7355</v>
      </c>
      <c r="B16064" s="254">
        <v>2017</v>
      </c>
      <c r="C16064" s="255" t="s">
        <v>5036</v>
      </c>
      <c r="D16064" s="602" t="s">
        <v>109</v>
      </c>
      <c r="E16064" s="245">
        <v>20.09</v>
      </c>
      <c r="F16064" s="246"/>
    </row>
    <row r="16065" spans="1:6" s="604" customFormat="1" x14ac:dyDescent="0.3">
      <c r="A16065" s="615" t="s">
        <v>7355</v>
      </c>
      <c r="B16065" s="254">
        <v>2017</v>
      </c>
      <c r="C16065" s="255" t="s">
        <v>5036</v>
      </c>
      <c r="D16065" s="602" t="s">
        <v>41</v>
      </c>
      <c r="E16065" s="245">
        <v>20.34</v>
      </c>
      <c r="F16065" s="246"/>
    </row>
    <row r="16066" spans="1:6" s="604" customFormat="1" x14ac:dyDescent="0.3">
      <c r="A16066" s="615" t="s">
        <v>7355</v>
      </c>
      <c r="B16066" s="254">
        <v>2017</v>
      </c>
      <c r="C16066" s="255" t="s">
        <v>5036</v>
      </c>
      <c r="D16066" s="602" t="s">
        <v>96</v>
      </c>
      <c r="E16066" s="245">
        <v>21.1</v>
      </c>
      <c r="F16066" s="246"/>
    </row>
    <row r="16067" spans="1:6" s="604" customFormat="1" x14ac:dyDescent="0.3">
      <c r="A16067" s="615" t="s">
        <v>7355</v>
      </c>
      <c r="B16067" s="254">
        <v>2017</v>
      </c>
      <c r="C16067" s="255" t="s">
        <v>5036</v>
      </c>
      <c r="D16067" s="602" t="s">
        <v>4644</v>
      </c>
      <c r="E16067" s="245">
        <v>22.13</v>
      </c>
      <c r="F16067" s="246"/>
    </row>
    <row r="16068" spans="1:6" s="604" customFormat="1" x14ac:dyDescent="0.3">
      <c r="A16068" s="615" t="s">
        <v>7355</v>
      </c>
      <c r="B16068" s="254">
        <v>2017</v>
      </c>
      <c r="C16068" s="255" t="s">
        <v>5036</v>
      </c>
      <c r="D16068" s="602" t="s">
        <v>97</v>
      </c>
      <c r="E16068" s="245">
        <v>22.16</v>
      </c>
      <c r="F16068" s="246"/>
    </row>
    <row r="16069" spans="1:6" s="604" customFormat="1" x14ac:dyDescent="0.3">
      <c r="A16069" s="615" t="s">
        <v>7355</v>
      </c>
      <c r="B16069" s="254">
        <v>2017</v>
      </c>
      <c r="C16069" s="255" t="s">
        <v>5036</v>
      </c>
      <c r="D16069" s="602" t="s">
        <v>106</v>
      </c>
      <c r="E16069" s="245">
        <v>22.24</v>
      </c>
      <c r="F16069" s="246"/>
    </row>
    <row r="16070" spans="1:6" s="604" customFormat="1" x14ac:dyDescent="0.3">
      <c r="A16070" s="615" t="s">
        <v>7355</v>
      </c>
      <c r="B16070" s="254">
        <v>2017</v>
      </c>
      <c r="C16070" s="255" t="s">
        <v>5036</v>
      </c>
      <c r="D16070" s="602" t="s">
        <v>133</v>
      </c>
      <c r="E16070" s="245">
        <v>22.43</v>
      </c>
      <c r="F16070" s="246"/>
    </row>
    <row r="16071" spans="1:6" s="604" customFormat="1" x14ac:dyDescent="0.3">
      <c r="A16071" s="615" t="s">
        <v>7355</v>
      </c>
      <c r="B16071" s="254">
        <v>2017</v>
      </c>
      <c r="C16071" s="255" t="s">
        <v>5036</v>
      </c>
      <c r="D16071" s="602" t="s">
        <v>4202</v>
      </c>
      <c r="E16071" s="245">
        <v>22.59</v>
      </c>
      <c r="F16071" s="246"/>
    </row>
    <row r="16072" spans="1:6" s="604" customFormat="1" x14ac:dyDescent="0.3">
      <c r="A16072" s="615" t="s">
        <v>7355</v>
      </c>
      <c r="B16072" s="254">
        <v>2017</v>
      </c>
      <c r="C16072" s="255" t="s">
        <v>5036</v>
      </c>
      <c r="D16072" s="602" t="s">
        <v>4250</v>
      </c>
      <c r="E16072" s="245">
        <v>23.49</v>
      </c>
      <c r="F16072" s="246"/>
    </row>
    <row r="16073" spans="1:6" s="604" customFormat="1" x14ac:dyDescent="0.3">
      <c r="A16073" s="615" t="s">
        <v>7355</v>
      </c>
      <c r="B16073" s="254">
        <v>2017</v>
      </c>
      <c r="C16073" s="255" t="s">
        <v>5036</v>
      </c>
      <c r="D16073" s="602" t="s">
        <v>132</v>
      </c>
      <c r="E16073" s="245">
        <v>24.58</v>
      </c>
      <c r="F16073" s="246"/>
    </row>
    <row r="16074" spans="1:6" s="604" customFormat="1" x14ac:dyDescent="0.3">
      <c r="A16074" s="615" t="s">
        <v>7355</v>
      </c>
      <c r="B16074" s="254">
        <v>2017</v>
      </c>
      <c r="C16074" s="255" t="s">
        <v>5036</v>
      </c>
      <c r="D16074" s="602" t="s">
        <v>103</v>
      </c>
      <c r="E16074" s="245">
        <v>25.01</v>
      </c>
      <c r="F16074" s="246"/>
    </row>
    <row r="16075" spans="1:6" s="604" customFormat="1" x14ac:dyDescent="0.3">
      <c r="A16075" s="615" t="s">
        <v>7355</v>
      </c>
      <c r="B16075" s="254">
        <v>2017</v>
      </c>
      <c r="C16075" s="255" t="s">
        <v>5036</v>
      </c>
      <c r="D16075" s="602" t="s">
        <v>115</v>
      </c>
      <c r="E16075" s="245">
        <v>26.57</v>
      </c>
      <c r="F16075" s="246"/>
    </row>
    <row r="16076" spans="1:6" s="604" customFormat="1" x14ac:dyDescent="0.3">
      <c r="A16076" s="615" t="s">
        <v>7355</v>
      </c>
      <c r="B16076" s="254">
        <v>2017</v>
      </c>
      <c r="C16076" s="255" t="s">
        <v>5036</v>
      </c>
      <c r="D16076" s="602" t="s">
        <v>4424</v>
      </c>
      <c r="E16076" s="245">
        <v>27.18</v>
      </c>
      <c r="F16076" s="246"/>
    </row>
    <row r="16077" spans="1:6" s="604" customFormat="1" x14ac:dyDescent="0.3">
      <c r="A16077" s="615" t="s">
        <v>7355</v>
      </c>
      <c r="B16077" s="254">
        <v>2017</v>
      </c>
      <c r="C16077" s="255" t="s">
        <v>5036</v>
      </c>
      <c r="D16077" s="602" t="s">
        <v>151</v>
      </c>
      <c r="E16077" s="245">
        <v>27.32</v>
      </c>
      <c r="F16077" s="246"/>
    </row>
    <row r="16078" spans="1:6" s="604" customFormat="1" x14ac:dyDescent="0.3">
      <c r="A16078" s="615" t="s">
        <v>7355</v>
      </c>
      <c r="B16078" s="254">
        <v>2017</v>
      </c>
      <c r="C16078" s="255" t="s">
        <v>5036</v>
      </c>
      <c r="D16078" s="602" t="s">
        <v>123</v>
      </c>
      <c r="E16078" s="245">
        <v>28.06</v>
      </c>
      <c r="F16078" s="246"/>
    </row>
    <row r="16079" spans="1:6" s="604" customFormat="1" x14ac:dyDescent="0.3">
      <c r="A16079" s="615" t="s">
        <v>7355</v>
      </c>
      <c r="B16079" s="254">
        <v>2017</v>
      </c>
      <c r="C16079" s="255" t="s">
        <v>5036</v>
      </c>
      <c r="D16079" s="602" t="s">
        <v>143</v>
      </c>
      <c r="E16079" s="245">
        <v>28.13</v>
      </c>
      <c r="F16079" s="246"/>
    </row>
    <row r="16080" spans="1:6" s="604" customFormat="1" x14ac:dyDescent="0.3">
      <c r="A16080" s="615" t="s">
        <v>7355</v>
      </c>
      <c r="B16080" s="254">
        <v>2017</v>
      </c>
      <c r="C16080" s="255" t="s">
        <v>5036</v>
      </c>
      <c r="D16080" s="602" t="s">
        <v>4608</v>
      </c>
      <c r="E16080" s="245">
        <v>30.33</v>
      </c>
      <c r="F16080" s="246"/>
    </row>
    <row r="16081" spans="1:6" s="604" customFormat="1" x14ac:dyDescent="0.3">
      <c r="A16081" s="615" t="s">
        <v>7355</v>
      </c>
      <c r="B16081" s="254">
        <v>2017</v>
      </c>
      <c r="C16081" s="255" t="s">
        <v>5036</v>
      </c>
      <c r="D16081" s="602" t="s">
        <v>101</v>
      </c>
      <c r="E16081" s="245">
        <v>31.34</v>
      </c>
      <c r="F16081" s="246"/>
    </row>
    <row r="16082" spans="1:6" s="604" customFormat="1" x14ac:dyDescent="0.3">
      <c r="A16082" s="615" t="s">
        <v>7355</v>
      </c>
      <c r="B16082" s="254">
        <v>2017</v>
      </c>
      <c r="C16082" s="255" t="s">
        <v>5036</v>
      </c>
      <c r="D16082" s="602" t="s">
        <v>4554</v>
      </c>
      <c r="E16082" s="245">
        <v>31.39</v>
      </c>
      <c r="F16082" s="246"/>
    </row>
    <row r="16083" spans="1:6" s="604" customFormat="1" x14ac:dyDescent="0.3">
      <c r="A16083" s="615" t="s">
        <v>7355</v>
      </c>
      <c r="B16083" s="254">
        <v>2017</v>
      </c>
      <c r="C16083" s="255" t="s">
        <v>5036</v>
      </c>
      <c r="D16083" s="602" t="s">
        <v>5046</v>
      </c>
      <c r="E16083" s="245">
        <v>32.020000000000003</v>
      </c>
      <c r="F16083" s="246"/>
    </row>
    <row r="16084" spans="1:6" s="604" customFormat="1" x14ac:dyDescent="0.3">
      <c r="A16084" s="615" t="s">
        <v>7355</v>
      </c>
      <c r="B16084" s="254">
        <v>2017</v>
      </c>
      <c r="C16084" s="255" t="s">
        <v>5036</v>
      </c>
      <c r="D16084" s="602" t="s">
        <v>5047</v>
      </c>
      <c r="E16084" s="245">
        <v>32.11</v>
      </c>
      <c r="F16084" s="246"/>
    </row>
    <row r="16085" spans="1:6" s="604" customFormat="1" x14ac:dyDescent="0.3">
      <c r="A16085" s="615" t="s">
        <v>7355</v>
      </c>
      <c r="B16085" s="254">
        <v>2017</v>
      </c>
      <c r="C16085" s="255" t="s">
        <v>5036</v>
      </c>
      <c r="D16085" s="602" t="s">
        <v>125</v>
      </c>
      <c r="E16085" s="245">
        <v>32.42</v>
      </c>
      <c r="F16085" s="246"/>
    </row>
    <row r="16086" spans="1:6" s="604" customFormat="1" x14ac:dyDescent="0.3">
      <c r="A16086" s="615" t="s">
        <v>7355</v>
      </c>
      <c r="B16086" s="254">
        <v>2017</v>
      </c>
      <c r="C16086" s="255" t="s">
        <v>5036</v>
      </c>
      <c r="D16086" s="602" t="s">
        <v>4844</v>
      </c>
      <c r="E16086" s="245">
        <v>32.44</v>
      </c>
      <c r="F16086" s="246"/>
    </row>
    <row r="16087" spans="1:6" s="604" customFormat="1" x14ac:dyDescent="0.3">
      <c r="A16087" s="615" t="s">
        <v>7355</v>
      </c>
      <c r="B16087" s="254">
        <v>2017</v>
      </c>
      <c r="C16087" s="255" t="s">
        <v>5036</v>
      </c>
      <c r="D16087" s="602" t="s">
        <v>5048</v>
      </c>
      <c r="E16087" s="245">
        <v>33.29</v>
      </c>
      <c r="F16087" s="246"/>
    </row>
    <row r="16088" spans="1:6" s="604" customFormat="1" x14ac:dyDescent="0.3">
      <c r="A16088" s="615" t="s">
        <v>7355</v>
      </c>
      <c r="B16088" s="254">
        <v>2017</v>
      </c>
      <c r="C16088" s="255" t="s">
        <v>5036</v>
      </c>
      <c r="D16088" s="602" t="s">
        <v>4100</v>
      </c>
      <c r="E16088" s="245">
        <v>35.090000000000003</v>
      </c>
      <c r="F16088" s="246"/>
    </row>
    <row r="16089" spans="1:6" s="604" customFormat="1" x14ac:dyDescent="0.3">
      <c r="A16089" s="615" t="s">
        <v>7355</v>
      </c>
      <c r="B16089" s="254">
        <v>2017</v>
      </c>
      <c r="C16089" s="255" t="s">
        <v>5036</v>
      </c>
      <c r="D16089" s="602" t="s">
        <v>5049</v>
      </c>
      <c r="E16089" s="245">
        <v>35.32</v>
      </c>
      <c r="F16089" s="246"/>
    </row>
    <row r="16090" spans="1:6" s="604" customFormat="1" x14ac:dyDescent="0.3">
      <c r="A16090" s="615" t="s">
        <v>7355</v>
      </c>
      <c r="B16090" s="254">
        <v>2017</v>
      </c>
      <c r="C16090" s="255" t="s">
        <v>5036</v>
      </c>
      <c r="D16090" s="602" t="s">
        <v>194</v>
      </c>
      <c r="E16090" s="245">
        <v>36.159999999999997</v>
      </c>
      <c r="F16090" s="246"/>
    </row>
    <row r="16091" spans="1:6" s="604" customFormat="1" x14ac:dyDescent="0.3">
      <c r="A16091" s="615" t="s">
        <v>7355</v>
      </c>
      <c r="B16091" s="254">
        <v>2017</v>
      </c>
      <c r="C16091" s="255" t="s">
        <v>5036</v>
      </c>
      <c r="D16091" s="602" t="s">
        <v>4062</v>
      </c>
      <c r="E16091" s="245">
        <v>42.26</v>
      </c>
      <c r="F16091" s="246" t="s">
        <v>52</v>
      </c>
    </row>
    <row r="16092" spans="1:6" s="604" customFormat="1" x14ac:dyDescent="0.3">
      <c r="A16092" s="615" t="s">
        <v>7355</v>
      </c>
      <c r="B16092" s="254">
        <v>2017</v>
      </c>
      <c r="C16092" s="255" t="s">
        <v>5036</v>
      </c>
      <c r="D16092" s="602" t="s">
        <v>4070</v>
      </c>
      <c r="E16092" s="245">
        <v>44.29</v>
      </c>
      <c r="F16092" s="246"/>
    </row>
    <row r="16093" spans="1:6" s="604" customFormat="1" x14ac:dyDescent="0.3">
      <c r="A16093" s="615" t="s">
        <v>7355</v>
      </c>
      <c r="B16093" s="254">
        <v>2017</v>
      </c>
      <c r="C16093" s="255" t="s">
        <v>5036</v>
      </c>
      <c r="D16093" s="602" t="s">
        <v>107</v>
      </c>
      <c r="E16093" s="245">
        <v>53.5</v>
      </c>
      <c r="F16093" s="246"/>
    </row>
    <row r="16094" spans="1:6" s="604" customFormat="1" x14ac:dyDescent="0.3">
      <c r="A16094" s="601" t="s">
        <v>7090</v>
      </c>
      <c r="B16094" s="77">
        <v>2017</v>
      </c>
      <c r="C16094" s="243" t="s">
        <v>5036</v>
      </c>
      <c r="D16094" s="602" t="s">
        <v>32</v>
      </c>
      <c r="E16094" s="245">
        <v>21.33</v>
      </c>
      <c r="F16094" s="246"/>
    </row>
    <row r="16095" spans="1:6" s="604" customFormat="1" x14ac:dyDescent="0.3">
      <c r="A16095" s="601" t="s">
        <v>7356</v>
      </c>
      <c r="B16095" s="77">
        <v>2017</v>
      </c>
      <c r="C16095" s="243" t="s">
        <v>5032</v>
      </c>
      <c r="D16095" s="602" t="s">
        <v>4502</v>
      </c>
      <c r="E16095" s="245">
        <v>19.09</v>
      </c>
      <c r="F16095" s="246" t="s">
        <v>52</v>
      </c>
    </row>
    <row r="16096" spans="1:6" s="604" customFormat="1" x14ac:dyDescent="0.3">
      <c r="A16096" s="601" t="s">
        <v>7356</v>
      </c>
      <c r="B16096" s="77">
        <v>2017</v>
      </c>
      <c r="C16096" s="243" t="s">
        <v>5032</v>
      </c>
      <c r="D16096" s="602" t="s">
        <v>4250</v>
      </c>
      <c r="E16096" s="245">
        <v>19.489999999999998</v>
      </c>
      <c r="F16096" s="246"/>
    </row>
    <row r="16097" spans="1:6" s="604" customFormat="1" x14ac:dyDescent="0.3">
      <c r="A16097" s="601" t="s">
        <v>7356</v>
      </c>
      <c r="B16097" s="77">
        <v>2017</v>
      </c>
      <c r="C16097" s="243" t="s">
        <v>5032</v>
      </c>
      <c r="D16097" s="602" t="s">
        <v>41</v>
      </c>
      <c r="E16097" s="245">
        <v>21.44</v>
      </c>
      <c r="F16097" s="246"/>
    </row>
    <row r="16098" spans="1:6" s="604" customFormat="1" x14ac:dyDescent="0.3">
      <c r="A16098" s="601" t="s">
        <v>7356</v>
      </c>
      <c r="B16098" s="77">
        <v>2017</v>
      </c>
      <c r="C16098" s="243" t="s">
        <v>5032</v>
      </c>
      <c r="D16098" s="602" t="s">
        <v>4608</v>
      </c>
      <c r="E16098" s="245">
        <v>21.44</v>
      </c>
      <c r="F16098" s="246"/>
    </row>
    <row r="16099" spans="1:6" s="604" customFormat="1" x14ac:dyDescent="0.3">
      <c r="A16099" s="601" t="s">
        <v>7356</v>
      </c>
      <c r="B16099" s="77">
        <v>2017</v>
      </c>
      <c r="C16099" s="243" t="s">
        <v>5032</v>
      </c>
      <c r="D16099" s="602" t="s">
        <v>4644</v>
      </c>
      <c r="E16099" s="245">
        <v>23.02</v>
      </c>
      <c r="F16099" s="246"/>
    </row>
    <row r="16100" spans="1:6" s="604" customFormat="1" x14ac:dyDescent="0.3">
      <c r="A16100" s="601" t="s">
        <v>7356</v>
      </c>
      <c r="B16100" s="77">
        <v>2017</v>
      </c>
      <c r="C16100" s="243" t="s">
        <v>5032</v>
      </c>
      <c r="D16100" s="602" t="s">
        <v>106</v>
      </c>
      <c r="E16100" s="245">
        <v>23.27</v>
      </c>
      <c r="F16100" s="246" t="s">
        <v>52</v>
      </c>
    </row>
    <row r="16101" spans="1:6" s="604" customFormat="1" x14ac:dyDescent="0.3">
      <c r="A16101" s="601" t="s">
        <v>7356</v>
      </c>
      <c r="B16101" s="77">
        <v>2017</v>
      </c>
      <c r="C16101" s="243" t="s">
        <v>5032</v>
      </c>
      <c r="D16101" s="602" t="s">
        <v>132</v>
      </c>
      <c r="E16101" s="245">
        <v>24.2</v>
      </c>
      <c r="F16101" s="246"/>
    </row>
    <row r="16102" spans="1:6" s="604" customFormat="1" x14ac:dyDescent="0.3">
      <c r="A16102" s="601" t="s">
        <v>7356</v>
      </c>
      <c r="B16102" s="77">
        <v>2017</v>
      </c>
      <c r="C16102" s="243" t="s">
        <v>5032</v>
      </c>
      <c r="D16102" s="602" t="s">
        <v>97</v>
      </c>
      <c r="E16102" s="245">
        <v>26.14</v>
      </c>
      <c r="F16102" s="246"/>
    </row>
    <row r="16103" spans="1:6" s="604" customFormat="1" x14ac:dyDescent="0.3">
      <c r="A16103" s="601" t="s">
        <v>7356</v>
      </c>
      <c r="B16103" s="77">
        <v>2017</v>
      </c>
      <c r="C16103" s="243" t="s">
        <v>5032</v>
      </c>
      <c r="D16103" s="602" t="s">
        <v>115</v>
      </c>
      <c r="E16103" s="245">
        <v>26.27</v>
      </c>
      <c r="F16103" s="246"/>
    </row>
    <row r="16104" spans="1:6" s="604" customFormat="1" x14ac:dyDescent="0.3">
      <c r="A16104" s="601" t="s">
        <v>7356</v>
      </c>
      <c r="B16104" s="77">
        <v>2017</v>
      </c>
      <c r="C16104" s="243" t="s">
        <v>5032</v>
      </c>
      <c r="D16104" s="602" t="s">
        <v>4982</v>
      </c>
      <c r="E16104" s="245">
        <v>26.53</v>
      </c>
      <c r="F16104" s="246" t="s">
        <v>5033</v>
      </c>
    </row>
    <row r="16105" spans="1:6" s="604" customFormat="1" x14ac:dyDescent="0.3">
      <c r="A16105" s="601" t="s">
        <v>7356</v>
      </c>
      <c r="B16105" s="77">
        <v>2017</v>
      </c>
      <c r="C16105" s="243" t="s">
        <v>5032</v>
      </c>
      <c r="D16105" s="602" t="s">
        <v>167</v>
      </c>
      <c r="E16105" s="245">
        <v>29.42</v>
      </c>
      <c r="F16105" s="246" t="s">
        <v>52</v>
      </c>
    </row>
    <row r="16106" spans="1:6" s="604" customFormat="1" x14ac:dyDescent="0.3">
      <c r="A16106" s="601" t="s">
        <v>7356</v>
      </c>
      <c r="B16106" s="77">
        <v>2017</v>
      </c>
      <c r="C16106" s="243" t="s">
        <v>5032</v>
      </c>
      <c r="D16106" s="602" t="s">
        <v>139</v>
      </c>
      <c r="E16106" s="245">
        <v>30.22</v>
      </c>
      <c r="F16106" s="246"/>
    </row>
    <row r="16107" spans="1:6" s="604" customFormat="1" x14ac:dyDescent="0.3">
      <c r="A16107" s="601" t="s">
        <v>7356</v>
      </c>
      <c r="B16107" s="77">
        <v>2017</v>
      </c>
      <c r="C16107" s="243" t="s">
        <v>5032</v>
      </c>
      <c r="D16107" s="602" t="s">
        <v>103</v>
      </c>
      <c r="E16107" s="245">
        <v>33.299999999999997</v>
      </c>
      <c r="F16107" s="246"/>
    </row>
    <row r="16108" spans="1:6" s="604" customFormat="1" x14ac:dyDescent="0.3">
      <c r="A16108" s="601" t="s">
        <v>7356</v>
      </c>
      <c r="B16108" s="77">
        <v>2017</v>
      </c>
      <c r="C16108" s="243" t="s">
        <v>5032</v>
      </c>
      <c r="D16108" s="602" t="s">
        <v>4994</v>
      </c>
      <c r="E16108" s="245">
        <v>36.14</v>
      </c>
      <c r="F16108" s="246"/>
    </row>
    <row r="16109" spans="1:6" s="604" customFormat="1" x14ac:dyDescent="0.3">
      <c r="A16109" s="601" t="s">
        <v>7356</v>
      </c>
      <c r="B16109" s="77">
        <v>2017</v>
      </c>
      <c r="C16109" s="243" t="s">
        <v>5032</v>
      </c>
      <c r="D16109" s="602" t="s">
        <v>4983</v>
      </c>
      <c r="E16109" s="245">
        <v>37.28</v>
      </c>
      <c r="F16109" s="246"/>
    </row>
    <row r="16110" spans="1:6" s="604" customFormat="1" x14ac:dyDescent="0.3">
      <c r="A16110" s="601" t="s">
        <v>7356</v>
      </c>
      <c r="B16110" s="77">
        <v>2017</v>
      </c>
      <c r="C16110" s="243" t="s">
        <v>5032</v>
      </c>
      <c r="D16110" s="602" t="s">
        <v>4844</v>
      </c>
      <c r="E16110" s="245">
        <v>38.06</v>
      </c>
      <c r="F16110" s="246"/>
    </row>
    <row r="16111" spans="1:6" s="604" customFormat="1" x14ac:dyDescent="0.3">
      <c r="A16111" s="601" t="s">
        <v>7356</v>
      </c>
      <c r="B16111" s="77">
        <v>2017</v>
      </c>
      <c r="C16111" s="243" t="s">
        <v>5032</v>
      </c>
      <c r="D16111" s="602" t="s">
        <v>120</v>
      </c>
      <c r="E16111" s="245">
        <v>38.11</v>
      </c>
      <c r="F16111" s="246"/>
    </row>
    <row r="16112" spans="1:6" s="604" customFormat="1" x14ac:dyDescent="0.3">
      <c r="A16112" s="601" t="s">
        <v>7356</v>
      </c>
      <c r="B16112" s="77">
        <v>2017</v>
      </c>
      <c r="C16112" s="243" t="s">
        <v>5032</v>
      </c>
      <c r="D16112" s="602" t="s">
        <v>4100</v>
      </c>
      <c r="E16112" s="245">
        <v>40.33</v>
      </c>
      <c r="F16112" s="246"/>
    </row>
    <row r="16113" spans="1:6" s="604" customFormat="1" x14ac:dyDescent="0.3">
      <c r="A16113" s="601" t="s">
        <v>7356</v>
      </c>
      <c r="B16113" s="77">
        <v>2017</v>
      </c>
      <c r="C16113" s="243" t="s">
        <v>5032</v>
      </c>
      <c r="D16113" s="602" t="s">
        <v>4062</v>
      </c>
      <c r="E16113" s="245">
        <v>42.26</v>
      </c>
      <c r="F16113" s="246"/>
    </row>
    <row r="16114" spans="1:6" s="604" customFormat="1" x14ac:dyDescent="0.3">
      <c r="A16114" s="601" t="s">
        <v>7356</v>
      </c>
      <c r="B16114" s="77">
        <v>2017</v>
      </c>
      <c r="C16114" s="243" t="s">
        <v>5032</v>
      </c>
      <c r="D16114" s="602" t="s">
        <v>101</v>
      </c>
      <c r="E16114" s="245" t="s">
        <v>5034</v>
      </c>
      <c r="F16114" s="246"/>
    </row>
    <row r="16115" spans="1:6" s="604" customFormat="1" x14ac:dyDescent="0.3">
      <c r="A16115" s="601" t="s">
        <v>7090</v>
      </c>
      <c r="B16115" s="77">
        <v>2017</v>
      </c>
      <c r="C16115" s="243" t="s">
        <v>4992</v>
      </c>
      <c r="D16115" s="602" t="s">
        <v>32</v>
      </c>
      <c r="E16115" s="245">
        <v>21.27</v>
      </c>
      <c r="F16115" s="246"/>
    </row>
    <row r="16116" spans="1:6" s="604" customFormat="1" x14ac:dyDescent="0.3">
      <c r="A16116" s="601" t="s">
        <v>7357</v>
      </c>
      <c r="B16116" s="77">
        <v>2017</v>
      </c>
      <c r="C16116" s="243" t="s">
        <v>5014</v>
      </c>
      <c r="D16116" s="602" t="s">
        <v>113</v>
      </c>
      <c r="E16116" s="245">
        <v>16.52</v>
      </c>
      <c r="F16116" s="246"/>
    </row>
    <row r="16117" spans="1:6" s="604" customFormat="1" x14ac:dyDescent="0.3">
      <c r="A16117" s="601" t="s">
        <v>7357</v>
      </c>
      <c r="B16117" s="77">
        <v>2017</v>
      </c>
      <c r="C16117" s="243" t="s">
        <v>5014</v>
      </c>
      <c r="D16117" s="602" t="s">
        <v>4608</v>
      </c>
      <c r="E16117" s="245">
        <v>21.48</v>
      </c>
      <c r="F16117" s="246"/>
    </row>
    <row r="16118" spans="1:6" s="604" customFormat="1" x14ac:dyDescent="0.3">
      <c r="A16118" s="601" t="s">
        <v>7357</v>
      </c>
      <c r="B16118" s="77">
        <v>2017</v>
      </c>
      <c r="C16118" s="243" t="s">
        <v>5014</v>
      </c>
      <c r="D16118" s="602" t="s">
        <v>41</v>
      </c>
      <c r="E16118" s="245">
        <v>21.49</v>
      </c>
      <c r="F16118" s="246"/>
    </row>
    <row r="16119" spans="1:6" s="604" customFormat="1" x14ac:dyDescent="0.3">
      <c r="A16119" s="601" t="s">
        <v>7357</v>
      </c>
      <c r="B16119" s="77">
        <v>2017</v>
      </c>
      <c r="C16119" s="243" t="s">
        <v>5014</v>
      </c>
      <c r="D16119" s="602" t="s">
        <v>97</v>
      </c>
      <c r="E16119" s="245">
        <v>23.06</v>
      </c>
      <c r="F16119" s="246"/>
    </row>
    <row r="16120" spans="1:6" s="604" customFormat="1" x14ac:dyDescent="0.3">
      <c r="A16120" s="601" t="s">
        <v>7357</v>
      </c>
      <c r="B16120" s="77">
        <v>2017</v>
      </c>
      <c r="C16120" s="243" t="s">
        <v>5014</v>
      </c>
      <c r="D16120" s="602" t="s">
        <v>106</v>
      </c>
      <c r="E16120" s="245">
        <v>23.31</v>
      </c>
      <c r="F16120" s="246"/>
    </row>
    <row r="16121" spans="1:6" s="604" customFormat="1" x14ac:dyDescent="0.3">
      <c r="A16121" s="601" t="s">
        <v>7357</v>
      </c>
      <c r="B16121" s="77">
        <v>2017</v>
      </c>
      <c r="C16121" s="243" t="s">
        <v>5014</v>
      </c>
      <c r="D16121" s="602" t="s">
        <v>4202</v>
      </c>
      <c r="E16121" s="245">
        <v>23.39</v>
      </c>
      <c r="F16121" s="246"/>
    </row>
    <row r="16122" spans="1:6" s="604" customFormat="1" x14ac:dyDescent="0.3">
      <c r="A16122" s="601" t="s">
        <v>7357</v>
      </c>
      <c r="B16122" s="77">
        <v>2017</v>
      </c>
      <c r="C16122" s="243" t="s">
        <v>5014</v>
      </c>
      <c r="D16122" s="602" t="s">
        <v>4644</v>
      </c>
      <c r="E16122" s="245">
        <v>24.17</v>
      </c>
      <c r="F16122" s="246"/>
    </row>
    <row r="16123" spans="1:6" s="604" customFormat="1" x14ac:dyDescent="0.3">
      <c r="A16123" s="601" t="s">
        <v>7357</v>
      </c>
      <c r="B16123" s="77">
        <v>2017</v>
      </c>
      <c r="C16123" s="243" t="s">
        <v>5014</v>
      </c>
      <c r="D16123" s="602" t="s">
        <v>103</v>
      </c>
      <c r="E16123" s="245">
        <v>25.28</v>
      </c>
      <c r="F16123" s="246"/>
    </row>
    <row r="16124" spans="1:6" s="604" customFormat="1" x14ac:dyDescent="0.3">
      <c r="A16124" s="601" t="s">
        <v>7357</v>
      </c>
      <c r="B16124" s="77">
        <v>2017</v>
      </c>
      <c r="C16124" s="243" t="s">
        <v>5014</v>
      </c>
      <c r="D16124" s="602" t="s">
        <v>100</v>
      </c>
      <c r="E16124" s="245">
        <v>25.48</v>
      </c>
      <c r="F16124" s="246"/>
    </row>
    <row r="16125" spans="1:6" s="604" customFormat="1" x14ac:dyDescent="0.3">
      <c r="A16125" s="601" t="s">
        <v>7357</v>
      </c>
      <c r="B16125" s="77">
        <v>2017</v>
      </c>
      <c r="C16125" s="243" t="s">
        <v>5014</v>
      </c>
      <c r="D16125" s="602" t="s">
        <v>4993</v>
      </c>
      <c r="E16125" s="245">
        <v>25.5</v>
      </c>
      <c r="F16125" s="246"/>
    </row>
    <row r="16126" spans="1:6" s="604" customFormat="1" x14ac:dyDescent="0.3">
      <c r="A16126" s="601" t="s">
        <v>7357</v>
      </c>
      <c r="B16126" s="77">
        <v>2017</v>
      </c>
      <c r="C16126" s="243" t="s">
        <v>5014</v>
      </c>
      <c r="D16126" s="602" t="s">
        <v>96</v>
      </c>
      <c r="E16126" s="245">
        <v>26.53</v>
      </c>
      <c r="F16126" s="246"/>
    </row>
    <row r="16127" spans="1:6" s="604" customFormat="1" x14ac:dyDescent="0.3">
      <c r="A16127" s="601" t="s">
        <v>7357</v>
      </c>
      <c r="B16127" s="77">
        <v>2017</v>
      </c>
      <c r="C16127" s="243" t="s">
        <v>5014</v>
      </c>
      <c r="D16127" s="602" t="s">
        <v>5015</v>
      </c>
      <c r="E16127" s="245">
        <v>27.03</v>
      </c>
      <c r="F16127" s="246"/>
    </row>
    <row r="16128" spans="1:6" s="604" customFormat="1" x14ac:dyDescent="0.3">
      <c r="A16128" s="601" t="s">
        <v>7357</v>
      </c>
      <c r="B16128" s="77">
        <v>2017</v>
      </c>
      <c r="C16128" s="243" t="s">
        <v>5014</v>
      </c>
      <c r="D16128" s="602" t="s">
        <v>112</v>
      </c>
      <c r="E16128" s="245">
        <v>28.13</v>
      </c>
      <c r="F16128" s="246"/>
    </row>
    <row r="16129" spans="1:6" s="604" customFormat="1" x14ac:dyDescent="0.3">
      <c r="A16129" s="601" t="s">
        <v>7357</v>
      </c>
      <c r="B16129" s="77">
        <v>2017</v>
      </c>
      <c r="C16129" s="243" t="s">
        <v>5014</v>
      </c>
      <c r="D16129" s="602" t="s">
        <v>4554</v>
      </c>
      <c r="E16129" s="245">
        <v>28.37</v>
      </c>
      <c r="F16129" s="246"/>
    </row>
    <row r="16130" spans="1:6" s="604" customFormat="1" x14ac:dyDescent="0.3">
      <c r="A16130" s="601" t="s">
        <v>7357</v>
      </c>
      <c r="B16130" s="77">
        <v>2017</v>
      </c>
      <c r="C16130" s="243" t="s">
        <v>5014</v>
      </c>
      <c r="D16130" s="602" t="s">
        <v>4250</v>
      </c>
      <c r="E16130" s="245">
        <v>29.01</v>
      </c>
      <c r="F16130" s="246"/>
    </row>
    <row r="16131" spans="1:6" s="604" customFormat="1" x14ac:dyDescent="0.3">
      <c r="A16131" s="601" t="s">
        <v>7357</v>
      </c>
      <c r="B16131" s="77">
        <v>2017</v>
      </c>
      <c r="C16131" s="243" t="s">
        <v>5014</v>
      </c>
      <c r="D16131" s="602" t="s">
        <v>139</v>
      </c>
      <c r="E16131" s="245">
        <v>29.26</v>
      </c>
      <c r="F16131" s="246"/>
    </row>
    <row r="16132" spans="1:6" s="604" customFormat="1" x14ac:dyDescent="0.3">
      <c r="A16132" s="601" t="s">
        <v>7357</v>
      </c>
      <c r="B16132" s="77">
        <v>2017</v>
      </c>
      <c r="C16132" s="243" t="s">
        <v>5014</v>
      </c>
      <c r="D16132" s="602" t="s">
        <v>104</v>
      </c>
      <c r="E16132" s="245">
        <v>29.32</v>
      </c>
      <c r="F16132" s="246"/>
    </row>
    <row r="16133" spans="1:6" s="604" customFormat="1" x14ac:dyDescent="0.3">
      <c r="A16133" s="601" t="s">
        <v>7357</v>
      </c>
      <c r="B16133" s="77">
        <v>2017</v>
      </c>
      <c r="C16133" s="243" t="s">
        <v>5014</v>
      </c>
      <c r="D16133" s="602" t="s">
        <v>167</v>
      </c>
      <c r="E16133" s="245">
        <v>30.05</v>
      </c>
      <c r="F16133" s="246"/>
    </row>
    <row r="16134" spans="1:6" s="604" customFormat="1" x14ac:dyDescent="0.3">
      <c r="A16134" s="601" t="s">
        <v>7357</v>
      </c>
      <c r="B16134" s="77">
        <v>2017</v>
      </c>
      <c r="C16134" s="243" t="s">
        <v>5014</v>
      </c>
      <c r="D16134" s="602" t="s">
        <v>102</v>
      </c>
      <c r="E16134" s="245">
        <v>32.51</v>
      </c>
      <c r="F16134" s="246"/>
    </row>
    <row r="16135" spans="1:6" s="604" customFormat="1" x14ac:dyDescent="0.3">
      <c r="A16135" s="601" t="s">
        <v>7357</v>
      </c>
      <c r="B16135" s="77">
        <v>2017</v>
      </c>
      <c r="C16135" s="243" t="s">
        <v>5014</v>
      </c>
      <c r="D16135" s="602" t="s">
        <v>4100</v>
      </c>
      <c r="E16135" s="245">
        <v>36.08</v>
      </c>
      <c r="F16135" s="246"/>
    </row>
    <row r="16136" spans="1:6" s="604" customFormat="1" x14ac:dyDescent="0.3">
      <c r="A16136" s="601" t="s">
        <v>7357</v>
      </c>
      <c r="B16136" s="77">
        <v>2017</v>
      </c>
      <c r="C16136" s="243" t="s">
        <v>5014</v>
      </c>
      <c r="D16136" s="602" t="s">
        <v>4062</v>
      </c>
      <c r="E16136" s="245">
        <v>37.17</v>
      </c>
      <c r="F16136" s="246"/>
    </row>
    <row r="16137" spans="1:6" s="604" customFormat="1" x14ac:dyDescent="0.3">
      <c r="A16137" s="601" t="s">
        <v>7090</v>
      </c>
      <c r="B16137" s="77">
        <v>2017</v>
      </c>
      <c r="C16137" s="243" t="s">
        <v>4992</v>
      </c>
      <c r="D16137" s="602" t="s">
        <v>32</v>
      </c>
      <c r="E16137" s="245">
        <v>22.11</v>
      </c>
      <c r="F16137" s="246"/>
    </row>
    <row r="16138" spans="1:6" s="604" customFormat="1" x14ac:dyDescent="0.3">
      <c r="A16138" s="601" t="s">
        <v>7358</v>
      </c>
      <c r="B16138" s="77">
        <v>2017</v>
      </c>
      <c r="C16138" s="243" t="s">
        <v>5001</v>
      </c>
      <c r="D16138" s="602" t="s">
        <v>113</v>
      </c>
      <c r="E16138" s="245">
        <v>16.59</v>
      </c>
      <c r="F16138" s="246"/>
    </row>
    <row r="16139" spans="1:6" s="604" customFormat="1" x14ac:dyDescent="0.3">
      <c r="A16139" s="601" t="s">
        <v>7358</v>
      </c>
      <c r="B16139" s="77">
        <v>2017</v>
      </c>
      <c r="C16139" s="243" t="s">
        <v>5001</v>
      </c>
      <c r="D16139" s="602" t="s">
        <v>4202</v>
      </c>
      <c r="E16139" s="245">
        <v>20.100000000000001</v>
      </c>
      <c r="F16139" s="246"/>
    </row>
    <row r="16140" spans="1:6" s="604" customFormat="1" x14ac:dyDescent="0.3">
      <c r="A16140" s="601" t="s">
        <v>7358</v>
      </c>
      <c r="B16140" s="77">
        <v>2017</v>
      </c>
      <c r="C16140" s="243" t="s">
        <v>5001</v>
      </c>
      <c r="D16140" s="602" t="s">
        <v>109</v>
      </c>
      <c r="E16140" s="245">
        <v>20.350000000000001</v>
      </c>
      <c r="F16140" s="246"/>
    </row>
    <row r="16141" spans="1:6" s="604" customFormat="1" x14ac:dyDescent="0.3">
      <c r="A16141" s="601" t="s">
        <v>7358</v>
      </c>
      <c r="B16141" s="77">
        <v>2017</v>
      </c>
      <c r="C16141" s="243" t="s">
        <v>5001</v>
      </c>
      <c r="D16141" s="602" t="s">
        <v>4250</v>
      </c>
      <c r="E16141" s="245">
        <v>21.11</v>
      </c>
      <c r="F16141" s="246"/>
    </row>
    <row r="16142" spans="1:6" s="604" customFormat="1" x14ac:dyDescent="0.3">
      <c r="A16142" s="601" t="s">
        <v>7358</v>
      </c>
      <c r="B16142" s="77">
        <v>2017</v>
      </c>
      <c r="C16142" s="243" t="s">
        <v>5001</v>
      </c>
      <c r="D16142" s="602" t="s">
        <v>97</v>
      </c>
      <c r="E16142" s="245">
        <v>22.21</v>
      </c>
      <c r="F16142" s="246" t="s">
        <v>52</v>
      </c>
    </row>
    <row r="16143" spans="1:6" s="604" customFormat="1" x14ac:dyDescent="0.3">
      <c r="A16143" s="601" t="s">
        <v>7358</v>
      </c>
      <c r="B16143" s="77">
        <v>2017</v>
      </c>
      <c r="C16143" s="243" t="s">
        <v>5001</v>
      </c>
      <c r="D16143" s="602" t="s">
        <v>4585</v>
      </c>
      <c r="E16143" s="245">
        <v>22.52</v>
      </c>
      <c r="F16143" s="246"/>
    </row>
    <row r="16144" spans="1:6" s="604" customFormat="1" x14ac:dyDescent="0.3">
      <c r="A16144" s="601" t="s">
        <v>7358</v>
      </c>
      <c r="B16144" s="77">
        <v>2017</v>
      </c>
      <c r="C16144" s="243" t="s">
        <v>5001</v>
      </c>
      <c r="D16144" s="602" t="s">
        <v>106</v>
      </c>
      <c r="E16144" s="245">
        <v>23.32</v>
      </c>
      <c r="F16144" s="246"/>
    </row>
    <row r="16145" spans="1:6" s="604" customFormat="1" x14ac:dyDescent="0.3">
      <c r="A16145" s="601" t="s">
        <v>7358</v>
      </c>
      <c r="B16145" s="77">
        <v>2017</v>
      </c>
      <c r="C16145" s="243" t="s">
        <v>5001</v>
      </c>
      <c r="D16145" s="602" t="s">
        <v>133</v>
      </c>
      <c r="E16145" s="245">
        <v>23.36</v>
      </c>
      <c r="F16145" s="246"/>
    </row>
    <row r="16146" spans="1:6" s="604" customFormat="1" x14ac:dyDescent="0.3">
      <c r="A16146" s="601" t="s">
        <v>7358</v>
      </c>
      <c r="B16146" s="77">
        <v>2017</v>
      </c>
      <c r="C16146" s="243" t="s">
        <v>5001</v>
      </c>
      <c r="D16146" s="602" t="s">
        <v>4919</v>
      </c>
      <c r="E16146" s="245">
        <v>23.4</v>
      </c>
      <c r="F16146" s="246"/>
    </row>
    <row r="16147" spans="1:6" s="604" customFormat="1" x14ac:dyDescent="0.3">
      <c r="A16147" s="601" t="s">
        <v>7358</v>
      </c>
      <c r="B16147" s="77">
        <v>2017</v>
      </c>
      <c r="C16147" s="243" t="s">
        <v>5001</v>
      </c>
      <c r="D16147" s="602" t="s">
        <v>132</v>
      </c>
      <c r="E16147" s="245">
        <v>24.21</v>
      </c>
      <c r="F16147" s="246"/>
    </row>
    <row r="16148" spans="1:6" s="604" customFormat="1" x14ac:dyDescent="0.3">
      <c r="A16148" s="601" t="s">
        <v>7358</v>
      </c>
      <c r="B16148" s="77">
        <v>2017</v>
      </c>
      <c r="C16148" s="243" t="s">
        <v>5001</v>
      </c>
      <c r="D16148" s="602" t="s">
        <v>4554</v>
      </c>
      <c r="E16148" s="245">
        <v>25.04</v>
      </c>
      <c r="F16148" s="246"/>
    </row>
    <row r="16149" spans="1:6" s="604" customFormat="1" x14ac:dyDescent="0.3">
      <c r="A16149" s="601" t="s">
        <v>7358</v>
      </c>
      <c r="B16149" s="77">
        <v>2017</v>
      </c>
      <c r="C16149" s="243" t="s">
        <v>5001</v>
      </c>
      <c r="D16149" s="602" t="s">
        <v>4993</v>
      </c>
      <c r="E16149" s="245">
        <v>25.16</v>
      </c>
      <c r="F16149" s="246"/>
    </row>
    <row r="16150" spans="1:6" s="604" customFormat="1" x14ac:dyDescent="0.3">
      <c r="A16150" s="601" t="s">
        <v>7358</v>
      </c>
      <c r="B16150" s="77">
        <v>2017</v>
      </c>
      <c r="C16150" s="243" t="s">
        <v>5001</v>
      </c>
      <c r="D16150" s="602" t="s">
        <v>100</v>
      </c>
      <c r="E16150" s="245">
        <v>25.36</v>
      </c>
      <c r="F16150" s="246" t="s">
        <v>52</v>
      </c>
    </row>
    <row r="16151" spans="1:6" s="604" customFormat="1" x14ac:dyDescent="0.3">
      <c r="A16151" s="601" t="s">
        <v>7358</v>
      </c>
      <c r="B16151" s="77">
        <v>2017</v>
      </c>
      <c r="C16151" s="243" t="s">
        <v>5001</v>
      </c>
      <c r="D16151" s="602" t="s">
        <v>142</v>
      </c>
      <c r="E16151" s="245">
        <v>25.58</v>
      </c>
      <c r="F16151" s="246"/>
    </row>
    <row r="16152" spans="1:6" s="604" customFormat="1" x14ac:dyDescent="0.3">
      <c r="A16152" s="601" t="s">
        <v>7358</v>
      </c>
      <c r="B16152" s="77">
        <v>2017</v>
      </c>
      <c r="C16152" s="243" t="s">
        <v>5001</v>
      </c>
      <c r="D16152" s="602" t="s">
        <v>112</v>
      </c>
      <c r="E16152" s="245">
        <v>26.57</v>
      </c>
      <c r="F16152" s="246"/>
    </row>
    <row r="16153" spans="1:6" s="604" customFormat="1" x14ac:dyDescent="0.3">
      <c r="A16153" s="601" t="s">
        <v>7358</v>
      </c>
      <c r="B16153" s="77">
        <v>2017</v>
      </c>
      <c r="C16153" s="243" t="s">
        <v>5001</v>
      </c>
      <c r="D16153" s="602" t="s">
        <v>4645</v>
      </c>
      <c r="E16153" s="245">
        <v>30.42</v>
      </c>
      <c r="F16153" s="246"/>
    </row>
    <row r="16154" spans="1:6" s="604" customFormat="1" x14ac:dyDescent="0.3">
      <c r="A16154" s="601" t="s">
        <v>7358</v>
      </c>
      <c r="B16154" s="77">
        <v>2017</v>
      </c>
      <c r="C16154" s="243" t="s">
        <v>5001</v>
      </c>
      <c r="D16154" s="602" t="s">
        <v>4206</v>
      </c>
      <c r="E16154" s="245">
        <v>30.52</v>
      </c>
      <c r="F16154" s="246"/>
    </row>
    <row r="16155" spans="1:6" s="604" customFormat="1" x14ac:dyDescent="0.3">
      <c r="A16155" s="601" t="s">
        <v>7358</v>
      </c>
      <c r="B16155" s="77">
        <v>2017</v>
      </c>
      <c r="C16155" s="243" t="s">
        <v>5001</v>
      </c>
      <c r="D16155" s="602" t="s">
        <v>119</v>
      </c>
      <c r="E16155" s="245">
        <v>30.53</v>
      </c>
      <c r="F16155" s="246"/>
    </row>
    <row r="16156" spans="1:6" s="604" customFormat="1" x14ac:dyDescent="0.3">
      <c r="A16156" s="601" t="s">
        <v>7358</v>
      </c>
      <c r="B16156" s="77">
        <v>2017</v>
      </c>
      <c r="C16156" s="243" t="s">
        <v>5001</v>
      </c>
      <c r="D16156" s="602" t="s">
        <v>120</v>
      </c>
      <c r="E16156" s="245">
        <v>32.19</v>
      </c>
      <c r="F16156" s="246"/>
    </row>
    <row r="16157" spans="1:6" s="604" customFormat="1" x14ac:dyDescent="0.3">
      <c r="A16157" s="601" t="s">
        <v>7358</v>
      </c>
      <c r="B16157" s="77">
        <v>2017</v>
      </c>
      <c r="C16157" s="243" t="s">
        <v>5001</v>
      </c>
      <c r="D16157" s="602" t="s">
        <v>4204</v>
      </c>
      <c r="E16157" s="245">
        <v>33.42</v>
      </c>
      <c r="F16157" s="246" t="s">
        <v>52</v>
      </c>
    </row>
    <row r="16158" spans="1:6" s="604" customFormat="1" x14ac:dyDescent="0.3">
      <c r="A16158" s="601" t="s">
        <v>7358</v>
      </c>
      <c r="B16158" s="77">
        <v>2017</v>
      </c>
      <c r="C16158" s="243" t="s">
        <v>5001</v>
      </c>
      <c r="D16158" s="602" t="s">
        <v>4608</v>
      </c>
      <c r="E16158" s="245">
        <v>34</v>
      </c>
      <c r="F16158" s="246"/>
    </row>
    <row r="16159" spans="1:6" s="604" customFormat="1" x14ac:dyDescent="0.3">
      <c r="A16159" s="601" t="s">
        <v>7358</v>
      </c>
      <c r="B16159" s="77">
        <v>2017</v>
      </c>
      <c r="C16159" s="243" t="s">
        <v>5001</v>
      </c>
      <c r="D16159" s="602" t="s">
        <v>4100</v>
      </c>
      <c r="E16159" s="245">
        <v>34.29</v>
      </c>
      <c r="F16159" s="246"/>
    </row>
    <row r="16160" spans="1:6" s="604" customFormat="1" x14ac:dyDescent="0.3">
      <c r="A16160" s="601" t="s">
        <v>7358</v>
      </c>
      <c r="B16160" s="77">
        <v>2017</v>
      </c>
      <c r="C16160" s="243" t="s">
        <v>5001</v>
      </c>
      <c r="D16160" s="602" t="s">
        <v>4251</v>
      </c>
      <c r="E16160" s="245">
        <v>35.270000000000003</v>
      </c>
      <c r="F16160" s="246"/>
    </row>
    <row r="16161" spans="1:6" s="604" customFormat="1" x14ac:dyDescent="0.3">
      <c r="A16161" s="601" t="s">
        <v>7358</v>
      </c>
      <c r="B16161" s="77">
        <v>2017</v>
      </c>
      <c r="C16161" s="243" t="s">
        <v>5001</v>
      </c>
      <c r="D16161" s="602" t="s">
        <v>4983</v>
      </c>
      <c r="E16161" s="245">
        <v>38.14</v>
      </c>
      <c r="F16161" s="246"/>
    </row>
    <row r="16162" spans="1:6" s="604" customFormat="1" x14ac:dyDescent="0.3">
      <c r="A16162" s="601" t="s">
        <v>7358</v>
      </c>
      <c r="B16162" s="77">
        <v>2017</v>
      </c>
      <c r="C16162" s="243" t="s">
        <v>5001</v>
      </c>
      <c r="D16162" s="602" t="s">
        <v>4070</v>
      </c>
      <c r="E16162" s="245">
        <v>44.26</v>
      </c>
      <c r="F16162" s="246"/>
    </row>
    <row r="16163" spans="1:6" s="604" customFormat="1" x14ac:dyDescent="0.3">
      <c r="A16163" s="601" t="s">
        <v>7358</v>
      </c>
      <c r="B16163" s="77">
        <v>2017</v>
      </c>
      <c r="C16163" s="243" t="s">
        <v>5001</v>
      </c>
      <c r="D16163" s="602" t="s">
        <v>4062</v>
      </c>
      <c r="E16163" s="245">
        <v>44.27</v>
      </c>
      <c r="F16163" s="246"/>
    </row>
    <row r="16164" spans="1:6" s="604" customFormat="1" x14ac:dyDescent="0.3">
      <c r="A16164" s="601" t="s">
        <v>7358</v>
      </c>
      <c r="B16164" s="77">
        <v>2017</v>
      </c>
      <c r="C16164" s="243" t="s">
        <v>5001</v>
      </c>
      <c r="D16164" s="602" t="s">
        <v>107</v>
      </c>
      <c r="E16164" s="245" t="s">
        <v>5002</v>
      </c>
      <c r="F16164" s="246"/>
    </row>
    <row r="16165" spans="1:6" s="604" customFormat="1" x14ac:dyDescent="0.3">
      <c r="A16165" s="601" t="s">
        <v>7108</v>
      </c>
      <c r="B16165" s="77">
        <v>2017</v>
      </c>
      <c r="C16165" s="243" t="s">
        <v>5001</v>
      </c>
      <c r="D16165" s="602" t="s">
        <v>4708</v>
      </c>
      <c r="E16165" s="245">
        <v>23.53</v>
      </c>
      <c r="F16165" s="246"/>
    </row>
    <row r="16166" spans="1:6" s="604" customFormat="1" x14ac:dyDescent="0.3">
      <c r="A16166" s="601" t="s">
        <v>7090</v>
      </c>
      <c r="B16166" s="77">
        <v>2017</v>
      </c>
      <c r="C16166" s="243" t="s">
        <v>4992</v>
      </c>
      <c r="D16166" s="602" t="s">
        <v>32</v>
      </c>
      <c r="E16166" s="245">
        <v>21.57</v>
      </c>
      <c r="F16166" s="246"/>
    </row>
    <row r="16167" spans="1:6" s="604" customFormat="1" x14ac:dyDescent="0.3">
      <c r="A16167" s="601" t="s">
        <v>7359</v>
      </c>
      <c r="B16167" s="77">
        <v>2017</v>
      </c>
      <c r="C16167" s="243" t="s">
        <v>4992</v>
      </c>
      <c r="D16167" s="602" t="s">
        <v>41</v>
      </c>
      <c r="E16167" s="245">
        <v>20.54</v>
      </c>
      <c r="F16167" s="246"/>
    </row>
    <row r="16168" spans="1:6" s="604" customFormat="1" x14ac:dyDescent="0.3">
      <c r="A16168" s="601" t="s">
        <v>7359</v>
      </c>
      <c r="B16168" s="77">
        <v>2017</v>
      </c>
      <c r="C16168" s="243" t="s">
        <v>4992</v>
      </c>
      <c r="D16168" s="602" t="s">
        <v>96</v>
      </c>
      <c r="E16168" s="245">
        <v>21.31</v>
      </c>
      <c r="F16168" s="246"/>
    </row>
    <row r="16169" spans="1:6" s="604" customFormat="1" x14ac:dyDescent="0.3">
      <c r="A16169" s="601" t="s">
        <v>7359</v>
      </c>
      <c r="B16169" s="77">
        <v>2017</v>
      </c>
      <c r="C16169" s="243" t="s">
        <v>4992</v>
      </c>
      <c r="D16169" s="602" t="s">
        <v>97</v>
      </c>
      <c r="E16169" s="245">
        <v>22.23</v>
      </c>
      <c r="F16169" s="246"/>
    </row>
    <row r="16170" spans="1:6" s="604" customFormat="1" x14ac:dyDescent="0.3">
      <c r="A16170" s="601" t="s">
        <v>7359</v>
      </c>
      <c r="B16170" s="77">
        <v>2017</v>
      </c>
      <c r="C16170" s="243" t="s">
        <v>4992</v>
      </c>
      <c r="D16170" s="602" t="s">
        <v>4202</v>
      </c>
      <c r="E16170" s="245">
        <v>23.16</v>
      </c>
      <c r="F16170" s="246"/>
    </row>
    <row r="16171" spans="1:6" s="604" customFormat="1" x14ac:dyDescent="0.3">
      <c r="A16171" s="601" t="s">
        <v>7359</v>
      </c>
      <c r="B16171" s="77">
        <v>2017</v>
      </c>
      <c r="C16171" s="243" t="s">
        <v>4992</v>
      </c>
      <c r="D16171" s="602" t="s">
        <v>4585</v>
      </c>
      <c r="E16171" s="245">
        <v>23.31</v>
      </c>
      <c r="F16171" s="246" t="s">
        <v>52</v>
      </c>
    </row>
    <row r="16172" spans="1:6" s="604" customFormat="1" x14ac:dyDescent="0.3">
      <c r="A16172" s="601" t="s">
        <v>7359</v>
      </c>
      <c r="B16172" s="77">
        <v>2017</v>
      </c>
      <c r="C16172" s="243" t="s">
        <v>4992</v>
      </c>
      <c r="D16172" s="602" t="s">
        <v>106</v>
      </c>
      <c r="E16172" s="245">
        <v>23.5</v>
      </c>
      <c r="F16172" s="246"/>
    </row>
    <row r="16173" spans="1:6" s="604" customFormat="1" x14ac:dyDescent="0.3">
      <c r="A16173" s="601" t="s">
        <v>7359</v>
      </c>
      <c r="B16173" s="77">
        <v>2017</v>
      </c>
      <c r="C16173" s="243" t="s">
        <v>4992</v>
      </c>
      <c r="D16173" s="602" t="s">
        <v>133</v>
      </c>
      <c r="E16173" s="245">
        <v>24.3</v>
      </c>
      <c r="F16173" s="246"/>
    </row>
    <row r="16174" spans="1:6" s="604" customFormat="1" x14ac:dyDescent="0.3">
      <c r="A16174" s="601" t="s">
        <v>7359</v>
      </c>
      <c r="B16174" s="77">
        <v>2017</v>
      </c>
      <c r="C16174" s="243" t="s">
        <v>4992</v>
      </c>
      <c r="D16174" s="602" t="s">
        <v>135</v>
      </c>
      <c r="E16174" s="245">
        <v>24.36</v>
      </c>
      <c r="F16174" s="246"/>
    </row>
    <row r="16175" spans="1:6" s="604" customFormat="1" x14ac:dyDescent="0.3">
      <c r="A16175" s="601" t="s">
        <v>7359</v>
      </c>
      <c r="B16175" s="77">
        <v>2017</v>
      </c>
      <c r="C16175" s="243" t="s">
        <v>4992</v>
      </c>
      <c r="D16175" s="602" t="s">
        <v>4993</v>
      </c>
      <c r="E16175" s="245">
        <v>25.04</v>
      </c>
      <c r="F16175" s="246"/>
    </row>
    <row r="16176" spans="1:6" s="604" customFormat="1" x14ac:dyDescent="0.3">
      <c r="A16176" s="601" t="s">
        <v>7359</v>
      </c>
      <c r="B16176" s="77">
        <v>2017</v>
      </c>
      <c r="C16176" s="243" t="s">
        <v>4992</v>
      </c>
      <c r="D16176" s="602" t="s">
        <v>104</v>
      </c>
      <c r="E16176" s="245">
        <v>25.32</v>
      </c>
      <c r="F16176" s="246"/>
    </row>
    <row r="16177" spans="1:6" s="604" customFormat="1" x14ac:dyDescent="0.3">
      <c r="A16177" s="601" t="s">
        <v>7359</v>
      </c>
      <c r="B16177" s="77">
        <v>2017</v>
      </c>
      <c r="C16177" s="243" t="s">
        <v>4992</v>
      </c>
      <c r="D16177" s="602" t="s">
        <v>4644</v>
      </c>
      <c r="E16177" s="245">
        <v>25.35</v>
      </c>
      <c r="F16177" s="246"/>
    </row>
    <row r="16178" spans="1:6" s="604" customFormat="1" x14ac:dyDescent="0.3">
      <c r="A16178" s="601" t="s">
        <v>7359</v>
      </c>
      <c r="B16178" s="77">
        <v>2017</v>
      </c>
      <c r="C16178" s="243" t="s">
        <v>4992</v>
      </c>
      <c r="D16178" s="602" t="s">
        <v>103</v>
      </c>
      <c r="E16178" s="245">
        <v>26.27</v>
      </c>
      <c r="F16178" s="246"/>
    </row>
    <row r="16179" spans="1:6" s="604" customFormat="1" x14ac:dyDescent="0.3">
      <c r="A16179" s="601" t="s">
        <v>7359</v>
      </c>
      <c r="B16179" s="77">
        <v>2017</v>
      </c>
      <c r="C16179" s="243" t="s">
        <v>4992</v>
      </c>
      <c r="D16179" s="602" t="s">
        <v>118</v>
      </c>
      <c r="E16179" s="245">
        <v>26.28</v>
      </c>
      <c r="F16179" s="246"/>
    </row>
    <row r="16180" spans="1:6" s="604" customFormat="1" x14ac:dyDescent="0.3">
      <c r="A16180" s="601" t="s">
        <v>7359</v>
      </c>
      <c r="B16180" s="77">
        <v>2017</v>
      </c>
      <c r="C16180" s="243" t="s">
        <v>4992</v>
      </c>
      <c r="D16180" s="602" t="s">
        <v>117</v>
      </c>
      <c r="E16180" s="245">
        <v>26.32</v>
      </c>
      <c r="F16180" s="246"/>
    </row>
    <row r="16181" spans="1:6" s="604" customFormat="1" x14ac:dyDescent="0.3">
      <c r="A16181" s="601" t="s">
        <v>7359</v>
      </c>
      <c r="B16181" s="77">
        <v>2017</v>
      </c>
      <c r="C16181" s="243" t="s">
        <v>4992</v>
      </c>
      <c r="D16181" s="602" t="s">
        <v>101</v>
      </c>
      <c r="E16181" s="245">
        <v>27.07</v>
      </c>
      <c r="F16181" s="246"/>
    </row>
    <row r="16182" spans="1:6" s="604" customFormat="1" x14ac:dyDescent="0.3">
      <c r="A16182" s="601" t="s">
        <v>7359</v>
      </c>
      <c r="B16182" s="77">
        <v>2017</v>
      </c>
      <c r="C16182" s="243" t="s">
        <v>4992</v>
      </c>
      <c r="D16182" s="602" t="s">
        <v>4919</v>
      </c>
      <c r="E16182" s="245">
        <v>27.14</v>
      </c>
      <c r="F16182" s="246"/>
    </row>
    <row r="16183" spans="1:6" s="604" customFormat="1" x14ac:dyDescent="0.3">
      <c r="A16183" s="601" t="s">
        <v>7359</v>
      </c>
      <c r="B16183" s="77">
        <v>2017</v>
      </c>
      <c r="C16183" s="243" t="s">
        <v>4992</v>
      </c>
      <c r="D16183" s="602" t="s">
        <v>115</v>
      </c>
      <c r="E16183" s="245">
        <v>27.25</v>
      </c>
      <c r="F16183" s="246"/>
    </row>
    <row r="16184" spans="1:6" s="604" customFormat="1" x14ac:dyDescent="0.3">
      <c r="A16184" s="601" t="s">
        <v>7359</v>
      </c>
      <c r="B16184" s="77">
        <v>2017</v>
      </c>
      <c r="C16184" s="243" t="s">
        <v>4992</v>
      </c>
      <c r="D16184" s="602" t="s">
        <v>4250</v>
      </c>
      <c r="E16184" s="245">
        <v>28.53</v>
      </c>
      <c r="F16184" s="246"/>
    </row>
    <row r="16185" spans="1:6" s="604" customFormat="1" x14ac:dyDescent="0.3">
      <c r="A16185" s="601" t="s">
        <v>7359</v>
      </c>
      <c r="B16185" s="77">
        <v>2017</v>
      </c>
      <c r="C16185" s="243" t="s">
        <v>4992</v>
      </c>
      <c r="D16185" s="602" t="s">
        <v>4029</v>
      </c>
      <c r="E16185" s="245">
        <v>29.43</v>
      </c>
      <c r="F16185" s="246"/>
    </row>
    <row r="16186" spans="1:6" s="604" customFormat="1" x14ac:dyDescent="0.3">
      <c r="A16186" s="601" t="s">
        <v>7359</v>
      </c>
      <c r="B16186" s="77">
        <v>2017</v>
      </c>
      <c r="C16186" s="243" t="s">
        <v>4992</v>
      </c>
      <c r="D16186" s="602" t="s">
        <v>152</v>
      </c>
      <c r="E16186" s="245">
        <v>29.48</v>
      </c>
      <c r="F16186" s="246"/>
    </row>
    <row r="16187" spans="1:6" s="604" customFormat="1" x14ac:dyDescent="0.3">
      <c r="A16187" s="601" t="s">
        <v>7359</v>
      </c>
      <c r="B16187" s="77">
        <v>2017</v>
      </c>
      <c r="C16187" s="243" t="s">
        <v>4992</v>
      </c>
      <c r="D16187" s="602" t="s">
        <v>4554</v>
      </c>
      <c r="E16187" s="245">
        <v>30.18</v>
      </c>
      <c r="F16187" s="246"/>
    </row>
    <row r="16188" spans="1:6" s="604" customFormat="1" x14ac:dyDescent="0.3">
      <c r="A16188" s="601" t="s">
        <v>7359</v>
      </c>
      <c r="B16188" s="77">
        <v>2017</v>
      </c>
      <c r="C16188" s="243" t="s">
        <v>4992</v>
      </c>
      <c r="D16188" s="602" t="s">
        <v>4645</v>
      </c>
      <c r="E16188" s="245">
        <v>30.34</v>
      </c>
      <c r="F16188" s="246"/>
    </row>
    <row r="16189" spans="1:6" s="604" customFormat="1" x14ac:dyDescent="0.3">
      <c r="A16189" s="601" t="s">
        <v>7359</v>
      </c>
      <c r="B16189" s="77">
        <v>2017</v>
      </c>
      <c r="C16189" s="243" t="s">
        <v>4992</v>
      </c>
      <c r="D16189" s="602" t="s">
        <v>318</v>
      </c>
      <c r="E16189" s="245">
        <v>30.46</v>
      </c>
      <c r="F16189" s="246"/>
    </row>
    <row r="16190" spans="1:6" s="604" customFormat="1" x14ac:dyDescent="0.3">
      <c r="A16190" s="601" t="s">
        <v>7359</v>
      </c>
      <c r="B16190" s="77">
        <v>2017</v>
      </c>
      <c r="C16190" s="243" t="s">
        <v>4992</v>
      </c>
      <c r="D16190" s="602" t="s">
        <v>119</v>
      </c>
      <c r="E16190" s="245">
        <v>30.49</v>
      </c>
      <c r="F16190" s="246"/>
    </row>
    <row r="16191" spans="1:6" s="604" customFormat="1" x14ac:dyDescent="0.3">
      <c r="A16191" s="601" t="s">
        <v>7359</v>
      </c>
      <c r="B16191" s="77">
        <v>2017</v>
      </c>
      <c r="C16191" s="243" t="s">
        <v>4992</v>
      </c>
      <c r="D16191" s="602" t="s">
        <v>4608</v>
      </c>
      <c r="E16191" s="245">
        <v>32.03</v>
      </c>
      <c r="F16191" s="246"/>
    </row>
    <row r="16192" spans="1:6" s="604" customFormat="1" x14ac:dyDescent="0.3">
      <c r="A16192" s="601" t="s">
        <v>7359</v>
      </c>
      <c r="B16192" s="77">
        <v>2017</v>
      </c>
      <c r="C16192" s="243" t="s">
        <v>4992</v>
      </c>
      <c r="D16192" s="602" t="s">
        <v>4844</v>
      </c>
      <c r="E16192" s="245">
        <v>32.450000000000003</v>
      </c>
      <c r="F16192" s="246"/>
    </row>
    <row r="16193" spans="1:6" s="604" customFormat="1" x14ac:dyDescent="0.3">
      <c r="A16193" s="601" t="s">
        <v>7359</v>
      </c>
      <c r="B16193" s="77">
        <v>2017</v>
      </c>
      <c r="C16193" s="243" t="s">
        <v>4992</v>
      </c>
      <c r="D16193" s="602" t="s">
        <v>100</v>
      </c>
      <c r="E16193" s="245">
        <v>32.47</v>
      </c>
      <c r="F16193" s="246"/>
    </row>
    <row r="16194" spans="1:6" s="604" customFormat="1" x14ac:dyDescent="0.3">
      <c r="A16194" s="601" t="s">
        <v>7359</v>
      </c>
      <c r="B16194" s="77">
        <v>2017</v>
      </c>
      <c r="C16194" s="243" t="s">
        <v>4992</v>
      </c>
      <c r="D16194" s="602" t="s">
        <v>102</v>
      </c>
      <c r="E16194" s="245">
        <v>32.57</v>
      </c>
      <c r="F16194" s="616"/>
    </row>
    <row r="16195" spans="1:6" s="604" customFormat="1" x14ac:dyDescent="0.3">
      <c r="A16195" s="601" t="s">
        <v>7359</v>
      </c>
      <c r="B16195" s="77">
        <v>2017</v>
      </c>
      <c r="C16195" s="243" t="s">
        <v>4992</v>
      </c>
      <c r="D16195" s="602" t="s">
        <v>4994</v>
      </c>
      <c r="E16195" s="245">
        <v>33.08</v>
      </c>
      <c r="F16195" s="246"/>
    </row>
    <row r="16196" spans="1:6" s="604" customFormat="1" x14ac:dyDescent="0.3">
      <c r="A16196" s="601" t="s">
        <v>7359</v>
      </c>
      <c r="B16196" s="77">
        <v>2017</v>
      </c>
      <c r="C16196" s="243" t="s">
        <v>4992</v>
      </c>
      <c r="D16196" s="602" t="s">
        <v>194</v>
      </c>
      <c r="E16196" s="245">
        <v>35.119999999999997</v>
      </c>
      <c r="F16196" s="246"/>
    </row>
    <row r="16197" spans="1:6" s="604" customFormat="1" x14ac:dyDescent="0.3">
      <c r="A16197" s="601" t="s">
        <v>7359</v>
      </c>
      <c r="B16197" s="77">
        <v>2017</v>
      </c>
      <c r="C16197" s="243" t="s">
        <v>4992</v>
      </c>
      <c r="D16197" s="602" t="s">
        <v>4100</v>
      </c>
      <c r="E16197" s="245">
        <v>38.49</v>
      </c>
      <c r="F16197" s="246"/>
    </row>
    <row r="16198" spans="1:6" s="604" customFormat="1" x14ac:dyDescent="0.3">
      <c r="A16198" s="601" t="s">
        <v>7359</v>
      </c>
      <c r="B16198" s="77">
        <v>2017</v>
      </c>
      <c r="C16198" s="243" t="s">
        <v>4992</v>
      </c>
      <c r="D16198" s="602" t="s">
        <v>107</v>
      </c>
      <c r="E16198" s="245">
        <v>51.48</v>
      </c>
      <c r="F16198" s="246"/>
    </row>
    <row r="16199" spans="1:6" s="604" customFormat="1" x14ac:dyDescent="0.3">
      <c r="A16199" s="601" t="s">
        <v>7359</v>
      </c>
      <c r="B16199" s="77">
        <v>2017</v>
      </c>
      <c r="C16199" s="243" t="s">
        <v>4992</v>
      </c>
      <c r="D16199" s="602" t="s">
        <v>4062</v>
      </c>
      <c r="E16199" s="245">
        <v>54.19</v>
      </c>
      <c r="F16199" s="246"/>
    </row>
    <row r="16200" spans="1:6" s="604" customFormat="1" x14ac:dyDescent="0.3">
      <c r="A16200" s="617" t="s">
        <v>7090</v>
      </c>
      <c r="B16200" s="618">
        <v>2017</v>
      </c>
      <c r="C16200" s="619" t="s">
        <v>4992</v>
      </c>
      <c r="D16200" s="602" t="s">
        <v>32</v>
      </c>
      <c r="E16200" s="620">
        <v>21.21</v>
      </c>
      <c r="F16200" s="246"/>
    </row>
    <row r="16201" spans="1:6" s="604" customFormat="1" x14ac:dyDescent="0.3">
      <c r="A16201" s="601" t="s">
        <v>7360</v>
      </c>
      <c r="B16201" s="77">
        <v>2017</v>
      </c>
      <c r="C16201" s="243" t="s">
        <v>4992</v>
      </c>
      <c r="D16201" s="602" t="s">
        <v>43</v>
      </c>
      <c r="E16201" s="245">
        <v>16.260000000000002</v>
      </c>
      <c r="F16201" s="246"/>
    </row>
    <row r="16202" spans="1:6" s="604" customFormat="1" x14ac:dyDescent="0.3">
      <c r="A16202" s="601" t="s">
        <v>7361</v>
      </c>
      <c r="B16202" s="77">
        <v>2017</v>
      </c>
      <c r="C16202" s="243" t="s">
        <v>4992</v>
      </c>
      <c r="D16202" s="602" t="s">
        <v>574</v>
      </c>
      <c r="E16202" s="245">
        <v>33.25</v>
      </c>
      <c r="F16202" s="246"/>
    </row>
    <row r="16203" spans="1:6" s="604" customFormat="1" x14ac:dyDescent="0.3">
      <c r="A16203" s="601" t="s">
        <v>7362</v>
      </c>
      <c r="B16203" s="77">
        <v>2017</v>
      </c>
      <c r="C16203" s="243" t="s">
        <v>4981</v>
      </c>
      <c r="D16203" s="602" t="s">
        <v>4202</v>
      </c>
      <c r="E16203" s="245">
        <v>20.3</v>
      </c>
      <c r="F16203" s="246"/>
    </row>
    <row r="16204" spans="1:6" s="604" customFormat="1" x14ac:dyDescent="0.3">
      <c r="A16204" s="601" t="s">
        <v>7362</v>
      </c>
      <c r="B16204" s="77">
        <v>2017</v>
      </c>
      <c r="C16204" s="243" t="s">
        <v>4981</v>
      </c>
      <c r="D16204" s="602" t="s">
        <v>41</v>
      </c>
      <c r="E16204" s="245">
        <v>21.16</v>
      </c>
      <c r="F16204" s="246"/>
    </row>
    <row r="16205" spans="1:6" s="604" customFormat="1" x14ac:dyDescent="0.3">
      <c r="A16205" s="601" t="s">
        <v>7362</v>
      </c>
      <c r="B16205" s="77">
        <v>2017</v>
      </c>
      <c r="C16205" s="243" t="s">
        <v>4981</v>
      </c>
      <c r="D16205" s="602" t="s">
        <v>4608</v>
      </c>
      <c r="E16205" s="245">
        <v>21.41</v>
      </c>
      <c r="F16205" s="246"/>
    </row>
    <row r="16206" spans="1:6" s="604" customFormat="1" x14ac:dyDescent="0.3">
      <c r="A16206" s="601" t="s">
        <v>7362</v>
      </c>
      <c r="B16206" s="77">
        <v>2017</v>
      </c>
      <c r="C16206" s="243" t="s">
        <v>4981</v>
      </c>
      <c r="D16206" s="602" t="s">
        <v>4554</v>
      </c>
      <c r="E16206" s="245">
        <v>21.59</v>
      </c>
      <c r="F16206" s="246"/>
    </row>
    <row r="16207" spans="1:6" s="604" customFormat="1" x14ac:dyDescent="0.3">
      <c r="A16207" s="601" t="s">
        <v>7362</v>
      </c>
      <c r="B16207" s="77">
        <v>2017</v>
      </c>
      <c r="C16207" s="243" t="s">
        <v>4981</v>
      </c>
      <c r="D16207" s="602" t="s">
        <v>4250</v>
      </c>
      <c r="E16207" s="245">
        <v>22.03</v>
      </c>
      <c r="F16207" s="246"/>
    </row>
    <row r="16208" spans="1:6" s="604" customFormat="1" x14ac:dyDescent="0.3">
      <c r="A16208" s="601" t="s">
        <v>7362</v>
      </c>
      <c r="B16208" s="77">
        <v>2017</v>
      </c>
      <c r="C16208" s="243" t="s">
        <v>4981</v>
      </c>
      <c r="D16208" s="602" t="s">
        <v>97</v>
      </c>
      <c r="E16208" s="245">
        <v>22.45</v>
      </c>
      <c r="F16208" s="246"/>
    </row>
    <row r="16209" spans="1:6" s="604" customFormat="1" x14ac:dyDescent="0.3">
      <c r="A16209" s="601" t="s">
        <v>7362</v>
      </c>
      <c r="B16209" s="77">
        <v>2017</v>
      </c>
      <c r="C16209" s="243" t="s">
        <v>4981</v>
      </c>
      <c r="D16209" s="602" t="s">
        <v>4061</v>
      </c>
      <c r="E16209" s="245">
        <v>23.1</v>
      </c>
      <c r="F16209" s="246"/>
    </row>
    <row r="16210" spans="1:6" s="604" customFormat="1" x14ac:dyDescent="0.3">
      <c r="A16210" s="601" t="s">
        <v>7362</v>
      </c>
      <c r="B16210" s="77">
        <v>2017</v>
      </c>
      <c r="C16210" s="243" t="s">
        <v>4981</v>
      </c>
      <c r="D16210" s="602" t="s">
        <v>96</v>
      </c>
      <c r="E16210" s="245">
        <v>23.11</v>
      </c>
      <c r="F16210" s="246"/>
    </row>
    <row r="16211" spans="1:6" s="604" customFormat="1" x14ac:dyDescent="0.3">
      <c r="A16211" s="601" t="s">
        <v>7362</v>
      </c>
      <c r="B16211" s="77">
        <v>2017</v>
      </c>
      <c r="C16211" s="243" t="s">
        <v>4981</v>
      </c>
      <c r="D16211" s="602" t="s">
        <v>118</v>
      </c>
      <c r="E16211" s="245">
        <v>24.17</v>
      </c>
      <c r="F16211" s="246"/>
    </row>
    <row r="16212" spans="1:6" s="604" customFormat="1" x14ac:dyDescent="0.3">
      <c r="A16212" s="601" t="s">
        <v>7362</v>
      </c>
      <c r="B16212" s="77">
        <v>2017</v>
      </c>
      <c r="C16212" s="243" t="s">
        <v>4981</v>
      </c>
      <c r="D16212" s="602" t="s">
        <v>135</v>
      </c>
      <c r="E16212" s="245">
        <v>24.18</v>
      </c>
      <c r="F16212" s="246"/>
    </row>
    <row r="16213" spans="1:6" s="604" customFormat="1" x14ac:dyDescent="0.3">
      <c r="A16213" s="601" t="s">
        <v>7362</v>
      </c>
      <c r="B16213" s="77">
        <v>2017</v>
      </c>
      <c r="C16213" s="243" t="s">
        <v>4981</v>
      </c>
      <c r="D16213" s="602" t="s">
        <v>103</v>
      </c>
      <c r="E16213" s="245">
        <v>24.29</v>
      </c>
      <c r="F16213" s="246"/>
    </row>
    <row r="16214" spans="1:6" s="604" customFormat="1" x14ac:dyDescent="0.3">
      <c r="A16214" s="601" t="s">
        <v>7362</v>
      </c>
      <c r="B16214" s="77">
        <v>2017</v>
      </c>
      <c r="C16214" s="243" t="s">
        <v>4981</v>
      </c>
      <c r="D16214" s="602" t="s">
        <v>106</v>
      </c>
      <c r="E16214" s="245">
        <v>24.5</v>
      </c>
      <c r="F16214" s="246"/>
    </row>
    <row r="16215" spans="1:6" s="604" customFormat="1" x14ac:dyDescent="0.3">
      <c r="A16215" s="601" t="s">
        <v>7362</v>
      </c>
      <c r="B16215" s="77">
        <v>2017</v>
      </c>
      <c r="C16215" s="243" t="s">
        <v>4981</v>
      </c>
      <c r="D16215" s="602" t="s">
        <v>112</v>
      </c>
      <c r="E16215" s="245">
        <v>27.01</v>
      </c>
      <c r="F16215" s="246"/>
    </row>
    <row r="16216" spans="1:6" s="604" customFormat="1" x14ac:dyDescent="0.3">
      <c r="A16216" s="601" t="s">
        <v>7362</v>
      </c>
      <c r="B16216" s="77">
        <v>2017</v>
      </c>
      <c r="C16216" s="243" t="s">
        <v>4981</v>
      </c>
      <c r="D16216" s="602" t="s">
        <v>115</v>
      </c>
      <c r="E16216" s="245">
        <v>27.04</v>
      </c>
      <c r="F16216" s="246"/>
    </row>
    <row r="16217" spans="1:6" s="604" customFormat="1" x14ac:dyDescent="0.3">
      <c r="A16217" s="601" t="s">
        <v>7362</v>
      </c>
      <c r="B16217" s="77">
        <v>2017</v>
      </c>
      <c r="C16217" s="243" t="s">
        <v>4981</v>
      </c>
      <c r="D16217" s="602" t="s">
        <v>117</v>
      </c>
      <c r="E16217" s="245">
        <v>27.15</v>
      </c>
      <c r="F16217" s="246"/>
    </row>
    <row r="16218" spans="1:6" s="604" customFormat="1" x14ac:dyDescent="0.3">
      <c r="A16218" s="601" t="s">
        <v>7362</v>
      </c>
      <c r="B16218" s="77">
        <v>2017</v>
      </c>
      <c r="C16218" s="243" t="s">
        <v>4981</v>
      </c>
      <c r="D16218" s="602" t="s">
        <v>101</v>
      </c>
      <c r="E16218" s="245">
        <v>27.43</v>
      </c>
      <c r="F16218" s="246"/>
    </row>
    <row r="16219" spans="1:6" s="604" customFormat="1" x14ac:dyDescent="0.3">
      <c r="A16219" s="601" t="s">
        <v>7362</v>
      </c>
      <c r="B16219" s="77">
        <v>2017</v>
      </c>
      <c r="C16219" s="243" t="s">
        <v>4981</v>
      </c>
      <c r="D16219" s="602" t="s">
        <v>4424</v>
      </c>
      <c r="E16219" s="245">
        <v>28.3</v>
      </c>
      <c r="F16219" s="246"/>
    </row>
    <row r="16220" spans="1:6" s="604" customFormat="1" x14ac:dyDescent="0.3">
      <c r="A16220" s="601" t="s">
        <v>7362</v>
      </c>
      <c r="B16220" s="77">
        <v>2017</v>
      </c>
      <c r="C16220" s="243" t="s">
        <v>4981</v>
      </c>
      <c r="D16220" s="602" t="s">
        <v>4982</v>
      </c>
      <c r="E16220" s="245">
        <v>29.01</v>
      </c>
      <c r="F16220" s="246"/>
    </row>
    <row r="16221" spans="1:6" s="604" customFormat="1" x14ac:dyDescent="0.3">
      <c r="A16221" s="601" t="s">
        <v>7362</v>
      </c>
      <c r="B16221" s="77">
        <v>2017</v>
      </c>
      <c r="C16221" s="243" t="s">
        <v>4981</v>
      </c>
      <c r="D16221" s="602" t="s">
        <v>4645</v>
      </c>
      <c r="E16221" s="245">
        <v>30.58</v>
      </c>
      <c r="F16221" s="246"/>
    </row>
    <row r="16222" spans="1:6" s="604" customFormat="1" x14ac:dyDescent="0.3">
      <c r="A16222" s="601" t="s">
        <v>7362</v>
      </c>
      <c r="B16222" s="77">
        <v>2017</v>
      </c>
      <c r="C16222" s="243" t="s">
        <v>4981</v>
      </c>
      <c r="D16222" s="602" t="s">
        <v>139</v>
      </c>
      <c r="E16222" s="245">
        <v>31.28</v>
      </c>
      <c r="F16222" s="246"/>
    </row>
    <row r="16223" spans="1:6" s="604" customFormat="1" x14ac:dyDescent="0.3">
      <c r="A16223" s="601" t="s">
        <v>7362</v>
      </c>
      <c r="B16223" s="77">
        <v>2017</v>
      </c>
      <c r="C16223" s="243" t="s">
        <v>4981</v>
      </c>
      <c r="D16223" s="602" t="s">
        <v>119</v>
      </c>
      <c r="E16223" s="245">
        <v>33.14</v>
      </c>
      <c r="F16223" s="246"/>
    </row>
    <row r="16224" spans="1:6" s="604" customFormat="1" x14ac:dyDescent="0.3">
      <c r="A16224" s="601" t="s">
        <v>7362</v>
      </c>
      <c r="B16224" s="77">
        <v>2017</v>
      </c>
      <c r="C16224" s="243" t="s">
        <v>4981</v>
      </c>
      <c r="D16224" s="602" t="s">
        <v>167</v>
      </c>
      <c r="E16224" s="245">
        <v>34.020000000000003</v>
      </c>
      <c r="F16224" s="246"/>
    </row>
    <row r="16225" spans="1:6" s="604" customFormat="1" x14ac:dyDescent="0.3">
      <c r="A16225" s="601" t="s">
        <v>7362</v>
      </c>
      <c r="B16225" s="77">
        <v>2017</v>
      </c>
      <c r="C16225" s="243" t="s">
        <v>4981</v>
      </c>
      <c r="D16225" s="602" t="s">
        <v>194</v>
      </c>
      <c r="E16225" s="245">
        <v>37.450000000000003</v>
      </c>
      <c r="F16225" s="246"/>
    </row>
    <row r="16226" spans="1:6" s="604" customFormat="1" x14ac:dyDescent="0.3">
      <c r="A16226" s="601" t="s">
        <v>7362</v>
      </c>
      <c r="B16226" s="77">
        <v>2017</v>
      </c>
      <c r="C16226" s="243" t="s">
        <v>4981</v>
      </c>
      <c r="D16226" s="602" t="s">
        <v>4062</v>
      </c>
      <c r="E16226" s="245">
        <v>38.36</v>
      </c>
      <c r="F16226" s="246"/>
    </row>
    <row r="16227" spans="1:6" s="604" customFormat="1" x14ac:dyDescent="0.3">
      <c r="A16227" s="601" t="s">
        <v>7362</v>
      </c>
      <c r="B16227" s="77">
        <v>2017</v>
      </c>
      <c r="C16227" s="243" t="s">
        <v>4981</v>
      </c>
      <c r="D16227" s="602" t="s">
        <v>4100</v>
      </c>
      <c r="E16227" s="245">
        <v>39.06</v>
      </c>
      <c r="F16227" s="246" t="s">
        <v>52</v>
      </c>
    </row>
    <row r="16228" spans="1:6" s="604" customFormat="1" x14ac:dyDescent="0.3">
      <c r="A16228" s="601" t="s">
        <v>7362</v>
      </c>
      <c r="B16228" s="77">
        <v>2017</v>
      </c>
      <c r="C16228" s="243" t="s">
        <v>4981</v>
      </c>
      <c r="D16228" s="602" t="s">
        <v>4983</v>
      </c>
      <c r="E16228" s="245">
        <v>41.01</v>
      </c>
      <c r="F16228" s="246"/>
    </row>
    <row r="16229" spans="1:6" s="604" customFormat="1" x14ac:dyDescent="0.3">
      <c r="A16229" s="601" t="s">
        <v>7362</v>
      </c>
      <c r="B16229" s="77">
        <v>2017</v>
      </c>
      <c r="C16229" s="243" t="s">
        <v>4981</v>
      </c>
      <c r="D16229" s="602" t="s">
        <v>107</v>
      </c>
      <c r="E16229" s="245">
        <v>51.01</v>
      </c>
      <c r="F16229" s="246"/>
    </row>
    <row r="16230" spans="1:6" s="604" customFormat="1" x14ac:dyDescent="0.3">
      <c r="A16230" s="601" t="s">
        <v>7090</v>
      </c>
      <c r="B16230" s="77">
        <v>2017</v>
      </c>
      <c r="C16230" s="243" t="s">
        <v>4981</v>
      </c>
      <c r="D16230" s="602" t="s">
        <v>32</v>
      </c>
      <c r="E16230" s="245">
        <v>21.34</v>
      </c>
      <c r="F16230" s="246"/>
    </row>
    <row r="16231" spans="1:6" s="604" customFormat="1" x14ac:dyDescent="0.3">
      <c r="A16231" s="601" t="s">
        <v>7363</v>
      </c>
      <c r="B16231" s="77">
        <v>2017</v>
      </c>
      <c r="C16231" s="243" t="s">
        <v>4980</v>
      </c>
      <c r="D16231" s="602" t="s">
        <v>4876</v>
      </c>
      <c r="E16231" s="245">
        <v>20.12</v>
      </c>
      <c r="F16231" s="246"/>
    </row>
    <row r="16232" spans="1:6" s="604" customFormat="1" x14ac:dyDescent="0.3">
      <c r="A16232" s="601" t="s">
        <v>7363</v>
      </c>
      <c r="B16232" s="77">
        <v>2017</v>
      </c>
      <c r="C16232" s="243" t="s">
        <v>4980</v>
      </c>
      <c r="D16232" s="602" t="s">
        <v>96</v>
      </c>
      <c r="E16232" s="245">
        <v>21.47</v>
      </c>
      <c r="F16232" s="246"/>
    </row>
    <row r="16233" spans="1:6" s="604" customFormat="1" x14ac:dyDescent="0.3">
      <c r="A16233" s="601" t="s">
        <v>7363</v>
      </c>
      <c r="B16233" s="77">
        <v>2017</v>
      </c>
      <c r="C16233" s="243" t="s">
        <v>4980</v>
      </c>
      <c r="D16233" s="602" t="s">
        <v>4608</v>
      </c>
      <c r="E16233" s="245">
        <v>21.57</v>
      </c>
      <c r="F16233" s="246"/>
    </row>
    <row r="16234" spans="1:6" s="604" customFormat="1" x14ac:dyDescent="0.3">
      <c r="A16234" s="601" t="s">
        <v>7363</v>
      </c>
      <c r="B16234" s="77">
        <v>2017</v>
      </c>
      <c r="C16234" s="243" t="s">
        <v>4980</v>
      </c>
      <c r="D16234" s="602" t="s">
        <v>106</v>
      </c>
      <c r="E16234" s="245">
        <v>22.22</v>
      </c>
      <c r="F16234" s="246"/>
    </row>
    <row r="16235" spans="1:6" s="604" customFormat="1" x14ac:dyDescent="0.3">
      <c r="A16235" s="601" t="s">
        <v>7363</v>
      </c>
      <c r="B16235" s="77">
        <v>2017</v>
      </c>
      <c r="C16235" s="243" t="s">
        <v>4980</v>
      </c>
      <c r="D16235" s="602" t="s">
        <v>4585</v>
      </c>
      <c r="E16235" s="245">
        <v>22.4</v>
      </c>
      <c r="F16235" s="246"/>
    </row>
    <row r="16236" spans="1:6" s="604" customFormat="1" x14ac:dyDescent="0.3">
      <c r="A16236" s="601" t="s">
        <v>7363</v>
      </c>
      <c r="B16236" s="77">
        <v>2017</v>
      </c>
      <c r="C16236" s="243" t="s">
        <v>4980</v>
      </c>
      <c r="D16236" s="602" t="s">
        <v>41</v>
      </c>
      <c r="E16236" s="245">
        <v>23.45</v>
      </c>
      <c r="F16236" s="246"/>
    </row>
    <row r="16237" spans="1:6" s="604" customFormat="1" x14ac:dyDescent="0.3">
      <c r="A16237" s="601" t="s">
        <v>7363</v>
      </c>
      <c r="B16237" s="77">
        <v>2017</v>
      </c>
      <c r="C16237" s="243" t="s">
        <v>4980</v>
      </c>
      <c r="D16237" s="602" t="s">
        <v>4202</v>
      </c>
      <c r="E16237" s="245">
        <v>24</v>
      </c>
      <c r="F16237" s="246"/>
    </row>
    <row r="16238" spans="1:6" s="604" customFormat="1" x14ac:dyDescent="0.3">
      <c r="A16238" s="601" t="s">
        <v>7363</v>
      </c>
      <c r="B16238" s="77">
        <v>2017</v>
      </c>
      <c r="C16238" s="243" t="s">
        <v>4980</v>
      </c>
      <c r="D16238" s="602" t="s">
        <v>158</v>
      </c>
      <c r="E16238" s="245">
        <v>24.04</v>
      </c>
      <c r="F16238" s="246"/>
    </row>
    <row r="16239" spans="1:6" s="604" customFormat="1" x14ac:dyDescent="0.3">
      <c r="A16239" s="601" t="s">
        <v>7363</v>
      </c>
      <c r="B16239" s="77">
        <v>2017</v>
      </c>
      <c r="C16239" s="243" t="s">
        <v>4980</v>
      </c>
      <c r="D16239" s="602" t="s">
        <v>222</v>
      </c>
      <c r="E16239" s="245">
        <v>24.05</v>
      </c>
      <c r="F16239" s="246"/>
    </row>
    <row r="16240" spans="1:6" s="604" customFormat="1" x14ac:dyDescent="0.3">
      <c r="A16240" s="601" t="s">
        <v>7363</v>
      </c>
      <c r="B16240" s="77">
        <v>2017</v>
      </c>
      <c r="C16240" s="243" t="s">
        <v>4980</v>
      </c>
      <c r="D16240" s="602" t="s">
        <v>103</v>
      </c>
      <c r="E16240" s="245">
        <v>24.06</v>
      </c>
      <c r="F16240" s="246"/>
    </row>
    <row r="16241" spans="1:6" s="604" customFormat="1" x14ac:dyDescent="0.3">
      <c r="A16241" s="601" t="s">
        <v>7363</v>
      </c>
      <c r="B16241" s="77">
        <v>2017</v>
      </c>
      <c r="C16241" s="243" t="s">
        <v>4980</v>
      </c>
      <c r="D16241" s="602" t="s">
        <v>4919</v>
      </c>
      <c r="E16241" s="245">
        <v>25.21</v>
      </c>
      <c r="F16241" s="246"/>
    </row>
    <row r="16242" spans="1:6" s="604" customFormat="1" x14ac:dyDescent="0.3">
      <c r="A16242" s="601" t="s">
        <v>7363</v>
      </c>
      <c r="B16242" s="77">
        <v>2017</v>
      </c>
      <c r="C16242" s="243" t="s">
        <v>4980</v>
      </c>
      <c r="D16242" s="602" t="s">
        <v>135</v>
      </c>
      <c r="E16242" s="245">
        <v>25.39</v>
      </c>
      <c r="F16242" s="246"/>
    </row>
    <row r="16243" spans="1:6" s="604" customFormat="1" x14ac:dyDescent="0.3">
      <c r="A16243" s="601" t="s">
        <v>7363</v>
      </c>
      <c r="B16243" s="77">
        <v>2017</v>
      </c>
      <c r="C16243" s="243" t="s">
        <v>4980</v>
      </c>
      <c r="D16243" s="602" t="s">
        <v>117</v>
      </c>
      <c r="E16243" s="245">
        <v>25.49</v>
      </c>
      <c r="F16243" s="246"/>
    </row>
    <row r="16244" spans="1:6" s="604" customFormat="1" x14ac:dyDescent="0.3">
      <c r="A16244" s="601" t="s">
        <v>7363</v>
      </c>
      <c r="B16244" s="77">
        <v>2017</v>
      </c>
      <c r="C16244" s="243" t="s">
        <v>4980</v>
      </c>
      <c r="D16244" s="602" t="s">
        <v>115</v>
      </c>
      <c r="E16244" s="245">
        <v>27.01</v>
      </c>
      <c r="F16244" s="246"/>
    </row>
    <row r="16245" spans="1:6" s="604" customFormat="1" x14ac:dyDescent="0.3">
      <c r="A16245" s="601" t="s">
        <v>7363</v>
      </c>
      <c r="B16245" s="77">
        <v>2017</v>
      </c>
      <c r="C16245" s="243" t="s">
        <v>4980</v>
      </c>
      <c r="D16245" s="602" t="s">
        <v>4554</v>
      </c>
      <c r="E16245" s="245">
        <v>28.44</v>
      </c>
      <c r="F16245" s="246"/>
    </row>
    <row r="16246" spans="1:6" s="604" customFormat="1" x14ac:dyDescent="0.3">
      <c r="A16246" s="601" t="s">
        <v>7363</v>
      </c>
      <c r="B16246" s="77">
        <v>2017</v>
      </c>
      <c r="C16246" s="243" t="s">
        <v>4980</v>
      </c>
      <c r="D16246" s="602" t="s">
        <v>4250</v>
      </c>
      <c r="E16246" s="245">
        <v>28.47</v>
      </c>
      <c r="F16246" s="246"/>
    </row>
    <row r="16247" spans="1:6" s="604" customFormat="1" x14ac:dyDescent="0.3">
      <c r="A16247" s="601" t="s">
        <v>7363</v>
      </c>
      <c r="B16247" s="77">
        <v>2017</v>
      </c>
      <c r="C16247" s="243" t="s">
        <v>4980</v>
      </c>
      <c r="D16247" s="602" t="s">
        <v>167</v>
      </c>
      <c r="E16247" s="245">
        <v>29.28</v>
      </c>
      <c r="F16247" s="246"/>
    </row>
    <row r="16248" spans="1:6" s="604" customFormat="1" x14ac:dyDescent="0.3">
      <c r="A16248" s="601" t="s">
        <v>7363</v>
      </c>
      <c r="B16248" s="77">
        <v>2017</v>
      </c>
      <c r="C16248" s="243" t="s">
        <v>4980</v>
      </c>
      <c r="D16248" s="602" t="s">
        <v>4424</v>
      </c>
      <c r="E16248" s="245">
        <v>29.32</v>
      </c>
      <c r="F16248" s="246"/>
    </row>
    <row r="16249" spans="1:6" s="604" customFormat="1" x14ac:dyDescent="0.3">
      <c r="A16249" s="601" t="s">
        <v>7363</v>
      </c>
      <c r="B16249" s="77">
        <v>2017</v>
      </c>
      <c r="C16249" s="243" t="s">
        <v>4980</v>
      </c>
      <c r="D16249" s="602" t="s">
        <v>112</v>
      </c>
      <c r="E16249" s="245">
        <v>31.45</v>
      </c>
      <c r="F16249" s="246"/>
    </row>
    <row r="16250" spans="1:6" s="604" customFormat="1" x14ac:dyDescent="0.3">
      <c r="A16250" s="601" t="s">
        <v>7363</v>
      </c>
      <c r="B16250" s="77">
        <v>2017</v>
      </c>
      <c r="C16250" s="243" t="s">
        <v>4980</v>
      </c>
      <c r="D16250" s="602" t="s">
        <v>139</v>
      </c>
      <c r="E16250" s="245">
        <v>32.47</v>
      </c>
      <c r="F16250" s="246"/>
    </row>
    <row r="16251" spans="1:6" s="604" customFormat="1" x14ac:dyDescent="0.3">
      <c r="A16251" s="601" t="s">
        <v>7363</v>
      </c>
      <c r="B16251" s="77">
        <v>2017</v>
      </c>
      <c r="C16251" s="243" t="s">
        <v>4980</v>
      </c>
      <c r="D16251" s="602" t="s">
        <v>125</v>
      </c>
      <c r="E16251" s="245">
        <v>33.31</v>
      </c>
      <c r="F16251" s="246"/>
    </row>
    <row r="16252" spans="1:6" s="604" customFormat="1" x14ac:dyDescent="0.3">
      <c r="A16252" s="601" t="s">
        <v>7363</v>
      </c>
      <c r="B16252" s="77">
        <v>2017</v>
      </c>
      <c r="C16252" s="243" t="s">
        <v>4980</v>
      </c>
      <c r="D16252" s="602" t="s">
        <v>194</v>
      </c>
      <c r="E16252" s="245">
        <v>38.159999999999997</v>
      </c>
      <c r="F16252" s="246"/>
    </row>
    <row r="16253" spans="1:6" s="604" customFormat="1" x14ac:dyDescent="0.3">
      <c r="A16253" s="601" t="s">
        <v>7363</v>
      </c>
      <c r="B16253" s="77">
        <v>2017</v>
      </c>
      <c r="C16253" s="243" t="s">
        <v>4980</v>
      </c>
      <c r="D16253" s="602" t="s">
        <v>4062</v>
      </c>
      <c r="E16253" s="245">
        <v>40.31</v>
      </c>
      <c r="F16253" s="246"/>
    </row>
    <row r="16254" spans="1:6" s="604" customFormat="1" x14ac:dyDescent="0.3">
      <c r="A16254" s="601" t="s">
        <v>7363</v>
      </c>
      <c r="B16254" s="77">
        <v>2017</v>
      </c>
      <c r="C16254" s="243" t="s">
        <v>4980</v>
      </c>
      <c r="D16254" s="602" t="s">
        <v>184</v>
      </c>
      <c r="E16254" s="245">
        <v>40.590000000000003</v>
      </c>
      <c r="F16254" s="246"/>
    </row>
    <row r="16255" spans="1:6" s="604" customFormat="1" x14ac:dyDescent="0.3">
      <c r="A16255" s="601" t="s">
        <v>7363</v>
      </c>
      <c r="B16255" s="77">
        <v>2017</v>
      </c>
      <c r="C16255" s="243" t="s">
        <v>4980</v>
      </c>
      <c r="D16255" s="602" t="s">
        <v>4100</v>
      </c>
      <c r="E16255" s="245">
        <v>45.44</v>
      </c>
      <c r="F16255" s="246" t="s">
        <v>52</v>
      </c>
    </row>
    <row r="16256" spans="1:6" s="604" customFormat="1" x14ac:dyDescent="0.3">
      <c r="A16256" s="601" t="s">
        <v>7363</v>
      </c>
      <c r="B16256" s="77">
        <v>2017</v>
      </c>
      <c r="C16256" s="243" t="s">
        <v>4980</v>
      </c>
      <c r="D16256" s="602" t="s">
        <v>4965</v>
      </c>
      <c r="E16256" s="245">
        <v>48.09</v>
      </c>
      <c r="F16256" s="246"/>
    </row>
    <row r="16257" spans="1:6" s="604" customFormat="1" x14ac:dyDescent="0.3">
      <c r="A16257" s="601" t="s">
        <v>7090</v>
      </c>
      <c r="B16257" s="77">
        <v>2016</v>
      </c>
      <c r="C16257" s="243" t="s">
        <v>4980</v>
      </c>
      <c r="D16257" s="602" t="s">
        <v>32</v>
      </c>
      <c r="E16257" s="245">
        <v>21.24</v>
      </c>
      <c r="F16257" s="246"/>
    </row>
    <row r="16258" spans="1:6" s="604" customFormat="1" x14ac:dyDescent="0.3">
      <c r="A16258" s="601" t="s">
        <v>7103</v>
      </c>
      <c r="B16258" s="77">
        <v>2017</v>
      </c>
      <c r="C16258" s="243" t="s">
        <v>4980</v>
      </c>
      <c r="D16258" s="602" t="s">
        <v>574</v>
      </c>
      <c r="E16258" s="245">
        <v>31.5</v>
      </c>
      <c r="F16258" s="246"/>
    </row>
    <row r="16259" spans="1:6" s="604" customFormat="1" x14ac:dyDescent="0.3">
      <c r="A16259" s="601" t="s">
        <v>7364</v>
      </c>
      <c r="B16259" s="77">
        <v>2016</v>
      </c>
      <c r="C16259" s="243" t="s">
        <v>4968</v>
      </c>
      <c r="D16259" s="602" t="s">
        <v>4502</v>
      </c>
      <c r="E16259" s="245">
        <v>20.05</v>
      </c>
      <c r="F16259" s="246"/>
    </row>
    <row r="16260" spans="1:6" s="604" customFormat="1" x14ac:dyDescent="0.3">
      <c r="A16260" s="601" t="s">
        <v>7364</v>
      </c>
      <c r="B16260" s="77">
        <v>2016</v>
      </c>
      <c r="C16260" s="243" t="s">
        <v>4968</v>
      </c>
      <c r="D16260" s="602" t="s">
        <v>4202</v>
      </c>
      <c r="E16260" s="245">
        <v>20.58</v>
      </c>
      <c r="F16260" s="246"/>
    </row>
    <row r="16261" spans="1:6" s="604" customFormat="1" x14ac:dyDescent="0.3">
      <c r="A16261" s="601" t="s">
        <v>7364</v>
      </c>
      <c r="B16261" s="77">
        <v>2016</v>
      </c>
      <c r="C16261" s="243" t="s">
        <v>4968</v>
      </c>
      <c r="D16261" s="602" t="s">
        <v>96</v>
      </c>
      <c r="E16261" s="245">
        <v>22.02</v>
      </c>
      <c r="F16261" s="246"/>
    </row>
    <row r="16262" spans="1:6" s="604" customFormat="1" x14ac:dyDescent="0.3">
      <c r="A16262" s="601" t="s">
        <v>7364</v>
      </c>
      <c r="B16262" s="77">
        <v>2016</v>
      </c>
      <c r="C16262" s="243" t="s">
        <v>4968</v>
      </c>
      <c r="D16262" s="602" t="s">
        <v>41</v>
      </c>
      <c r="E16262" s="245">
        <v>22.23</v>
      </c>
      <c r="F16262" s="246"/>
    </row>
    <row r="16263" spans="1:6" s="604" customFormat="1" x14ac:dyDescent="0.3">
      <c r="A16263" s="601" t="s">
        <v>7364</v>
      </c>
      <c r="B16263" s="77">
        <v>2016</v>
      </c>
      <c r="C16263" s="243" t="s">
        <v>4968</v>
      </c>
      <c r="D16263" s="602" t="s">
        <v>4250</v>
      </c>
      <c r="E16263" s="245">
        <v>22.47</v>
      </c>
      <c r="F16263" s="246"/>
    </row>
    <row r="16264" spans="1:6" s="604" customFormat="1" x14ac:dyDescent="0.3">
      <c r="A16264" s="601" t="s">
        <v>7364</v>
      </c>
      <c r="B16264" s="77">
        <v>2016</v>
      </c>
      <c r="C16264" s="243" t="s">
        <v>4968</v>
      </c>
      <c r="D16264" s="602" t="s">
        <v>106</v>
      </c>
      <c r="E16264" s="245">
        <v>23.03</v>
      </c>
      <c r="F16264" s="246" t="s">
        <v>52</v>
      </c>
    </row>
    <row r="16265" spans="1:6" s="604" customFormat="1" x14ac:dyDescent="0.3">
      <c r="A16265" s="601" t="s">
        <v>7364</v>
      </c>
      <c r="B16265" s="77">
        <v>2016</v>
      </c>
      <c r="C16265" s="243" t="s">
        <v>4968</v>
      </c>
      <c r="D16265" s="602" t="s">
        <v>4076</v>
      </c>
      <c r="E16265" s="245">
        <v>23.15</v>
      </c>
      <c r="F16265" s="246"/>
    </row>
    <row r="16266" spans="1:6" s="604" customFormat="1" x14ac:dyDescent="0.3">
      <c r="A16266" s="601" t="s">
        <v>7364</v>
      </c>
      <c r="B16266" s="77">
        <v>2016</v>
      </c>
      <c r="C16266" s="243" t="s">
        <v>4968</v>
      </c>
      <c r="D16266" s="602" t="s">
        <v>135</v>
      </c>
      <c r="E16266" s="245">
        <v>23.53</v>
      </c>
      <c r="F16266" s="246"/>
    </row>
    <row r="16267" spans="1:6" s="604" customFormat="1" x14ac:dyDescent="0.3">
      <c r="A16267" s="601" t="s">
        <v>7364</v>
      </c>
      <c r="B16267" s="77">
        <v>2016</v>
      </c>
      <c r="C16267" s="243" t="s">
        <v>4968</v>
      </c>
      <c r="D16267" s="602" t="s">
        <v>100</v>
      </c>
      <c r="E16267" s="245">
        <v>24.51</v>
      </c>
      <c r="F16267" s="246"/>
    </row>
    <row r="16268" spans="1:6" s="604" customFormat="1" x14ac:dyDescent="0.3">
      <c r="A16268" s="601" t="s">
        <v>7364</v>
      </c>
      <c r="B16268" s="77">
        <v>2016</v>
      </c>
      <c r="C16268" s="243" t="s">
        <v>4968</v>
      </c>
      <c r="D16268" s="602" t="s">
        <v>255</v>
      </c>
      <c r="E16268" s="245">
        <v>25.08</v>
      </c>
      <c r="F16268" s="246"/>
    </row>
    <row r="16269" spans="1:6" s="604" customFormat="1" x14ac:dyDescent="0.3">
      <c r="A16269" s="601" t="s">
        <v>7364</v>
      </c>
      <c r="B16269" s="77">
        <v>2016</v>
      </c>
      <c r="C16269" s="243" t="s">
        <v>4968</v>
      </c>
      <c r="D16269" s="602" t="s">
        <v>112</v>
      </c>
      <c r="E16269" s="245">
        <v>25.36</v>
      </c>
      <c r="F16269" s="246"/>
    </row>
    <row r="16270" spans="1:6" s="604" customFormat="1" x14ac:dyDescent="0.3">
      <c r="A16270" s="601" t="s">
        <v>7364</v>
      </c>
      <c r="B16270" s="77">
        <v>2016</v>
      </c>
      <c r="C16270" s="243" t="s">
        <v>4968</v>
      </c>
      <c r="D16270" s="602" t="s">
        <v>117</v>
      </c>
      <c r="E16270" s="245">
        <v>26.22</v>
      </c>
      <c r="F16270" s="246"/>
    </row>
    <row r="16271" spans="1:6" s="604" customFormat="1" x14ac:dyDescent="0.3">
      <c r="A16271" s="601" t="s">
        <v>7364</v>
      </c>
      <c r="B16271" s="77">
        <v>2016</v>
      </c>
      <c r="C16271" s="243" t="s">
        <v>4968</v>
      </c>
      <c r="D16271" s="602" t="s">
        <v>104</v>
      </c>
      <c r="E16271" s="245">
        <v>26.41</v>
      </c>
      <c r="F16271" s="246"/>
    </row>
    <row r="16272" spans="1:6" s="604" customFormat="1" x14ac:dyDescent="0.3">
      <c r="A16272" s="601" t="s">
        <v>7364</v>
      </c>
      <c r="B16272" s="77">
        <v>2016</v>
      </c>
      <c r="C16272" s="243" t="s">
        <v>4968</v>
      </c>
      <c r="D16272" s="602" t="s">
        <v>4644</v>
      </c>
      <c r="E16272" s="245">
        <v>29.38</v>
      </c>
      <c r="F16272" s="246"/>
    </row>
    <row r="16273" spans="1:6" s="604" customFormat="1" x14ac:dyDescent="0.3">
      <c r="A16273" s="601" t="s">
        <v>7364</v>
      </c>
      <c r="B16273" s="77">
        <v>2016</v>
      </c>
      <c r="C16273" s="243" t="s">
        <v>4968</v>
      </c>
      <c r="D16273" s="602" t="s">
        <v>167</v>
      </c>
      <c r="E16273" s="245">
        <v>30.07</v>
      </c>
      <c r="F16273" s="246"/>
    </row>
    <row r="16274" spans="1:6" s="604" customFormat="1" x14ac:dyDescent="0.3">
      <c r="A16274" s="601" t="s">
        <v>7364</v>
      </c>
      <c r="B16274" s="77">
        <v>2016</v>
      </c>
      <c r="C16274" s="243" t="s">
        <v>4968</v>
      </c>
      <c r="D16274" s="602" t="s">
        <v>4608</v>
      </c>
      <c r="E16274" s="245">
        <v>30.38</v>
      </c>
      <c r="F16274" s="246"/>
    </row>
    <row r="16275" spans="1:6" s="604" customFormat="1" x14ac:dyDescent="0.3">
      <c r="A16275" s="601" t="s">
        <v>7364</v>
      </c>
      <c r="B16275" s="77">
        <v>2016</v>
      </c>
      <c r="C16275" s="243" t="s">
        <v>4968</v>
      </c>
      <c r="D16275" s="602" t="s">
        <v>4029</v>
      </c>
      <c r="E16275" s="245">
        <v>31.33</v>
      </c>
      <c r="F16275" s="246"/>
    </row>
    <row r="16276" spans="1:6" s="604" customFormat="1" x14ac:dyDescent="0.3">
      <c r="A16276" s="601" t="s">
        <v>7364</v>
      </c>
      <c r="B16276" s="77">
        <v>2016</v>
      </c>
      <c r="C16276" s="243" t="s">
        <v>4968</v>
      </c>
      <c r="D16276" s="602" t="s">
        <v>139</v>
      </c>
      <c r="E16276" s="245">
        <v>32</v>
      </c>
      <c r="F16276" s="246"/>
    </row>
    <row r="16277" spans="1:6" s="604" customFormat="1" x14ac:dyDescent="0.3">
      <c r="A16277" s="601" t="s">
        <v>7364</v>
      </c>
      <c r="B16277" s="77">
        <v>2016</v>
      </c>
      <c r="C16277" s="243" t="s">
        <v>4968</v>
      </c>
      <c r="D16277" s="602" t="s">
        <v>120</v>
      </c>
      <c r="E16277" s="245">
        <v>33.57</v>
      </c>
      <c r="F16277" s="246"/>
    </row>
    <row r="16278" spans="1:6" s="604" customFormat="1" x14ac:dyDescent="0.3">
      <c r="A16278" s="601" t="s">
        <v>7364</v>
      </c>
      <c r="B16278" s="77">
        <v>2016</v>
      </c>
      <c r="C16278" s="243" t="s">
        <v>4968</v>
      </c>
      <c r="D16278" s="602" t="s">
        <v>4100</v>
      </c>
      <c r="E16278" s="245">
        <v>39.200000000000003</v>
      </c>
      <c r="F16278" s="246"/>
    </row>
    <row r="16279" spans="1:6" s="604" customFormat="1" x14ac:dyDescent="0.3">
      <c r="A16279" s="601" t="s">
        <v>7364</v>
      </c>
      <c r="B16279" s="77">
        <v>2016</v>
      </c>
      <c r="C16279" s="243" t="s">
        <v>4968</v>
      </c>
      <c r="D16279" s="602" t="s">
        <v>4070</v>
      </c>
      <c r="E16279" s="245">
        <v>43.52</v>
      </c>
      <c r="F16279" s="246"/>
    </row>
    <row r="16280" spans="1:6" s="604" customFormat="1" x14ac:dyDescent="0.3">
      <c r="A16280" s="601" t="s">
        <v>7108</v>
      </c>
      <c r="B16280" s="77">
        <v>2016</v>
      </c>
      <c r="C16280" s="243" t="s">
        <v>4968</v>
      </c>
      <c r="D16280" s="602" t="s">
        <v>4502</v>
      </c>
      <c r="E16280" s="245">
        <v>20.170000000000002</v>
      </c>
      <c r="F16280" s="246"/>
    </row>
    <row r="16281" spans="1:6" s="604" customFormat="1" x14ac:dyDescent="0.3">
      <c r="A16281" s="601" t="s">
        <v>7108</v>
      </c>
      <c r="B16281" s="77">
        <v>2016</v>
      </c>
      <c r="C16281" s="243" t="s">
        <v>4968</v>
      </c>
      <c r="D16281" s="602" t="s">
        <v>41</v>
      </c>
      <c r="E16281" s="245">
        <v>22.39</v>
      </c>
      <c r="F16281" s="246"/>
    </row>
    <row r="16282" spans="1:6" s="604" customFormat="1" x14ac:dyDescent="0.3">
      <c r="A16282" s="601" t="s">
        <v>7108</v>
      </c>
      <c r="B16282" s="77">
        <v>2016</v>
      </c>
      <c r="C16282" s="243" t="s">
        <v>4968</v>
      </c>
      <c r="D16282" s="602" t="s">
        <v>97</v>
      </c>
      <c r="E16282" s="245">
        <v>22.56</v>
      </c>
      <c r="F16282" s="246"/>
    </row>
    <row r="16283" spans="1:6" s="604" customFormat="1" x14ac:dyDescent="0.3">
      <c r="A16283" s="601" t="s">
        <v>7108</v>
      </c>
      <c r="B16283" s="77">
        <v>2016</v>
      </c>
      <c r="C16283" s="243" t="s">
        <v>4968</v>
      </c>
      <c r="D16283" s="602" t="s">
        <v>106</v>
      </c>
      <c r="E16283" s="245">
        <v>24.05</v>
      </c>
      <c r="F16283" s="246"/>
    </row>
    <row r="16284" spans="1:6" s="604" customFormat="1" x14ac:dyDescent="0.3">
      <c r="A16284" s="601" t="s">
        <v>7108</v>
      </c>
      <c r="B16284" s="77">
        <v>2016</v>
      </c>
      <c r="C16284" s="243" t="s">
        <v>4968</v>
      </c>
      <c r="D16284" s="602" t="s">
        <v>4644</v>
      </c>
      <c r="E16284" s="245">
        <v>24.09</v>
      </c>
      <c r="F16284" s="246"/>
    </row>
    <row r="16285" spans="1:6" s="604" customFormat="1" x14ac:dyDescent="0.3">
      <c r="A16285" s="601" t="s">
        <v>7108</v>
      </c>
      <c r="B16285" s="77">
        <v>2016</v>
      </c>
      <c r="C16285" s="243" t="s">
        <v>4968</v>
      </c>
      <c r="D16285" s="602" t="s">
        <v>4250</v>
      </c>
      <c r="E16285" s="245">
        <v>24.36</v>
      </c>
      <c r="F16285" s="246"/>
    </row>
    <row r="16286" spans="1:6" s="604" customFormat="1" x14ac:dyDescent="0.3">
      <c r="A16286" s="601" t="s">
        <v>7108</v>
      </c>
      <c r="B16286" s="77">
        <v>2016</v>
      </c>
      <c r="C16286" s="243" t="s">
        <v>4968</v>
      </c>
      <c r="D16286" s="602" t="s">
        <v>4076</v>
      </c>
      <c r="E16286" s="245">
        <v>24.41</v>
      </c>
      <c r="F16286" s="246"/>
    </row>
    <row r="16287" spans="1:6" s="604" customFormat="1" x14ac:dyDescent="0.3">
      <c r="A16287" s="601" t="s">
        <v>7108</v>
      </c>
      <c r="B16287" s="77">
        <v>2016</v>
      </c>
      <c r="C16287" s="243" t="s">
        <v>4968</v>
      </c>
      <c r="D16287" s="602" t="s">
        <v>117</v>
      </c>
      <c r="E16287" s="245">
        <v>29.18</v>
      </c>
      <c r="F16287" s="246"/>
    </row>
    <row r="16288" spans="1:6" s="604" customFormat="1" x14ac:dyDescent="0.3">
      <c r="A16288" s="601" t="s">
        <v>7365</v>
      </c>
      <c r="B16288" s="77">
        <v>2016</v>
      </c>
      <c r="C16288" s="243" t="s">
        <v>4967</v>
      </c>
      <c r="D16288" s="602" t="s">
        <v>41</v>
      </c>
      <c r="E16288" s="245">
        <v>21.04</v>
      </c>
      <c r="F16288" s="246"/>
    </row>
    <row r="16289" spans="1:6" s="604" customFormat="1" x14ac:dyDescent="0.3">
      <c r="A16289" s="601" t="s">
        <v>7365</v>
      </c>
      <c r="B16289" s="77">
        <v>2016</v>
      </c>
      <c r="C16289" s="243" t="s">
        <v>4967</v>
      </c>
      <c r="D16289" s="602" t="s">
        <v>4423</v>
      </c>
      <c r="E16289" s="245">
        <v>21.48</v>
      </c>
      <c r="F16289" s="246"/>
    </row>
    <row r="16290" spans="1:6" s="604" customFormat="1" x14ac:dyDescent="0.3">
      <c r="A16290" s="601" t="s">
        <v>7365</v>
      </c>
      <c r="B16290" s="77">
        <v>2016</v>
      </c>
      <c r="C16290" s="243" t="s">
        <v>4967</v>
      </c>
      <c r="D16290" s="602" t="s">
        <v>4076</v>
      </c>
      <c r="E16290" s="245">
        <v>21.49</v>
      </c>
      <c r="F16290" s="246" t="s">
        <v>52</v>
      </c>
    </row>
    <row r="16291" spans="1:6" s="604" customFormat="1" x14ac:dyDescent="0.3">
      <c r="A16291" s="601" t="s">
        <v>7365</v>
      </c>
      <c r="B16291" s="77">
        <v>2016</v>
      </c>
      <c r="C16291" s="243" t="s">
        <v>4967</v>
      </c>
      <c r="D16291" s="602" t="s">
        <v>4608</v>
      </c>
      <c r="E16291" s="245">
        <v>21.53</v>
      </c>
      <c r="F16291" s="246"/>
    </row>
    <row r="16292" spans="1:6" s="604" customFormat="1" x14ac:dyDescent="0.3">
      <c r="A16292" s="601" t="s">
        <v>7365</v>
      </c>
      <c r="B16292" s="77">
        <v>2016</v>
      </c>
      <c r="C16292" s="243" t="s">
        <v>4967</v>
      </c>
      <c r="D16292" s="602" t="s">
        <v>97</v>
      </c>
      <c r="E16292" s="245">
        <v>21.55</v>
      </c>
      <c r="F16292" s="246"/>
    </row>
    <row r="16293" spans="1:6" s="604" customFormat="1" x14ac:dyDescent="0.3">
      <c r="A16293" s="601" t="s">
        <v>7365</v>
      </c>
      <c r="B16293" s="77">
        <v>2016</v>
      </c>
      <c r="C16293" s="243" t="s">
        <v>4967</v>
      </c>
      <c r="D16293" s="602" t="s">
        <v>4585</v>
      </c>
      <c r="E16293" s="245">
        <v>22</v>
      </c>
      <c r="F16293" s="246"/>
    </row>
    <row r="16294" spans="1:6" s="604" customFormat="1" x14ac:dyDescent="0.3">
      <c r="A16294" s="601" t="s">
        <v>7365</v>
      </c>
      <c r="B16294" s="77">
        <v>2016</v>
      </c>
      <c r="C16294" s="243" t="s">
        <v>4967</v>
      </c>
      <c r="D16294" s="602" t="s">
        <v>4644</v>
      </c>
      <c r="E16294" s="245">
        <v>23.37</v>
      </c>
      <c r="F16294" s="246"/>
    </row>
    <row r="16295" spans="1:6" s="604" customFormat="1" x14ac:dyDescent="0.3">
      <c r="A16295" s="601" t="s">
        <v>7365</v>
      </c>
      <c r="B16295" s="77">
        <v>2016</v>
      </c>
      <c r="C16295" s="243" t="s">
        <v>4967</v>
      </c>
      <c r="D16295" s="602" t="s">
        <v>106</v>
      </c>
      <c r="E16295" s="245">
        <v>23.43</v>
      </c>
      <c r="F16295" s="246" t="s">
        <v>52</v>
      </c>
    </row>
    <row r="16296" spans="1:6" s="604" customFormat="1" x14ac:dyDescent="0.3">
      <c r="A16296" s="601" t="s">
        <v>7365</v>
      </c>
      <c r="B16296" s="77">
        <v>2016</v>
      </c>
      <c r="C16296" s="243" t="s">
        <v>4967</v>
      </c>
      <c r="D16296" s="602" t="s">
        <v>118</v>
      </c>
      <c r="E16296" s="245">
        <v>24.3</v>
      </c>
      <c r="F16296" s="246"/>
    </row>
    <row r="16297" spans="1:6" s="604" customFormat="1" x14ac:dyDescent="0.3">
      <c r="A16297" s="601" t="s">
        <v>7365</v>
      </c>
      <c r="B16297" s="77">
        <v>2016</v>
      </c>
      <c r="C16297" s="243" t="s">
        <v>4967</v>
      </c>
      <c r="D16297" s="602" t="s">
        <v>103</v>
      </c>
      <c r="E16297" s="245">
        <v>25.15</v>
      </c>
      <c r="F16297" s="246"/>
    </row>
    <row r="16298" spans="1:6" s="604" customFormat="1" x14ac:dyDescent="0.3">
      <c r="A16298" s="601" t="s">
        <v>7365</v>
      </c>
      <c r="B16298" s="77">
        <v>2016</v>
      </c>
      <c r="C16298" s="243" t="s">
        <v>4967</v>
      </c>
      <c r="D16298" s="602" t="s">
        <v>117</v>
      </c>
      <c r="E16298" s="245">
        <v>27.22</v>
      </c>
      <c r="F16298" s="246"/>
    </row>
    <row r="16299" spans="1:6" s="604" customFormat="1" x14ac:dyDescent="0.3">
      <c r="A16299" s="601" t="s">
        <v>7365</v>
      </c>
      <c r="B16299" s="77">
        <v>2016</v>
      </c>
      <c r="C16299" s="243" t="s">
        <v>4967</v>
      </c>
      <c r="D16299" s="602" t="s">
        <v>4791</v>
      </c>
      <c r="E16299" s="245">
        <v>27.23</v>
      </c>
      <c r="F16299" s="246"/>
    </row>
    <row r="16300" spans="1:6" s="604" customFormat="1" x14ac:dyDescent="0.3">
      <c r="A16300" s="601" t="s">
        <v>7365</v>
      </c>
      <c r="B16300" s="77">
        <v>2016</v>
      </c>
      <c r="C16300" s="243" t="s">
        <v>4967</v>
      </c>
      <c r="D16300" s="602" t="s">
        <v>112</v>
      </c>
      <c r="E16300" s="245">
        <v>27.25</v>
      </c>
      <c r="F16300" s="246"/>
    </row>
    <row r="16301" spans="1:6" s="604" customFormat="1" x14ac:dyDescent="0.3">
      <c r="A16301" s="601" t="s">
        <v>7365</v>
      </c>
      <c r="B16301" s="77">
        <v>2016</v>
      </c>
      <c r="C16301" s="243" t="s">
        <v>4967</v>
      </c>
      <c r="D16301" s="602" t="s">
        <v>167</v>
      </c>
      <c r="E16301" s="245">
        <v>29.34</v>
      </c>
      <c r="F16301" s="246"/>
    </row>
    <row r="16302" spans="1:6" s="604" customFormat="1" x14ac:dyDescent="0.3">
      <c r="A16302" s="601" t="s">
        <v>7365</v>
      </c>
      <c r="B16302" s="77">
        <v>2016</v>
      </c>
      <c r="C16302" s="243" t="s">
        <v>4967</v>
      </c>
      <c r="D16302" s="602" t="s">
        <v>4250</v>
      </c>
      <c r="E16302" s="245">
        <v>29.46</v>
      </c>
      <c r="F16302" s="246"/>
    </row>
    <row r="16303" spans="1:6" s="604" customFormat="1" x14ac:dyDescent="0.3">
      <c r="A16303" s="601" t="s">
        <v>7365</v>
      </c>
      <c r="B16303" s="77">
        <v>2016</v>
      </c>
      <c r="C16303" s="243" t="s">
        <v>4967</v>
      </c>
      <c r="D16303" s="602" t="s">
        <v>159</v>
      </c>
      <c r="E16303" s="245">
        <v>30.09</v>
      </c>
      <c r="F16303" s="246"/>
    </row>
    <row r="16304" spans="1:6" s="604" customFormat="1" x14ac:dyDescent="0.3">
      <c r="A16304" s="601" t="s">
        <v>7365</v>
      </c>
      <c r="B16304" s="77">
        <v>2016</v>
      </c>
      <c r="C16304" s="243" t="s">
        <v>4967</v>
      </c>
      <c r="D16304" s="602" t="s">
        <v>140</v>
      </c>
      <c r="E16304" s="245">
        <v>30.15</v>
      </c>
      <c r="F16304" s="246"/>
    </row>
    <row r="16305" spans="1:6" s="604" customFormat="1" x14ac:dyDescent="0.3">
      <c r="A16305" s="601" t="s">
        <v>7365</v>
      </c>
      <c r="B16305" s="77">
        <v>2016</v>
      </c>
      <c r="C16305" s="243" t="s">
        <v>4967</v>
      </c>
      <c r="D16305" s="602" t="s">
        <v>4029</v>
      </c>
      <c r="E16305" s="245">
        <v>30.31</v>
      </c>
      <c r="F16305" s="246"/>
    </row>
    <row r="16306" spans="1:6" s="604" customFormat="1" x14ac:dyDescent="0.3">
      <c r="A16306" s="601" t="s">
        <v>7365</v>
      </c>
      <c r="B16306" s="77">
        <v>2016</v>
      </c>
      <c r="C16306" s="243" t="s">
        <v>4967</v>
      </c>
      <c r="D16306" s="602" t="s">
        <v>139</v>
      </c>
      <c r="E16306" s="245">
        <v>31.18</v>
      </c>
      <c r="F16306" s="246"/>
    </row>
    <row r="16307" spans="1:6" s="604" customFormat="1" x14ac:dyDescent="0.3">
      <c r="A16307" s="601" t="s">
        <v>7365</v>
      </c>
      <c r="B16307" s="77">
        <v>2016</v>
      </c>
      <c r="C16307" s="243" t="s">
        <v>4967</v>
      </c>
      <c r="D16307" s="602" t="s">
        <v>4217</v>
      </c>
      <c r="E16307" s="245">
        <v>31.21</v>
      </c>
      <c r="F16307" s="246"/>
    </row>
    <row r="16308" spans="1:6" s="604" customFormat="1" x14ac:dyDescent="0.3">
      <c r="A16308" s="601" t="s">
        <v>7365</v>
      </c>
      <c r="B16308" s="77">
        <v>2016</v>
      </c>
      <c r="C16308" s="243" t="s">
        <v>4967</v>
      </c>
      <c r="D16308" s="602" t="s">
        <v>4204</v>
      </c>
      <c r="E16308" s="245">
        <v>32.58</v>
      </c>
      <c r="F16308" s="246"/>
    </row>
    <row r="16309" spans="1:6" s="604" customFormat="1" x14ac:dyDescent="0.3">
      <c r="A16309" s="601" t="s">
        <v>7365</v>
      </c>
      <c r="B16309" s="77">
        <v>2016</v>
      </c>
      <c r="C16309" s="243" t="s">
        <v>4967</v>
      </c>
      <c r="D16309" s="602" t="s">
        <v>4703</v>
      </c>
      <c r="E16309" s="245">
        <v>32.58</v>
      </c>
      <c r="F16309" s="246"/>
    </row>
    <row r="16310" spans="1:6" s="604" customFormat="1" x14ac:dyDescent="0.3">
      <c r="A16310" s="601" t="s">
        <v>7365</v>
      </c>
      <c r="B16310" s="77">
        <v>2016</v>
      </c>
      <c r="C16310" s="243" t="s">
        <v>4967</v>
      </c>
      <c r="D16310" s="602" t="s">
        <v>119</v>
      </c>
      <c r="E16310" s="245">
        <v>34.380000000000003</v>
      </c>
      <c r="F16310" s="246"/>
    </row>
    <row r="16311" spans="1:6" s="604" customFormat="1" x14ac:dyDescent="0.3">
      <c r="A16311" s="601" t="s">
        <v>7365</v>
      </c>
      <c r="B16311" s="77">
        <v>2016</v>
      </c>
      <c r="C16311" s="243" t="s">
        <v>4967</v>
      </c>
      <c r="D16311" s="602" t="s">
        <v>4100</v>
      </c>
      <c r="E16311" s="245">
        <v>38.58</v>
      </c>
      <c r="F16311" s="246"/>
    </row>
    <row r="16312" spans="1:6" s="604" customFormat="1" x14ac:dyDescent="0.3">
      <c r="A16312" s="601" t="s">
        <v>7365</v>
      </c>
      <c r="B16312" s="77">
        <v>2016</v>
      </c>
      <c r="C16312" s="243" t="s">
        <v>4967</v>
      </c>
      <c r="D16312" s="602" t="s">
        <v>4435</v>
      </c>
      <c r="E16312" s="245" t="s">
        <v>1324</v>
      </c>
      <c r="F16312" s="246"/>
    </row>
    <row r="16313" spans="1:6" s="604" customFormat="1" x14ac:dyDescent="0.3">
      <c r="A16313" s="601" t="s">
        <v>7203</v>
      </c>
      <c r="B16313" s="77">
        <v>2016</v>
      </c>
      <c r="C16313" s="243" t="s">
        <v>4967</v>
      </c>
      <c r="D16313" s="602" t="s">
        <v>87</v>
      </c>
      <c r="E16313" s="245">
        <v>51.45</v>
      </c>
      <c r="F16313" s="246"/>
    </row>
    <row r="16314" spans="1:6" s="604" customFormat="1" x14ac:dyDescent="0.3">
      <c r="A16314" s="601" t="s">
        <v>7366</v>
      </c>
      <c r="B16314" s="77">
        <v>2016</v>
      </c>
      <c r="C16314" s="243" t="s">
        <v>4964</v>
      </c>
      <c r="D16314" s="602" t="s">
        <v>574</v>
      </c>
      <c r="E16314" s="245">
        <v>34.229999999999997</v>
      </c>
      <c r="F16314" s="246"/>
    </row>
    <row r="16315" spans="1:6" s="604" customFormat="1" x14ac:dyDescent="0.3">
      <c r="A16315" s="601" t="s">
        <v>7367</v>
      </c>
      <c r="B16315" s="77">
        <v>2016</v>
      </c>
      <c r="C16315" s="243" t="s">
        <v>4966</v>
      </c>
      <c r="D16315" s="602" t="s">
        <v>4202</v>
      </c>
      <c r="E16315" s="245">
        <v>20.38</v>
      </c>
      <c r="F16315" s="246"/>
    </row>
    <row r="16316" spans="1:6" s="604" customFormat="1" x14ac:dyDescent="0.3">
      <c r="A16316" s="601" t="s">
        <v>7367</v>
      </c>
      <c r="B16316" s="77">
        <v>2016</v>
      </c>
      <c r="C16316" s="243" t="s">
        <v>4966</v>
      </c>
      <c r="D16316" s="602" t="s">
        <v>41</v>
      </c>
      <c r="E16316" s="245">
        <v>21.51</v>
      </c>
      <c r="F16316" s="246"/>
    </row>
    <row r="16317" spans="1:6" s="604" customFormat="1" x14ac:dyDescent="0.3">
      <c r="A16317" s="601" t="s">
        <v>7367</v>
      </c>
      <c r="B16317" s="77">
        <v>2016</v>
      </c>
      <c r="C16317" s="243" t="s">
        <v>4966</v>
      </c>
      <c r="D16317" s="602" t="s">
        <v>97</v>
      </c>
      <c r="E16317" s="245">
        <v>22.07</v>
      </c>
      <c r="F16317" s="246"/>
    </row>
    <row r="16318" spans="1:6" s="604" customFormat="1" x14ac:dyDescent="0.3">
      <c r="A16318" s="601" t="s">
        <v>7367</v>
      </c>
      <c r="B16318" s="77">
        <v>2016</v>
      </c>
      <c r="C16318" s="243" t="s">
        <v>4966</v>
      </c>
      <c r="D16318" s="602" t="s">
        <v>106</v>
      </c>
      <c r="E16318" s="245">
        <v>23.28</v>
      </c>
      <c r="F16318" s="246"/>
    </row>
    <row r="16319" spans="1:6" s="604" customFormat="1" x14ac:dyDescent="0.3">
      <c r="A16319" s="601" t="s">
        <v>7367</v>
      </c>
      <c r="B16319" s="77">
        <v>2016</v>
      </c>
      <c r="C16319" s="243" t="s">
        <v>4966</v>
      </c>
      <c r="D16319" s="602" t="s">
        <v>4076</v>
      </c>
      <c r="E16319" s="245">
        <v>23.34</v>
      </c>
      <c r="F16319" s="246"/>
    </row>
    <row r="16320" spans="1:6" s="604" customFormat="1" x14ac:dyDescent="0.3">
      <c r="A16320" s="601" t="s">
        <v>7367</v>
      </c>
      <c r="B16320" s="77">
        <v>2016</v>
      </c>
      <c r="C16320" s="243" t="s">
        <v>4966</v>
      </c>
      <c r="D16320" s="602" t="s">
        <v>100</v>
      </c>
      <c r="E16320" s="245">
        <v>25.03</v>
      </c>
      <c r="F16320" s="246"/>
    </row>
    <row r="16321" spans="1:6" s="604" customFormat="1" x14ac:dyDescent="0.3">
      <c r="A16321" s="601" t="s">
        <v>7367</v>
      </c>
      <c r="B16321" s="77">
        <v>2016</v>
      </c>
      <c r="C16321" s="243" t="s">
        <v>4966</v>
      </c>
      <c r="D16321" s="602" t="s">
        <v>4204</v>
      </c>
      <c r="E16321" s="245">
        <v>28.23</v>
      </c>
      <c r="F16321" s="246"/>
    </row>
    <row r="16322" spans="1:6" s="604" customFormat="1" x14ac:dyDescent="0.3">
      <c r="A16322" s="601" t="s">
        <v>7367</v>
      </c>
      <c r="B16322" s="77">
        <v>2016</v>
      </c>
      <c r="C16322" s="243" t="s">
        <v>4966</v>
      </c>
      <c r="D16322" s="602" t="s">
        <v>101</v>
      </c>
      <c r="E16322" s="245">
        <v>28.44</v>
      </c>
      <c r="F16322" s="246"/>
    </row>
    <row r="16323" spans="1:6" s="604" customFormat="1" x14ac:dyDescent="0.3">
      <c r="A16323" s="601" t="s">
        <v>7367</v>
      </c>
      <c r="B16323" s="77">
        <v>2016</v>
      </c>
      <c r="C16323" s="243" t="s">
        <v>4966</v>
      </c>
      <c r="D16323" s="602" t="s">
        <v>36</v>
      </c>
      <c r="E16323" s="245">
        <v>30.1</v>
      </c>
      <c r="F16323" s="246"/>
    </row>
    <row r="16324" spans="1:6" s="604" customFormat="1" x14ac:dyDescent="0.3">
      <c r="A16324" s="601" t="s">
        <v>7367</v>
      </c>
      <c r="B16324" s="77">
        <v>2016</v>
      </c>
      <c r="C16324" s="243" t="s">
        <v>4966</v>
      </c>
      <c r="D16324" s="602" t="s">
        <v>105</v>
      </c>
      <c r="E16324" s="245">
        <v>30.25</v>
      </c>
      <c r="F16324" s="246"/>
    </row>
    <row r="16325" spans="1:6" s="604" customFormat="1" x14ac:dyDescent="0.3">
      <c r="A16325" s="601" t="s">
        <v>7367</v>
      </c>
      <c r="B16325" s="77">
        <v>2016</v>
      </c>
      <c r="C16325" s="243" t="s">
        <v>4966</v>
      </c>
      <c r="D16325" s="602" t="s">
        <v>167</v>
      </c>
      <c r="E16325" s="245">
        <v>30.27</v>
      </c>
      <c r="F16325" s="246"/>
    </row>
    <row r="16326" spans="1:6" s="604" customFormat="1" x14ac:dyDescent="0.3">
      <c r="A16326" s="601" t="s">
        <v>7367</v>
      </c>
      <c r="B16326" s="77">
        <v>2016</v>
      </c>
      <c r="C16326" s="243" t="s">
        <v>4966</v>
      </c>
      <c r="D16326" s="602" t="s">
        <v>139</v>
      </c>
      <c r="E16326" s="245">
        <v>30.59</v>
      </c>
      <c r="F16326" s="246"/>
    </row>
    <row r="16327" spans="1:6" s="604" customFormat="1" x14ac:dyDescent="0.3">
      <c r="A16327" s="601" t="s">
        <v>7367</v>
      </c>
      <c r="B16327" s="77">
        <v>2016</v>
      </c>
      <c r="C16327" s="243" t="s">
        <v>4966</v>
      </c>
      <c r="D16327" s="602" t="s">
        <v>119</v>
      </c>
      <c r="E16327" s="245">
        <v>31.44</v>
      </c>
      <c r="F16327" s="246"/>
    </row>
    <row r="16328" spans="1:6" s="604" customFormat="1" x14ac:dyDescent="0.3">
      <c r="A16328" s="601" t="s">
        <v>7367</v>
      </c>
      <c r="B16328" s="77">
        <v>2016</v>
      </c>
      <c r="C16328" s="243" t="s">
        <v>4966</v>
      </c>
      <c r="D16328" s="602" t="s">
        <v>4029</v>
      </c>
      <c r="E16328" s="245">
        <v>31.46</v>
      </c>
      <c r="F16328" s="246"/>
    </row>
    <row r="16329" spans="1:6" s="604" customFormat="1" x14ac:dyDescent="0.3">
      <c r="A16329" s="601" t="s">
        <v>7367</v>
      </c>
      <c r="B16329" s="77">
        <v>2016</v>
      </c>
      <c r="C16329" s="243" t="s">
        <v>4966</v>
      </c>
      <c r="D16329" s="602" t="s">
        <v>4251</v>
      </c>
      <c r="E16329" s="245">
        <v>35.090000000000003</v>
      </c>
      <c r="F16329" s="246"/>
    </row>
    <row r="16330" spans="1:6" s="604" customFormat="1" x14ac:dyDescent="0.3">
      <c r="A16330" s="601" t="s">
        <v>7367</v>
      </c>
      <c r="B16330" s="77">
        <v>2016</v>
      </c>
      <c r="C16330" s="243" t="s">
        <v>4966</v>
      </c>
      <c r="D16330" s="602" t="s">
        <v>4100</v>
      </c>
      <c r="E16330" s="245">
        <v>38.57</v>
      </c>
      <c r="F16330" s="246"/>
    </row>
    <row r="16331" spans="1:6" s="604" customFormat="1" x14ac:dyDescent="0.3">
      <c r="A16331" s="601" t="s">
        <v>7368</v>
      </c>
      <c r="B16331" s="77">
        <v>2016</v>
      </c>
      <c r="C16331" s="243" t="s">
        <v>4964</v>
      </c>
      <c r="D16331" s="602" t="s">
        <v>207</v>
      </c>
      <c r="E16331" s="245">
        <v>19.47</v>
      </c>
      <c r="F16331" s="246"/>
    </row>
    <row r="16332" spans="1:6" s="604" customFormat="1" x14ac:dyDescent="0.3">
      <c r="A16332" s="601" t="s">
        <v>7368</v>
      </c>
      <c r="B16332" s="77">
        <v>2016</v>
      </c>
      <c r="C16332" s="243" t="s">
        <v>4964</v>
      </c>
      <c r="D16332" s="602" t="s">
        <v>4202</v>
      </c>
      <c r="E16332" s="245">
        <v>20.23</v>
      </c>
      <c r="F16332" s="246"/>
    </row>
    <row r="16333" spans="1:6" s="604" customFormat="1" x14ac:dyDescent="0.3">
      <c r="A16333" s="601" t="s">
        <v>7368</v>
      </c>
      <c r="B16333" s="77">
        <v>2016</v>
      </c>
      <c r="C16333" s="243" t="s">
        <v>4964</v>
      </c>
      <c r="D16333" s="602" t="s">
        <v>4250</v>
      </c>
      <c r="E16333" s="245">
        <v>20.329999999999998</v>
      </c>
      <c r="F16333" s="246"/>
    </row>
    <row r="16334" spans="1:6" s="604" customFormat="1" x14ac:dyDescent="0.3">
      <c r="A16334" s="601" t="s">
        <v>7368</v>
      </c>
      <c r="B16334" s="77">
        <v>2016</v>
      </c>
      <c r="C16334" s="243" t="s">
        <v>4964</v>
      </c>
      <c r="D16334" s="602" t="s">
        <v>4076</v>
      </c>
      <c r="E16334" s="245">
        <v>21.14</v>
      </c>
      <c r="F16334" s="246"/>
    </row>
    <row r="16335" spans="1:6" s="604" customFormat="1" x14ac:dyDescent="0.3">
      <c r="A16335" s="601" t="s">
        <v>7368</v>
      </c>
      <c r="B16335" s="77">
        <v>2016</v>
      </c>
      <c r="C16335" s="243" t="s">
        <v>4964</v>
      </c>
      <c r="D16335" s="602" t="s">
        <v>4585</v>
      </c>
      <c r="E16335" s="245">
        <v>22.15</v>
      </c>
      <c r="F16335" s="246"/>
    </row>
    <row r="16336" spans="1:6" s="604" customFormat="1" x14ac:dyDescent="0.3">
      <c r="A16336" s="601" t="s">
        <v>7368</v>
      </c>
      <c r="B16336" s="77">
        <v>2016</v>
      </c>
      <c r="C16336" s="243" t="s">
        <v>4964</v>
      </c>
      <c r="D16336" s="602" t="s">
        <v>97</v>
      </c>
      <c r="E16336" s="245">
        <v>22.5</v>
      </c>
      <c r="F16336" s="246"/>
    </row>
    <row r="16337" spans="1:6" s="604" customFormat="1" x14ac:dyDescent="0.3">
      <c r="A16337" s="601" t="s">
        <v>7368</v>
      </c>
      <c r="B16337" s="77">
        <v>2016</v>
      </c>
      <c r="C16337" s="243" t="s">
        <v>4964</v>
      </c>
      <c r="D16337" s="602" t="s">
        <v>106</v>
      </c>
      <c r="E16337" s="245">
        <v>23.49</v>
      </c>
      <c r="F16337" s="246"/>
    </row>
    <row r="16338" spans="1:6" s="604" customFormat="1" x14ac:dyDescent="0.3">
      <c r="A16338" s="601" t="s">
        <v>7368</v>
      </c>
      <c r="B16338" s="77">
        <v>2016</v>
      </c>
      <c r="C16338" s="243" t="s">
        <v>4964</v>
      </c>
      <c r="D16338" s="602" t="s">
        <v>4644</v>
      </c>
      <c r="E16338" s="245">
        <v>24.03</v>
      </c>
      <c r="F16338" s="246"/>
    </row>
    <row r="16339" spans="1:6" s="604" customFormat="1" x14ac:dyDescent="0.3">
      <c r="A16339" s="601" t="s">
        <v>7368</v>
      </c>
      <c r="B16339" s="77">
        <v>2016</v>
      </c>
      <c r="C16339" s="243" t="s">
        <v>4964</v>
      </c>
      <c r="D16339" s="602" t="s">
        <v>135</v>
      </c>
      <c r="E16339" s="245">
        <v>24.32</v>
      </c>
      <c r="F16339" s="246"/>
    </row>
    <row r="16340" spans="1:6" s="604" customFormat="1" x14ac:dyDescent="0.3">
      <c r="A16340" s="601" t="s">
        <v>7368</v>
      </c>
      <c r="B16340" s="77">
        <v>2016</v>
      </c>
      <c r="C16340" s="243" t="s">
        <v>4964</v>
      </c>
      <c r="D16340" s="602" t="s">
        <v>100</v>
      </c>
      <c r="E16340" s="245">
        <v>24.37</v>
      </c>
      <c r="F16340" s="246" t="s">
        <v>52</v>
      </c>
    </row>
    <row r="16341" spans="1:6" s="604" customFormat="1" x14ac:dyDescent="0.3">
      <c r="A16341" s="601" t="s">
        <v>7368</v>
      </c>
      <c r="B16341" s="77">
        <v>2016</v>
      </c>
      <c r="C16341" s="243" t="s">
        <v>4964</v>
      </c>
      <c r="D16341" s="602" t="s">
        <v>103</v>
      </c>
      <c r="E16341" s="245">
        <v>26.1</v>
      </c>
      <c r="F16341" s="246"/>
    </row>
    <row r="16342" spans="1:6" s="604" customFormat="1" x14ac:dyDescent="0.3">
      <c r="A16342" s="601" t="s">
        <v>7368</v>
      </c>
      <c r="B16342" s="77">
        <v>2016</v>
      </c>
      <c r="C16342" s="243" t="s">
        <v>4964</v>
      </c>
      <c r="D16342" s="602" t="s">
        <v>118</v>
      </c>
      <c r="E16342" s="245">
        <v>26.14</v>
      </c>
      <c r="F16342" s="246"/>
    </row>
    <row r="16343" spans="1:6" s="604" customFormat="1" x14ac:dyDescent="0.3">
      <c r="A16343" s="601" t="s">
        <v>7368</v>
      </c>
      <c r="B16343" s="77">
        <v>2016</v>
      </c>
      <c r="C16343" s="243" t="s">
        <v>4964</v>
      </c>
      <c r="D16343" s="602" t="s">
        <v>123</v>
      </c>
      <c r="E16343" s="245">
        <v>27.21</v>
      </c>
      <c r="F16343" s="246"/>
    </row>
    <row r="16344" spans="1:6" s="604" customFormat="1" x14ac:dyDescent="0.3">
      <c r="A16344" s="601" t="s">
        <v>7368</v>
      </c>
      <c r="B16344" s="77">
        <v>2016</v>
      </c>
      <c r="C16344" s="243" t="s">
        <v>4964</v>
      </c>
      <c r="D16344" s="602" t="s">
        <v>4252</v>
      </c>
      <c r="E16344" s="245">
        <v>27.29</v>
      </c>
      <c r="F16344" s="246"/>
    </row>
    <row r="16345" spans="1:6" s="604" customFormat="1" x14ac:dyDescent="0.3">
      <c r="A16345" s="601" t="s">
        <v>7368</v>
      </c>
      <c r="B16345" s="77">
        <v>2016</v>
      </c>
      <c r="C16345" s="243" t="s">
        <v>4964</v>
      </c>
      <c r="D16345" s="602" t="s">
        <v>112</v>
      </c>
      <c r="E16345" s="245">
        <v>27.3</v>
      </c>
      <c r="F16345" s="246"/>
    </row>
    <row r="16346" spans="1:6" s="604" customFormat="1" x14ac:dyDescent="0.3">
      <c r="A16346" s="601" t="s">
        <v>7368</v>
      </c>
      <c r="B16346" s="77">
        <v>2016</v>
      </c>
      <c r="C16346" s="243" t="s">
        <v>4964</v>
      </c>
      <c r="D16346" s="602" t="s">
        <v>4554</v>
      </c>
      <c r="E16346" s="245">
        <v>28.15</v>
      </c>
      <c r="F16346" s="246"/>
    </row>
    <row r="16347" spans="1:6" s="604" customFormat="1" x14ac:dyDescent="0.3">
      <c r="A16347" s="601" t="s">
        <v>7368</v>
      </c>
      <c r="B16347" s="77">
        <v>2016</v>
      </c>
      <c r="C16347" s="243" t="s">
        <v>4964</v>
      </c>
      <c r="D16347" s="602" t="s">
        <v>4965</v>
      </c>
      <c r="E16347" s="245">
        <v>28.15</v>
      </c>
      <c r="F16347" s="246"/>
    </row>
    <row r="16348" spans="1:6" s="604" customFormat="1" x14ac:dyDescent="0.3">
      <c r="A16348" s="601" t="s">
        <v>7368</v>
      </c>
      <c r="B16348" s="77">
        <v>2016</v>
      </c>
      <c r="C16348" s="243" t="s">
        <v>4964</v>
      </c>
      <c r="D16348" s="602" t="s">
        <v>101</v>
      </c>
      <c r="E16348" s="245">
        <v>28.24</v>
      </c>
      <c r="F16348" s="246"/>
    </row>
    <row r="16349" spans="1:6" s="604" customFormat="1" x14ac:dyDescent="0.3">
      <c r="A16349" s="601" t="s">
        <v>7368</v>
      </c>
      <c r="B16349" s="77">
        <v>2016</v>
      </c>
      <c r="C16349" s="243" t="s">
        <v>4964</v>
      </c>
      <c r="D16349" s="602" t="s">
        <v>134</v>
      </c>
      <c r="E16349" s="245">
        <v>29.35</v>
      </c>
      <c r="F16349" s="246"/>
    </row>
    <row r="16350" spans="1:6" s="604" customFormat="1" x14ac:dyDescent="0.3">
      <c r="A16350" s="601" t="s">
        <v>7368</v>
      </c>
      <c r="B16350" s="77">
        <v>2016</v>
      </c>
      <c r="C16350" s="243" t="s">
        <v>4964</v>
      </c>
      <c r="D16350" s="602" t="s">
        <v>117</v>
      </c>
      <c r="E16350" s="245">
        <v>29.58</v>
      </c>
      <c r="F16350" s="246"/>
    </row>
    <row r="16351" spans="1:6" s="604" customFormat="1" x14ac:dyDescent="0.3">
      <c r="A16351" s="601" t="s">
        <v>7368</v>
      </c>
      <c r="B16351" s="77">
        <v>2016</v>
      </c>
      <c r="C16351" s="243" t="s">
        <v>4964</v>
      </c>
      <c r="D16351" s="602" t="s">
        <v>36</v>
      </c>
      <c r="E16351" s="245">
        <v>29.59</v>
      </c>
      <c r="F16351" s="246"/>
    </row>
    <row r="16352" spans="1:6" s="604" customFormat="1" x14ac:dyDescent="0.3">
      <c r="A16352" s="601" t="s">
        <v>7368</v>
      </c>
      <c r="B16352" s="77">
        <v>2016</v>
      </c>
      <c r="C16352" s="243" t="s">
        <v>4964</v>
      </c>
      <c r="D16352" s="602" t="s">
        <v>159</v>
      </c>
      <c r="E16352" s="245">
        <v>30.48</v>
      </c>
      <c r="F16352" s="246"/>
    </row>
    <row r="16353" spans="1:6" s="604" customFormat="1" x14ac:dyDescent="0.3">
      <c r="A16353" s="601" t="s">
        <v>7368</v>
      </c>
      <c r="B16353" s="77">
        <v>2016</v>
      </c>
      <c r="C16353" s="243" t="s">
        <v>4964</v>
      </c>
      <c r="D16353" s="602" t="s">
        <v>156</v>
      </c>
      <c r="E16353" s="245">
        <v>30.56</v>
      </c>
      <c r="F16353" s="246"/>
    </row>
    <row r="16354" spans="1:6" s="604" customFormat="1" x14ac:dyDescent="0.3">
      <c r="A16354" s="601" t="s">
        <v>7368</v>
      </c>
      <c r="B16354" s="77">
        <v>2016</v>
      </c>
      <c r="C16354" s="243" t="s">
        <v>4964</v>
      </c>
      <c r="D16354" s="602" t="s">
        <v>139</v>
      </c>
      <c r="E16354" s="245">
        <v>30.57</v>
      </c>
      <c r="F16354" s="246"/>
    </row>
    <row r="16355" spans="1:6" s="604" customFormat="1" x14ac:dyDescent="0.3">
      <c r="A16355" s="601" t="s">
        <v>7368</v>
      </c>
      <c r="B16355" s="77">
        <v>2016</v>
      </c>
      <c r="C16355" s="243" t="s">
        <v>4964</v>
      </c>
      <c r="D16355" s="602" t="s">
        <v>4791</v>
      </c>
      <c r="E16355" s="245">
        <v>30.58</v>
      </c>
      <c r="F16355" s="246" t="s">
        <v>52</v>
      </c>
    </row>
    <row r="16356" spans="1:6" s="604" customFormat="1" x14ac:dyDescent="0.3">
      <c r="A16356" s="601" t="s">
        <v>7368</v>
      </c>
      <c r="B16356" s="77">
        <v>2016</v>
      </c>
      <c r="C16356" s="243" t="s">
        <v>4964</v>
      </c>
      <c r="D16356" s="602" t="s">
        <v>4703</v>
      </c>
      <c r="E16356" s="245">
        <v>30.58</v>
      </c>
      <c r="F16356" s="246"/>
    </row>
    <row r="16357" spans="1:6" s="604" customFormat="1" x14ac:dyDescent="0.3">
      <c r="A16357" s="601" t="s">
        <v>7368</v>
      </c>
      <c r="B16357" s="77">
        <v>2016</v>
      </c>
      <c r="C16357" s="243" t="s">
        <v>4964</v>
      </c>
      <c r="D16357" s="602" t="s">
        <v>4100</v>
      </c>
      <c r="E16357" s="245">
        <v>36.090000000000003</v>
      </c>
      <c r="F16357" s="246"/>
    </row>
    <row r="16358" spans="1:6" s="604" customFormat="1" x14ac:dyDescent="0.3">
      <c r="A16358" s="601" t="s">
        <v>7368</v>
      </c>
      <c r="B16358" s="77">
        <v>2016</v>
      </c>
      <c r="C16358" s="243" t="s">
        <v>4964</v>
      </c>
      <c r="D16358" s="602" t="s">
        <v>4204</v>
      </c>
      <c r="E16358" s="245">
        <v>39.11</v>
      </c>
      <c r="F16358" s="246"/>
    </row>
    <row r="16359" spans="1:6" s="604" customFormat="1" x14ac:dyDescent="0.3">
      <c r="A16359" s="601" t="s">
        <v>7369</v>
      </c>
      <c r="B16359" s="77">
        <v>2016</v>
      </c>
      <c r="C16359" s="243" t="s">
        <v>4960</v>
      </c>
      <c r="D16359" s="602" t="s">
        <v>4876</v>
      </c>
      <c r="E16359" s="245">
        <v>20.21</v>
      </c>
      <c r="F16359" s="246"/>
    </row>
    <row r="16360" spans="1:6" s="604" customFormat="1" x14ac:dyDescent="0.3">
      <c r="A16360" s="601" t="s">
        <v>7369</v>
      </c>
      <c r="B16360" s="77">
        <v>2016</v>
      </c>
      <c r="C16360" s="243" t="s">
        <v>4960</v>
      </c>
      <c r="D16360" s="602" t="s">
        <v>4250</v>
      </c>
      <c r="E16360" s="245">
        <v>21.19</v>
      </c>
      <c r="F16360" s="246"/>
    </row>
    <row r="16361" spans="1:6" s="604" customFormat="1" x14ac:dyDescent="0.3">
      <c r="A16361" s="601" t="s">
        <v>7369</v>
      </c>
      <c r="B16361" s="77">
        <v>2016</v>
      </c>
      <c r="C16361" s="243" t="s">
        <v>4960</v>
      </c>
      <c r="D16361" s="602" t="s">
        <v>4585</v>
      </c>
      <c r="E16361" s="245">
        <v>22.12</v>
      </c>
      <c r="F16361" s="246"/>
    </row>
    <row r="16362" spans="1:6" s="604" customFormat="1" x14ac:dyDescent="0.3">
      <c r="A16362" s="601" t="s">
        <v>7369</v>
      </c>
      <c r="B16362" s="77">
        <v>2016</v>
      </c>
      <c r="C16362" s="243" t="s">
        <v>4960</v>
      </c>
      <c r="D16362" s="602" t="s">
        <v>106</v>
      </c>
      <c r="E16362" s="245">
        <v>22.37</v>
      </c>
      <c r="F16362" s="246"/>
    </row>
    <row r="16363" spans="1:6" s="604" customFormat="1" x14ac:dyDescent="0.3">
      <c r="A16363" s="601" t="s">
        <v>7369</v>
      </c>
      <c r="B16363" s="77">
        <v>2016</v>
      </c>
      <c r="C16363" s="243" t="s">
        <v>4960</v>
      </c>
      <c r="D16363" s="602" t="s">
        <v>103</v>
      </c>
      <c r="E16363" s="245">
        <v>23.55</v>
      </c>
      <c r="F16363" s="246"/>
    </row>
    <row r="16364" spans="1:6" s="604" customFormat="1" x14ac:dyDescent="0.3">
      <c r="A16364" s="601" t="s">
        <v>7369</v>
      </c>
      <c r="B16364" s="77">
        <v>2016</v>
      </c>
      <c r="C16364" s="243" t="s">
        <v>4960</v>
      </c>
      <c r="D16364" s="602" t="s">
        <v>100</v>
      </c>
      <c r="E16364" s="245">
        <v>24.08</v>
      </c>
      <c r="F16364" s="246"/>
    </row>
    <row r="16365" spans="1:6" s="604" customFormat="1" x14ac:dyDescent="0.3">
      <c r="A16365" s="601" t="s">
        <v>7369</v>
      </c>
      <c r="B16365" s="77">
        <v>2016</v>
      </c>
      <c r="C16365" s="243" t="s">
        <v>4960</v>
      </c>
      <c r="D16365" s="602" t="s">
        <v>4644</v>
      </c>
      <c r="E16365" s="245">
        <v>24.59</v>
      </c>
      <c r="F16365" s="246"/>
    </row>
    <row r="16366" spans="1:6" s="604" customFormat="1" x14ac:dyDescent="0.3">
      <c r="A16366" s="601" t="s">
        <v>7369</v>
      </c>
      <c r="B16366" s="77">
        <v>2016</v>
      </c>
      <c r="C16366" s="243" t="s">
        <v>4960</v>
      </c>
      <c r="D16366" s="602" t="s">
        <v>4423</v>
      </c>
      <c r="E16366" s="245">
        <v>25.13</v>
      </c>
      <c r="F16366" s="246"/>
    </row>
    <row r="16367" spans="1:6" s="604" customFormat="1" x14ac:dyDescent="0.3">
      <c r="A16367" s="601" t="s">
        <v>7369</v>
      </c>
      <c r="B16367" s="77">
        <v>2016</v>
      </c>
      <c r="C16367" s="243" t="s">
        <v>4960</v>
      </c>
      <c r="D16367" s="602" t="s">
        <v>101</v>
      </c>
      <c r="E16367" s="245">
        <v>29</v>
      </c>
      <c r="F16367" s="246"/>
    </row>
    <row r="16368" spans="1:6" s="604" customFormat="1" x14ac:dyDescent="0.3">
      <c r="A16368" s="601" t="s">
        <v>7369</v>
      </c>
      <c r="B16368" s="77">
        <v>2016</v>
      </c>
      <c r="C16368" s="243" t="s">
        <v>4960</v>
      </c>
      <c r="D16368" s="602" t="s">
        <v>167</v>
      </c>
      <c r="E16368" s="245">
        <v>30.11</v>
      </c>
      <c r="F16368" s="246"/>
    </row>
    <row r="16369" spans="1:6" s="604" customFormat="1" x14ac:dyDescent="0.3">
      <c r="A16369" s="601" t="s">
        <v>7369</v>
      </c>
      <c r="B16369" s="77">
        <v>2016</v>
      </c>
      <c r="C16369" s="243" t="s">
        <v>4960</v>
      </c>
      <c r="D16369" s="602" t="s">
        <v>4608</v>
      </c>
      <c r="E16369" s="245">
        <v>31.33</v>
      </c>
      <c r="F16369" s="246"/>
    </row>
    <row r="16370" spans="1:6" s="604" customFormat="1" x14ac:dyDescent="0.3">
      <c r="A16370" s="601" t="s">
        <v>7369</v>
      </c>
      <c r="B16370" s="77">
        <v>2016</v>
      </c>
      <c r="C16370" s="243" t="s">
        <v>4960</v>
      </c>
      <c r="D16370" s="602" t="s">
        <v>4251</v>
      </c>
      <c r="E16370" s="245">
        <v>34.369999999999997</v>
      </c>
      <c r="F16370" s="246"/>
    </row>
    <row r="16371" spans="1:6" s="604" customFormat="1" x14ac:dyDescent="0.3">
      <c r="A16371" s="601" t="s">
        <v>7369</v>
      </c>
      <c r="B16371" s="77">
        <v>2016</v>
      </c>
      <c r="C16371" s="243" t="s">
        <v>4960</v>
      </c>
      <c r="D16371" s="602" t="s">
        <v>4703</v>
      </c>
      <c r="E16371" s="245">
        <v>34.54</v>
      </c>
      <c r="F16371" s="246"/>
    </row>
    <row r="16372" spans="1:6" s="604" customFormat="1" x14ac:dyDescent="0.3">
      <c r="A16372" s="601" t="s">
        <v>7369</v>
      </c>
      <c r="B16372" s="77">
        <v>2016</v>
      </c>
      <c r="C16372" s="243" t="s">
        <v>4960</v>
      </c>
      <c r="D16372" s="602" t="s">
        <v>4204</v>
      </c>
      <c r="E16372" s="245">
        <v>34.549999999999997</v>
      </c>
      <c r="F16372" s="246" t="s">
        <v>52</v>
      </c>
    </row>
    <row r="16373" spans="1:6" s="604" customFormat="1" x14ac:dyDescent="0.3">
      <c r="A16373" s="601" t="s">
        <v>7369</v>
      </c>
      <c r="B16373" s="77">
        <v>2016</v>
      </c>
      <c r="C16373" s="243" t="s">
        <v>4960</v>
      </c>
      <c r="D16373" s="602" t="s">
        <v>4100</v>
      </c>
      <c r="E16373" s="245">
        <v>46.57</v>
      </c>
      <c r="F16373" s="246"/>
    </row>
    <row r="16374" spans="1:6" s="604" customFormat="1" x14ac:dyDescent="0.3">
      <c r="A16374" s="601" t="s">
        <v>7369</v>
      </c>
      <c r="B16374" s="77">
        <v>2016</v>
      </c>
      <c r="C16374" s="243" t="s">
        <v>4960</v>
      </c>
      <c r="D16374" s="602" t="s">
        <v>107</v>
      </c>
      <c r="E16374" s="245">
        <v>52.11</v>
      </c>
      <c r="F16374" s="246" t="s">
        <v>52</v>
      </c>
    </row>
    <row r="16375" spans="1:6" s="604" customFormat="1" x14ac:dyDescent="0.3">
      <c r="A16375" s="601" t="s">
        <v>7369</v>
      </c>
      <c r="B16375" s="77">
        <v>2016</v>
      </c>
      <c r="C16375" s="243" t="s">
        <v>4960</v>
      </c>
      <c r="D16375" s="602" t="s">
        <v>211</v>
      </c>
      <c r="E16375" s="245" t="s">
        <v>4961</v>
      </c>
      <c r="F16375" s="246"/>
    </row>
    <row r="16376" spans="1:6" s="604" customFormat="1" x14ac:dyDescent="0.3">
      <c r="A16376" s="601" t="s">
        <v>7370</v>
      </c>
      <c r="B16376" s="77">
        <v>2016</v>
      </c>
      <c r="C16376" s="243" t="s">
        <v>4960</v>
      </c>
      <c r="D16376" s="602" t="s">
        <v>4993</v>
      </c>
      <c r="E16376" s="245">
        <v>24.27</v>
      </c>
      <c r="F16376" s="246"/>
    </row>
    <row r="16377" spans="1:6" s="604" customFormat="1" x14ac:dyDescent="0.3">
      <c r="A16377" s="601" t="s">
        <v>7371</v>
      </c>
      <c r="B16377" s="77">
        <v>2016</v>
      </c>
      <c r="C16377" s="243" t="s">
        <v>4958</v>
      </c>
      <c r="D16377" s="602" t="s">
        <v>4202</v>
      </c>
      <c r="E16377" s="245">
        <v>20.170000000000002</v>
      </c>
      <c r="F16377" s="246" t="s">
        <v>52</v>
      </c>
    </row>
    <row r="16378" spans="1:6" s="604" customFormat="1" x14ac:dyDescent="0.3">
      <c r="A16378" s="601" t="s">
        <v>7371</v>
      </c>
      <c r="B16378" s="77">
        <v>2016</v>
      </c>
      <c r="C16378" s="243" t="s">
        <v>4958</v>
      </c>
      <c r="D16378" s="602" t="s">
        <v>4423</v>
      </c>
      <c r="E16378" s="245">
        <v>20.27</v>
      </c>
      <c r="F16378" s="246"/>
    </row>
    <row r="16379" spans="1:6" s="604" customFormat="1" x14ac:dyDescent="0.3">
      <c r="A16379" s="601" t="s">
        <v>7371</v>
      </c>
      <c r="B16379" s="77">
        <v>2016</v>
      </c>
      <c r="C16379" s="243" t="s">
        <v>4958</v>
      </c>
      <c r="D16379" s="602" t="s">
        <v>109</v>
      </c>
      <c r="E16379" s="245">
        <v>20.309999999999999</v>
      </c>
      <c r="F16379" s="246" t="s">
        <v>52</v>
      </c>
    </row>
    <row r="16380" spans="1:6" s="604" customFormat="1" x14ac:dyDescent="0.3">
      <c r="A16380" s="601" t="s">
        <v>7371</v>
      </c>
      <c r="B16380" s="77">
        <v>2016</v>
      </c>
      <c r="C16380" s="243" t="s">
        <v>4958</v>
      </c>
      <c r="D16380" s="602" t="s">
        <v>41</v>
      </c>
      <c r="E16380" s="245">
        <v>21.26</v>
      </c>
      <c r="F16380" s="246"/>
    </row>
    <row r="16381" spans="1:6" s="604" customFormat="1" x14ac:dyDescent="0.3">
      <c r="A16381" s="601" t="s">
        <v>7371</v>
      </c>
      <c r="B16381" s="77">
        <v>2016</v>
      </c>
      <c r="C16381" s="243" t="s">
        <v>4958</v>
      </c>
      <c r="D16381" s="602" t="s">
        <v>4554</v>
      </c>
      <c r="E16381" s="245">
        <v>21.3</v>
      </c>
      <c r="F16381" s="246"/>
    </row>
    <row r="16382" spans="1:6" s="604" customFormat="1" x14ac:dyDescent="0.3">
      <c r="A16382" s="601" t="s">
        <v>7371</v>
      </c>
      <c r="B16382" s="77">
        <v>2016</v>
      </c>
      <c r="C16382" s="243" t="s">
        <v>4958</v>
      </c>
      <c r="D16382" s="602" t="s">
        <v>96</v>
      </c>
      <c r="E16382" s="245">
        <v>21.33</v>
      </c>
      <c r="F16382" s="246"/>
    </row>
    <row r="16383" spans="1:6" s="604" customFormat="1" x14ac:dyDescent="0.3">
      <c r="A16383" s="601" t="s">
        <v>7371</v>
      </c>
      <c r="B16383" s="77">
        <v>2016</v>
      </c>
      <c r="C16383" s="243" t="s">
        <v>4958</v>
      </c>
      <c r="D16383" s="602" t="s">
        <v>4694</v>
      </c>
      <c r="E16383" s="245">
        <v>21.42</v>
      </c>
      <c r="F16383" s="246"/>
    </row>
    <row r="16384" spans="1:6" s="604" customFormat="1" x14ac:dyDescent="0.3">
      <c r="A16384" s="601" t="s">
        <v>7371</v>
      </c>
      <c r="B16384" s="77">
        <v>2016</v>
      </c>
      <c r="C16384" s="243" t="s">
        <v>4958</v>
      </c>
      <c r="D16384" s="602" t="s">
        <v>4250</v>
      </c>
      <c r="E16384" s="245">
        <v>21.45</v>
      </c>
      <c r="F16384" s="246"/>
    </row>
    <row r="16385" spans="1:6" s="604" customFormat="1" x14ac:dyDescent="0.3">
      <c r="A16385" s="601" t="s">
        <v>7371</v>
      </c>
      <c r="B16385" s="77">
        <v>2016</v>
      </c>
      <c r="C16385" s="243" t="s">
        <v>4958</v>
      </c>
      <c r="D16385" s="602" t="s">
        <v>4959</v>
      </c>
      <c r="E16385" s="245">
        <v>21.48</v>
      </c>
      <c r="F16385" s="246"/>
    </row>
    <row r="16386" spans="1:6" s="604" customFormat="1" x14ac:dyDescent="0.3">
      <c r="A16386" s="601" t="s">
        <v>7371</v>
      </c>
      <c r="B16386" s="77">
        <v>2016</v>
      </c>
      <c r="C16386" s="243" t="s">
        <v>4958</v>
      </c>
      <c r="D16386" s="602" t="s">
        <v>4585</v>
      </c>
      <c r="E16386" s="245">
        <v>21.59</v>
      </c>
      <c r="F16386" s="246"/>
    </row>
    <row r="16387" spans="1:6" s="604" customFormat="1" x14ac:dyDescent="0.3">
      <c r="A16387" s="601" t="s">
        <v>7371</v>
      </c>
      <c r="B16387" s="77">
        <v>2016</v>
      </c>
      <c r="C16387" s="243" t="s">
        <v>4958</v>
      </c>
      <c r="D16387" s="602" t="s">
        <v>4608</v>
      </c>
      <c r="E16387" s="245">
        <v>22.05</v>
      </c>
      <c r="F16387" s="246"/>
    </row>
    <row r="16388" spans="1:6" s="604" customFormat="1" x14ac:dyDescent="0.3">
      <c r="A16388" s="601" t="s">
        <v>7371</v>
      </c>
      <c r="B16388" s="77">
        <v>2016</v>
      </c>
      <c r="C16388" s="243" t="s">
        <v>4958</v>
      </c>
      <c r="D16388" s="602" t="s">
        <v>97</v>
      </c>
      <c r="E16388" s="245">
        <v>22.23</v>
      </c>
      <c r="F16388" s="246"/>
    </row>
    <row r="16389" spans="1:6" s="604" customFormat="1" x14ac:dyDescent="0.3">
      <c r="A16389" s="601" t="s">
        <v>7371</v>
      </c>
      <c r="B16389" s="77">
        <v>2016</v>
      </c>
      <c r="C16389" s="243" t="s">
        <v>4958</v>
      </c>
      <c r="D16389" s="602" t="s">
        <v>106</v>
      </c>
      <c r="E16389" s="245">
        <v>23.03</v>
      </c>
      <c r="F16389" s="246" t="s">
        <v>52</v>
      </c>
    </row>
    <row r="16390" spans="1:6" s="604" customFormat="1" x14ac:dyDescent="0.3">
      <c r="A16390" s="601" t="s">
        <v>7371</v>
      </c>
      <c r="B16390" s="77">
        <v>2016</v>
      </c>
      <c r="C16390" s="243" t="s">
        <v>4958</v>
      </c>
      <c r="D16390" s="602" t="s">
        <v>100</v>
      </c>
      <c r="E16390" s="245">
        <v>24.18</v>
      </c>
      <c r="F16390" s="246"/>
    </row>
    <row r="16391" spans="1:6" s="604" customFormat="1" x14ac:dyDescent="0.3">
      <c r="A16391" s="601" t="s">
        <v>7371</v>
      </c>
      <c r="B16391" s="77">
        <v>2016</v>
      </c>
      <c r="C16391" s="243" t="s">
        <v>4958</v>
      </c>
      <c r="D16391" s="602" t="s">
        <v>150</v>
      </c>
      <c r="E16391" s="245">
        <v>25.09</v>
      </c>
      <c r="F16391" s="246"/>
    </row>
    <row r="16392" spans="1:6" s="604" customFormat="1" x14ac:dyDescent="0.3">
      <c r="A16392" s="601" t="s">
        <v>7371</v>
      </c>
      <c r="B16392" s="77">
        <v>2016</v>
      </c>
      <c r="C16392" s="243" t="s">
        <v>4958</v>
      </c>
      <c r="D16392" s="602" t="s">
        <v>135</v>
      </c>
      <c r="E16392" s="245">
        <v>25.24</v>
      </c>
      <c r="F16392" s="246"/>
    </row>
    <row r="16393" spans="1:6" s="604" customFormat="1" x14ac:dyDescent="0.3">
      <c r="A16393" s="601" t="s">
        <v>7371</v>
      </c>
      <c r="B16393" s="77">
        <v>2016</v>
      </c>
      <c r="C16393" s="243" t="s">
        <v>4958</v>
      </c>
      <c r="D16393" s="602" t="s">
        <v>4993</v>
      </c>
      <c r="E16393" s="245">
        <v>25.42</v>
      </c>
      <c r="F16393" s="246"/>
    </row>
    <row r="16394" spans="1:6" s="604" customFormat="1" x14ac:dyDescent="0.3">
      <c r="A16394" s="601" t="s">
        <v>7371</v>
      </c>
      <c r="B16394" s="77">
        <v>2016</v>
      </c>
      <c r="C16394" s="243" t="s">
        <v>4958</v>
      </c>
      <c r="D16394" s="602" t="s">
        <v>215</v>
      </c>
      <c r="E16394" s="245">
        <v>25.47</v>
      </c>
      <c r="F16394" s="246"/>
    </row>
    <row r="16395" spans="1:6" s="604" customFormat="1" x14ac:dyDescent="0.3">
      <c r="A16395" s="601" t="s">
        <v>7371</v>
      </c>
      <c r="B16395" s="77">
        <v>2016</v>
      </c>
      <c r="C16395" s="243" t="s">
        <v>4958</v>
      </c>
      <c r="D16395" s="602" t="s">
        <v>115</v>
      </c>
      <c r="E16395" s="245">
        <v>27.25</v>
      </c>
      <c r="F16395" s="246"/>
    </row>
    <row r="16396" spans="1:6" s="604" customFormat="1" x14ac:dyDescent="0.3">
      <c r="A16396" s="601" t="s">
        <v>7371</v>
      </c>
      <c r="B16396" s="77">
        <v>2016</v>
      </c>
      <c r="C16396" s="243" t="s">
        <v>4958</v>
      </c>
      <c r="D16396" s="602" t="s">
        <v>152</v>
      </c>
      <c r="E16396" s="245">
        <v>28.52</v>
      </c>
      <c r="F16396" s="246"/>
    </row>
    <row r="16397" spans="1:6" s="604" customFormat="1" x14ac:dyDescent="0.3">
      <c r="A16397" s="601" t="s">
        <v>7371</v>
      </c>
      <c r="B16397" s="77">
        <v>2016</v>
      </c>
      <c r="C16397" s="243" t="s">
        <v>4958</v>
      </c>
      <c r="D16397" s="602" t="s">
        <v>134</v>
      </c>
      <c r="E16397" s="245">
        <v>29.13</v>
      </c>
      <c r="F16397" s="246"/>
    </row>
    <row r="16398" spans="1:6" s="604" customFormat="1" x14ac:dyDescent="0.3">
      <c r="A16398" s="601" t="s">
        <v>7371</v>
      </c>
      <c r="B16398" s="77">
        <v>2016</v>
      </c>
      <c r="C16398" s="243" t="s">
        <v>4958</v>
      </c>
      <c r="D16398" s="602" t="s">
        <v>4844</v>
      </c>
      <c r="E16398" s="245">
        <v>33.03</v>
      </c>
      <c r="F16398" s="246"/>
    </row>
    <row r="16399" spans="1:6" s="604" customFormat="1" x14ac:dyDescent="0.3">
      <c r="A16399" s="601" t="s">
        <v>7371</v>
      </c>
      <c r="B16399" s="77">
        <v>2016</v>
      </c>
      <c r="C16399" s="243" t="s">
        <v>4958</v>
      </c>
      <c r="D16399" s="602" t="s">
        <v>116</v>
      </c>
      <c r="E16399" s="245">
        <v>33.04</v>
      </c>
      <c r="F16399" s="246"/>
    </row>
    <row r="16400" spans="1:6" s="604" customFormat="1" x14ac:dyDescent="0.3">
      <c r="A16400" s="601" t="s">
        <v>7371</v>
      </c>
      <c r="B16400" s="77">
        <v>2016</v>
      </c>
      <c r="C16400" s="243" t="s">
        <v>4958</v>
      </c>
      <c r="D16400" s="602" t="s">
        <v>4645</v>
      </c>
      <c r="E16400" s="245">
        <v>33.49</v>
      </c>
      <c r="F16400" s="246"/>
    </row>
    <row r="16401" spans="1:6" s="604" customFormat="1" x14ac:dyDescent="0.3">
      <c r="A16401" s="601" t="s">
        <v>7371</v>
      </c>
      <c r="B16401" s="77">
        <v>2016</v>
      </c>
      <c r="C16401" s="243" t="s">
        <v>4958</v>
      </c>
      <c r="D16401" s="602" t="s">
        <v>4703</v>
      </c>
      <c r="E16401" s="245">
        <v>34.5</v>
      </c>
      <c r="F16401" s="246"/>
    </row>
    <row r="16402" spans="1:6" s="604" customFormat="1" x14ac:dyDescent="0.3">
      <c r="A16402" s="601" t="s">
        <v>7371</v>
      </c>
      <c r="B16402" s="77">
        <v>2016</v>
      </c>
      <c r="C16402" s="243" t="s">
        <v>4958</v>
      </c>
      <c r="D16402" s="602" t="s">
        <v>103</v>
      </c>
      <c r="E16402" s="245">
        <v>34.5</v>
      </c>
      <c r="F16402" s="246"/>
    </row>
    <row r="16403" spans="1:6" s="604" customFormat="1" x14ac:dyDescent="0.3">
      <c r="A16403" s="601" t="s">
        <v>7371</v>
      </c>
      <c r="B16403" s="77">
        <v>2016</v>
      </c>
      <c r="C16403" s="243" t="s">
        <v>4958</v>
      </c>
      <c r="D16403" s="602" t="s">
        <v>118</v>
      </c>
      <c r="E16403" s="245">
        <v>34.51</v>
      </c>
      <c r="F16403" s="246"/>
    </row>
    <row r="16404" spans="1:6" s="604" customFormat="1" x14ac:dyDescent="0.3">
      <c r="A16404" s="601" t="s">
        <v>7371</v>
      </c>
      <c r="B16404" s="77">
        <v>2016</v>
      </c>
      <c r="C16404" s="243" t="s">
        <v>4958</v>
      </c>
      <c r="D16404" s="602" t="s">
        <v>120</v>
      </c>
      <c r="E16404" s="245">
        <v>39.369999999999997</v>
      </c>
      <c r="F16404" s="246"/>
    </row>
    <row r="16405" spans="1:6" s="604" customFormat="1" x14ac:dyDescent="0.3">
      <c r="A16405" s="601" t="s">
        <v>7371</v>
      </c>
      <c r="B16405" s="77">
        <v>2016</v>
      </c>
      <c r="C16405" s="243" t="s">
        <v>4958</v>
      </c>
      <c r="D16405" s="602" t="s">
        <v>36</v>
      </c>
      <c r="E16405" s="245">
        <v>40.03</v>
      </c>
      <c r="F16405" s="246"/>
    </row>
    <row r="16406" spans="1:6" s="604" customFormat="1" x14ac:dyDescent="0.3">
      <c r="A16406" s="601" t="s">
        <v>7371</v>
      </c>
      <c r="B16406" s="77">
        <v>2016</v>
      </c>
      <c r="C16406" s="243" t="s">
        <v>4958</v>
      </c>
      <c r="D16406" s="602" t="s">
        <v>4100</v>
      </c>
      <c r="E16406" s="245">
        <v>42.26</v>
      </c>
      <c r="F16406" s="246"/>
    </row>
    <row r="16407" spans="1:6" s="604" customFormat="1" x14ac:dyDescent="0.3">
      <c r="A16407" s="601" t="s">
        <v>7371</v>
      </c>
      <c r="B16407" s="77">
        <v>2016</v>
      </c>
      <c r="C16407" s="243" t="s">
        <v>4958</v>
      </c>
      <c r="D16407" s="602" t="s">
        <v>117</v>
      </c>
      <c r="E16407" s="245">
        <v>43.54</v>
      </c>
      <c r="F16407" s="246"/>
    </row>
    <row r="16408" spans="1:6" s="604" customFormat="1" x14ac:dyDescent="0.3">
      <c r="A16408" s="601" t="s">
        <v>7371</v>
      </c>
      <c r="B16408" s="77">
        <v>2016</v>
      </c>
      <c r="C16408" s="243" t="s">
        <v>4958</v>
      </c>
      <c r="D16408" s="602" t="s">
        <v>107</v>
      </c>
      <c r="E16408" s="245">
        <v>50.44</v>
      </c>
      <c r="F16408" s="246"/>
    </row>
    <row r="16409" spans="1:6" s="604" customFormat="1" x14ac:dyDescent="0.3">
      <c r="A16409" s="601" t="s">
        <v>7372</v>
      </c>
      <c r="B16409" s="77">
        <v>2016</v>
      </c>
      <c r="C16409" s="243" t="s">
        <v>4953</v>
      </c>
      <c r="D16409" s="602" t="s">
        <v>4202</v>
      </c>
      <c r="E16409" s="245">
        <v>20.190000000000001</v>
      </c>
      <c r="F16409" s="246" t="s">
        <v>52</v>
      </c>
    </row>
    <row r="16410" spans="1:6" s="604" customFormat="1" x14ac:dyDescent="0.3">
      <c r="A16410" s="601" t="s">
        <v>7372</v>
      </c>
      <c r="B16410" s="77">
        <v>2016</v>
      </c>
      <c r="C16410" s="243" t="s">
        <v>4953</v>
      </c>
      <c r="D16410" s="602" t="s">
        <v>41</v>
      </c>
      <c r="E16410" s="245">
        <v>20.51</v>
      </c>
      <c r="F16410" s="246"/>
    </row>
    <row r="16411" spans="1:6" s="604" customFormat="1" x14ac:dyDescent="0.3">
      <c r="A16411" s="601" t="s">
        <v>7372</v>
      </c>
      <c r="B16411" s="77">
        <v>2016</v>
      </c>
      <c r="C16411" s="243" t="s">
        <v>4953</v>
      </c>
      <c r="D16411" s="602" t="s">
        <v>96</v>
      </c>
      <c r="E16411" s="245">
        <v>21.41</v>
      </c>
      <c r="F16411" s="246"/>
    </row>
    <row r="16412" spans="1:6" s="604" customFormat="1" x14ac:dyDescent="0.3">
      <c r="A16412" s="601" t="s">
        <v>7372</v>
      </c>
      <c r="B16412" s="77">
        <v>2016</v>
      </c>
      <c r="C16412" s="243" t="s">
        <v>4953</v>
      </c>
      <c r="D16412" s="602" t="s">
        <v>4250</v>
      </c>
      <c r="E16412" s="245">
        <v>21.45</v>
      </c>
      <c r="F16412" s="246"/>
    </row>
    <row r="16413" spans="1:6" s="604" customFormat="1" x14ac:dyDescent="0.3">
      <c r="A16413" s="601" t="s">
        <v>7372</v>
      </c>
      <c r="B16413" s="77">
        <v>2016</v>
      </c>
      <c r="C16413" s="243" t="s">
        <v>4953</v>
      </c>
      <c r="D16413" s="602" t="s">
        <v>4554</v>
      </c>
      <c r="E16413" s="245">
        <v>21.48</v>
      </c>
      <c r="F16413" s="246"/>
    </row>
    <row r="16414" spans="1:6" s="604" customFormat="1" x14ac:dyDescent="0.3">
      <c r="A16414" s="601" t="s">
        <v>7372</v>
      </c>
      <c r="B16414" s="77">
        <v>2016</v>
      </c>
      <c r="C16414" s="243" t="s">
        <v>4953</v>
      </c>
      <c r="D16414" s="602" t="s">
        <v>4585</v>
      </c>
      <c r="E16414" s="245">
        <v>22.03</v>
      </c>
      <c r="F16414" s="246"/>
    </row>
    <row r="16415" spans="1:6" s="604" customFormat="1" x14ac:dyDescent="0.3">
      <c r="A16415" s="601" t="s">
        <v>7372</v>
      </c>
      <c r="B16415" s="77">
        <v>2016</v>
      </c>
      <c r="C16415" s="243" t="s">
        <v>4953</v>
      </c>
      <c r="D16415" s="602" t="s">
        <v>4608</v>
      </c>
      <c r="E16415" s="245">
        <v>22.09</v>
      </c>
      <c r="F16415" s="246"/>
    </row>
    <row r="16416" spans="1:6" s="604" customFormat="1" x14ac:dyDescent="0.3">
      <c r="A16416" s="601" t="s">
        <v>7372</v>
      </c>
      <c r="B16416" s="77">
        <v>2016</v>
      </c>
      <c r="C16416" s="243" t="s">
        <v>4953</v>
      </c>
      <c r="D16416" s="602" t="s">
        <v>106</v>
      </c>
      <c r="E16416" s="245">
        <v>22.25</v>
      </c>
      <c r="F16416" s="246" t="s">
        <v>52</v>
      </c>
    </row>
    <row r="16417" spans="1:6" s="604" customFormat="1" x14ac:dyDescent="0.3">
      <c r="A16417" s="601" t="s">
        <v>7372</v>
      </c>
      <c r="B16417" s="77">
        <v>2016</v>
      </c>
      <c r="C16417" s="243" t="s">
        <v>4953</v>
      </c>
      <c r="D16417" s="602" t="s">
        <v>97</v>
      </c>
      <c r="E16417" s="245">
        <v>22.27</v>
      </c>
      <c r="F16417" s="246"/>
    </row>
    <row r="16418" spans="1:6" s="604" customFormat="1" x14ac:dyDescent="0.3">
      <c r="A16418" s="601" t="s">
        <v>7372</v>
      </c>
      <c r="B16418" s="77">
        <v>2016</v>
      </c>
      <c r="C16418" s="243" t="s">
        <v>4953</v>
      </c>
      <c r="D16418" s="602" t="s">
        <v>4076</v>
      </c>
      <c r="E16418" s="245">
        <v>22.32</v>
      </c>
      <c r="F16418" s="246"/>
    </row>
    <row r="16419" spans="1:6" s="604" customFormat="1" x14ac:dyDescent="0.3">
      <c r="A16419" s="601" t="s">
        <v>7372</v>
      </c>
      <c r="B16419" s="77">
        <v>2016</v>
      </c>
      <c r="C16419" s="243" t="s">
        <v>4953</v>
      </c>
      <c r="D16419" s="602" t="s">
        <v>4047</v>
      </c>
      <c r="E16419" s="245">
        <v>23.52</v>
      </c>
      <c r="F16419" s="246"/>
    </row>
    <row r="16420" spans="1:6" s="604" customFormat="1" x14ac:dyDescent="0.3">
      <c r="A16420" s="601" t="s">
        <v>7372</v>
      </c>
      <c r="B16420" s="77">
        <v>2016</v>
      </c>
      <c r="C16420" s="243" t="s">
        <v>4953</v>
      </c>
      <c r="D16420" s="602" t="s">
        <v>4644</v>
      </c>
      <c r="E16420" s="245">
        <v>23.54</v>
      </c>
      <c r="F16420" s="246"/>
    </row>
    <row r="16421" spans="1:6" s="604" customFormat="1" x14ac:dyDescent="0.3">
      <c r="A16421" s="601" t="s">
        <v>7372</v>
      </c>
      <c r="B16421" s="77">
        <v>2016</v>
      </c>
      <c r="C16421" s="243" t="s">
        <v>4953</v>
      </c>
      <c r="D16421" s="602" t="s">
        <v>135</v>
      </c>
      <c r="E16421" s="245">
        <v>25.05</v>
      </c>
      <c r="F16421" s="246"/>
    </row>
    <row r="16422" spans="1:6" s="604" customFormat="1" x14ac:dyDescent="0.3">
      <c r="A16422" s="601" t="s">
        <v>7372</v>
      </c>
      <c r="B16422" s="77">
        <v>2016</v>
      </c>
      <c r="C16422" s="243" t="s">
        <v>4953</v>
      </c>
      <c r="D16422" s="602" t="s">
        <v>132</v>
      </c>
      <c r="E16422" s="245">
        <v>25.35</v>
      </c>
      <c r="F16422" s="246"/>
    </row>
    <row r="16423" spans="1:6" s="604" customFormat="1" x14ac:dyDescent="0.3">
      <c r="A16423" s="601" t="s">
        <v>7372</v>
      </c>
      <c r="B16423" s="77">
        <v>2016</v>
      </c>
      <c r="C16423" s="243" t="s">
        <v>4953</v>
      </c>
      <c r="D16423" s="602" t="s">
        <v>117</v>
      </c>
      <c r="E16423" s="245">
        <v>25.43</v>
      </c>
      <c r="F16423" s="246"/>
    </row>
    <row r="16424" spans="1:6" s="604" customFormat="1" x14ac:dyDescent="0.3">
      <c r="A16424" s="601" t="s">
        <v>7372</v>
      </c>
      <c r="B16424" s="77">
        <v>2016</v>
      </c>
      <c r="C16424" s="243" t="s">
        <v>4953</v>
      </c>
      <c r="D16424" s="602" t="s">
        <v>103</v>
      </c>
      <c r="E16424" s="245">
        <v>26.19</v>
      </c>
      <c r="F16424" s="246"/>
    </row>
    <row r="16425" spans="1:6" s="604" customFormat="1" x14ac:dyDescent="0.3">
      <c r="A16425" s="601" t="s">
        <v>7372</v>
      </c>
      <c r="B16425" s="77">
        <v>2016</v>
      </c>
      <c r="C16425" s="243" t="s">
        <v>4953</v>
      </c>
      <c r="D16425" s="602" t="s">
        <v>115</v>
      </c>
      <c r="E16425" s="245">
        <v>26.2</v>
      </c>
      <c r="F16425" s="246"/>
    </row>
    <row r="16426" spans="1:6" s="604" customFormat="1" x14ac:dyDescent="0.3">
      <c r="A16426" s="601" t="s">
        <v>7372</v>
      </c>
      <c r="B16426" s="77">
        <v>2016</v>
      </c>
      <c r="C16426" s="243" t="s">
        <v>4953</v>
      </c>
      <c r="D16426" s="602" t="s">
        <v>118</v>
      </c>
      <c r="E16426" s="245">
        <v>26.23</v>
      </c>
      <c r="F16426" s="246"/>
    </row>
    <row r="16427" spans="1:6" s="604" customFormat="1" x14ac:dyDescent="0.3">
      <c r="A16427" s="601" t="s">
        <v>7372</v>
      </c>
      <c r="B16427" s="77">
        <v>2016</v>
      </c>
      <c r="C16427" s="243" t="s">
        <v>4953</v>
      </c>
      <c r="D16427" s="602" t="s">
        <v>101</v>
      </c>
      <c r="E16427" s="245">
        <v>28.3</v>
      </c>
      <c r="F16427" s="246"/>
    </row>
    <row r="16428" spans="1:6" s="604" customFormat="1" x14ac:dyDescent="0.3">
      <c r="A16428" s="601" t="s">
        <v>7372</v>
      </c>
      <c r="B16428" s="77">
        <v>2016</v>
      </c>
      <c r="C16428" s="243" t="s">
        <v>4953</v>
      </c>
      <c r="D16428" s="602" t="s">
        <v>167</v>
      </c>
      <c r="E16428" s="245">
        <v>30.1</v>
      </c>
      <c r="F16428" s="246"/>
    </row>
    <row r="16429" spans="1:6" s="604" customFormat="1" x14ac:dyDescent="0.3">
      <c r="A16429" s="601" t="s">
        <v>7372</v>
      </c>
      <c r="B16429" s="77">
        <v>2016</v>
      </c>
      <c r="C16429" s="243" t="s">
        <v>4953</v>
      </c>
      <c r="D16429" s="602" t="s">
        <v>4204</v>
      </c>
      <c r="E16429" s="245">
        <v>35.270000000000003</v>
      </c>
      <c r="F16429" s="246"/>
    </row>
    <row r="16430" spans="1:6" s="604" customFormat="1" x14ac:dyDescent="0.3">
      <c r="A16430" s="601" t="s">
        <v>7372</v>
      </c>
      <c r="B16430" s="77">
        <v>2016</v>
      </c>
      <c r="C16430" s="243" t="s">
        <v>4953</v>
      </c>
      <c r="D16430" s="602" t="s">
        <v>4703</v>
      </c>
      <c r="E16430" s="245">
        <v>35.29</v>
      </c>
      <c r="F16430" s="246"/>
    </row>
    <row r="16431" spans="1:6" s="604" customFormat="1" x14ac:dyDescent="0.3">
      <c r="A16431" s="601" t="s">
        <v>7372</v>
      </c>
      <c r="B16431" s="77">
        <v>2016</v>
      </c>
      <c r="C16431" s="243" t="s">
        <v>4953</v>
      </c>
      <c r="D16431" s="602" t="s">
        <v>120</v>
      </c>
      <c r="E16431" s="245">
        <v>36.29</v>
      </c>
      <c r="F16431" s="246"/>
    </row>
    <row r="16432" spans="1:6" s="604" customFormat="1" x14ac:dyDescent="0.3">
      <c r="A16432" s="601" t="s">
        <v>7372</v>
      </c>
      <c r="B16432" s="77">
        <v>2016</v>
      </c>
      <c r="C16432" s="243" t="s">
        <v>4953</v>
      </c>
      <c r="D16432" s="602" t="s">
        <v>4100</v>
      </c>
      <c r="E16432" s="245">
        <v>40.520000000000003</v>
      </c>
      <c r="F16432" s="246"/>
    </row>
    <row r="16433" spans="1:6" s="604" customFormat="1" x14ac:dyDescent="0.3">
      <c r="A16433" s="601" t="s">
        <v>7372</v>
      </c>
      <c r="B16433" s="77">
        <v>2016</v>
      </c>
      <c r="C16433" s="243" t="s">
        <v>4953</v>
      </c>
      <c r="D16433" s="602" t="s">
        <v>4062</v>
      </c>
      <c r="E16433" s="245">
        <v>42.25</v>
      </c>
      <c r="F16433" s="246" t="s">
        <v>52</v>
      </c>
    </row>
    <row r="16434" spans="1:6" s="604" customFormat="1" x14ac:dyDescent="0.3">
      <c r="A16434" s="601" t="s">
        <v>7372</v>
      </c>
      <c r="B16434" s="77">
        <v>2016</v>
      </c>
      <c r="C16434" s="243" t="s">
        <v>4953</v>
      </c>
      <c r="D16434" s="602" t="s">
        <v>4070</v>
      </c>
      <c r="E16434" s="245">
        <v>42.27</v>
      </c>
      <c r="F16434" s="246"/>
    </row>
    <row r="16435" spans="1:6" s="604" customFormat="1" x14ac:dyDescent="0.3">
      <c r="A16435" s="601" t="s">
        <v>7372</v>
      </c>
      <c r="B16435" s="77">
        <v>2016</v>
      </c>
      <c r="C16435" s="243" t="s">
        <v>4953</v>
      </c>
      <c r="D16435" s="602" t="s">
        <v>107</v>
      </c>
      <c r="E16435" s="245">
        <v>51.05</v>
      </c>
      <c r="F16435" s="246"/>
    </row>
    <row r="16436" spans="1:6" s="604" customFormat="1" x14ac:dyDescent="0.3">
      <c r="A16436" s="601" t="s">
        <v>7373</v>
      </c>
      <c r="B16436" s="77">
        <v>2016</v>
      </c>
      <c r="C16436" s="243" t="s">
        <v>4939</v>
      </c>
      <c r="D16436" s="602" t="s">
        <v>41</v>
      </c>
      <c r="E16436" s="245">
        <v>20.45</v>
      </c>
      <c r="F16436" s="246"/>
    </row>
    <row r="16437" spans="1:6" s="604" customFormat="1" x14ac:dyDescent="0.3">
      <c r="A16437" s="601" t="s">
        <v>7373</v>
      </c>
      <c r="B16437" s="77">
        <v>2016</v>
      </c>
      <c r="C16437" s="243" t="s">
        <v>4939</v>
      </c>
      <c r="D16437" s="602" t="s">
        <v>271</v>
      </c>
      <c r="E16437" s="245">
        <v>20.59</v>
      </c>
      <c r="F16437" s="246"/>
    </row>
    <row r="16438" spans="1:6" s="604" customFormat="1" x14ac:dyDescent="0.3">
      <c r="A16438" s="601" t="s">
        <v>7373</v>
      </c>
      <c r="B16438" s="77">
        <v>2016</v>
      </c>
      <c r="C16438" s="243" t="s">
        <v>4939</v>
      </c>
      <c r="D16438" s="602" t="s">
        <v>4423</v>
      </c>
      <c r="E16438" s="245">
        <v>20.57</v>
      </c>
      <c r="F16438" s="246" t="s">
        <v>52</v>
      </c>
    </row>
    <row r="16439" spans="1:6" s="604" customFormat="1" x14ac:dyDescent="0.3">
      <c r="A16439" s="601" t="s">
        <v>7373</v>
      </c>
      <c r="B16439" s="77">
        <v>2016</v>
      </c>
      <c r="C16439" s="243" t="s">
        <v>4939</v>
      </c>
      <c r="D16439" s="602" t="s">
        <v>34</v>
      </c>
      <c r="E16439" s="245">
        <v>20.59</v>
      </c>
      <c r="F16439" s="246"/>
    </row>
    <row r="16440" spans="1:6" s="604" customFormat="1" x14ac:dyDescent="0.3">
      <c r="A16440" s="601" t="s">
        <v>7373</v>
      </c>
      <c r="B16440" s="77">
        <v>2016</v>
      </c>
      <c r="C16440" s="243" t="s">
        <v>4939</v>
      </c>
      <c r="D16440" s="602" t="s">
        <v>4585</v>
      </c>
      <c r="E16440" s="245">
        <v>22.14</v>
      </c>
      <c r="F16440" s="246"/>
    </row>
    <row r="16441" spans="1:6" s="604" customFormat="1" x14ac:dyDescent="0.3">
      <c r="A16441" s="601" t="s">
        <v>7373</v>
      </c>
      <c r="B16441" s="77">
        <v>2016</v>
      </c>
      <c r="C16441" s="243" t="s">
        <v>4939</v>
      </c>
      <c r="D16441" s="602" t="s">
        <v>4554</v>
      </c>
      <c r="E16441" s="245">
        <v>23.49</v>
      </c>
      <c r="F16441" s="246"/>
    </row>
    <row r="16442" spans="1:6" s="604" customFormat="1" x14ac:dyDescent="0.3">
      <c r="A16442" s="601" t="s">
        <v>7373</v>
      </c>
      <c r="B16442" s="77">
        <v>2016</v>
      </c>
      <c r="C16442" s="243" t="s">
        <v>4939</v>
      </c>
      <c r="D16442" s="602" t="s">
        <v>4644</v>
      </c>
      <c r="E16442" s="245">
        <v>24.09</v>
      </c>
      <c r="F16442" s="246"/>
    </row>
    <row r="16443" spans="1:6" s="604" customFormat="1" x14ac:dyDescent="0.3">
      <c r="A16443" s="601" t="s">
        <v>7373</v>
      </c>
      <c r="B16443" s="77">
        <v>2016</v>
      </c>
      <c r="C16443" s="243" t="s">
        <v>4939</v>
      </c>
      <c r="D16443" s="602" t="s">
        <v>103</v>
      </c>
      <c r="E16443" s="245">
        <v>24.58</v>
      </c>
      <c r="F16443" s="246"/>
    </row>
    <row r="16444" spans="1:6" s="604" customFormat="1" x14ac:dyDescent="0.3">
      <c r="A16444" s="601" t="s">
        <v>7373</v>
      </c>
      <c r="B16444" s="77">
        <v>2016</v>
      </c>
      <c r="C16444" s="243" t="s">
        <v>4939</v>
      </c>
      <c r="D16444" s="602" t="s">
        <v>100</v>
      </c>
      <c r="E16444" s="245">
        <v>27.53</v>
      </c>
      <c r="F16444" s="246"/>
    </row>
    <row r="16445" spans="1:6" s="604" customFormat="1" x14ac:dyDescent="0.3">
      <c r="A16445" s="601" t="s">
        <v>7373</v>
      </c>
      <c r="B16445" s="77">
        <v>2016</v>
      </c>
      <c r="C16445" s="243" t="s">
        <v>4939</v>
      </c>
      <c r="D16445" s="602" t="s">
        <v>4844</v>
      </c>
      <c r="E16445" s="245">
        <v>27.53</v>
      </c>
      <c r="F16445" s="246"/>
    </row>
    <row r="16446" spans="1:6" s="604" customFormat="1" x14ac:dyDescent="0.3">
      <c r="A16446" s="601" t="s">
        <v>7373</v>
      </c>
      <c r="B16446" s="77">
        <v>2016</v>
      </c>
      <c r="C16446" s="243" t="s">
        <v>4939</v>
      </c>
      <c r="D16446" s="602" t="s">
        <v>4204</v>
      </c>
      <c r="E16446" s="245">
        <v>28.39</v>
      </c>
      <c r="F16446" s="246"/>
    </row>
    <row r="16447" spans="1:6" s="604" customFormat="1" x14ac:dyDescent="0.3">
      <c r="A16447" s="601" t="s">
        <v>7373</v>
      </c>
      <c r="B16447" s="77">
        <v>2016</v>
      </c>
      <c r="C16447" s="243" t="s">
        <v>4939</v>
      </c>
      <c r="D16447" s="602" t="s">
        <v>4608</v>
      </c>
      <c r="E16447" s="245">
        <v>32.36</v>
      </c>
      <c r="F16447" s="246"/>
    </row>
    <row r="16448" spans="1:6" s="604" customFormat="1" x14ac:dyDescent="0.3">
      <c r="A16448" s="601" t="s">
        <v>7373</v>
      </c>
      <c r="B16448" s="77">
        <v>2016</v>
      </c>
      <c r="C16448" s="243" t="s">
        <v>4939</v>
      </c>
      <c r="D16448" s="602" t="s">
        <v>4029</v>
      </c>
      <c r="E16448" s="245">
        <v>34.07</v>
      </c>
      <c r="F16448" s="246"/>
    </row>
    <row r="16449" spans="1:6" s="604" customFormat="1" x14ac:dyDescent="0.3">
      <c r="A16449" s="601" t="s">
        <v>7373</v>
      </c>
      <c r="B16449" s="77">
        <v>2016</v>
      </c>
      <c r="C16449" s="243" t="s">
        <v>4939</v>
      </c>
      <c r="D16449" s="602" t="s">
        <v>4100</v>
      </c>
      <c r="E16449" s="245">
        <v>41.23</v>
      </c>
      <c r="F16449" s="246"/>
    </row>
    <row r="16450" spans="1:6" s="604" customFormat="1" x14ac:dyDescent="0.3">
      <c r="A16450" s="601" t="s">
        <v>7373</v>
      </c>
      <c r="B16450" s="77">
        <v>2016</v>
      </c>
      <c r="C16450" s="243" t="s">
        <v>4939</v>
      </c>
      <c r="D16450" s="602" t="s">
        <v>107</v>
      </c>
      <c r="E16450" s="245">
        <v>49.12</v>
      </c>
      <c r="F16450" s="246"/>
    </row>
    <row r="16451" spans="1:6" s="604" customFormat="1" x14ac:dyDescent="0.3">
      <c r="A16451" s="601" t="s">
        <v>7373</v>
      </c>
      <c r="B16451" s="77">
        <v>2016</v>
      </c>
      <c r="C16451" s="243" t="s">
        <v>4939</v>
      </c>
      <c r="D16451" s="602" t="s">
        <v>4062</v>
      </c>
      <c r="E16451" s="245">
        <v>53.03</v>
      </c>
      <c r="F16451" s="246"/>
    </row>
    <row r="16452" spans="1:6" s="604" customFormat="1" x14ac:dyDescent="0.3">
      <c r="A16452" s="601" t="s">
        <v>7374</v>
      </c>
      <c r="B16452" s="77">
        <v>2016</v>
      </c>
      <c r="C16452" s="243" t="s">
        <v>4916</v>
      </c>
      <c r="D16452" s="602" t="s">
        <v>4202</v>
      </c>
      <c r="E16452" s="245">
        <v>19.38</v>
      </c>
      <c r="F16452" s="246"/>
    </row>
    <row r="16453" spans="1:6" s="604" customFormat="1" x14ac:dyDescent="0.3">
      <c r="A16453" s="601" t="s">
        <v>7374</v>
      </c>
      <c r="B16453" s="77">
        <v>2016</v>
      </c>
      <c r="C16453" s="243" t="s">
        <v>4916</v>
      </c>
      <c r="D16453" s="602" t="s">
        <v>41</v>
      </c>
      <c r="E16453" s="245">
        <v>21.32</v>
      </c>
      <c r="F16453" s="246"/>
    </row>
    <row r="16454" spans="1:6" s="604" customFormat="1" x14ac:dyDescent="0.3">
      <c r="A16454" s="601" t="s">
        <v>7374</v>
      </c>
      <c r="B16454" s="77">
        <v>2016</v>
      </c>
      <c r="C16454" s="243" t="s">
        <v>4916</v>
      </c>
      <c r="D16454" s="602" t="s">
        <v>4250</v>
      </c>
      <c r="E16454" s="245">
        <v>21.36</v>
      </c>
      <c r="F16454" s="246"/>
    </row>
    <row r="16455" spans="1:6" s="604" customFormat="1" x14ac:dyDescent="0.3">
      <c r="A16455" s="601" t="s">
        <v>7374</v>
      </c>
      <c r="B16455" s="77">
        <v>2016</v>
      </c>
      <c r="C16455" s="243" t="s">
        <v>4916</v>
      </c>
      <c r="D16455" s="602" t="s">
        <v>4608</v>
      </c>
      <c r="E16455" s="245">
        <v>21.52</v>
      </c>
      <c r="F16455" s="246" t="s">
        <v>52</v>
      </c>
    </row>
    <row r="16456" spans="1:6" s="604" customFormat="1" x14ac:dyDescent="0.3">
      <c r="A16456" s="601" t="s">
        <v>7374</v>
      </c>
      <c r="B16456" s="77">
        <v>2016</v>
      </c>
      <c r="C16456" s="243" t="s">
        <v>4916</v>
      </c>
      <c r="D16456" s="602" t="s">
        <v>4585</v>
      </c>
      <c r="E16456" s="245">
        <v>22.3</v>
      </c>
      <c r="F16456" s="246"/>
    </row>
    <row r="16457" spans="1:6" s="604" customFormat="1" x14ac:dyDescent="0.3">
      <c r="A16457" s="601" t="s">
        <v>7374</v>
      </c>
      <c r="B16457" s="77">
        <v>2016</v>
      </c>
      <c r="C16457" s="243" t="s">
        <v>4916</v>
      </c>
      <c r="D16457" s="602" t="s">
        <v>106</v>
      </c>
      <c r="E16457" s="245">
        <v>22.49</v>
      </c>
      <c r="F16457" s="246"/>
    </row>
    <row r="16458" spans="1:6" s="604" customFormat="1" x14ac:dyDescent="0.3">
      <c r="A16458" s="601" t="s">
        <v>7374</v>
      </c>
      <c r="B16458" s="77">
        <v>2016</v>
      </c>
      <c r="C16458" s="243" t="s">
        <v>4916</v>
      </c>
      <c r="D16458" s="602" t="s">
        <v>97</v>
      </c>
      <c r="E16458" s="245">
        <v>23.18</v>
      </c>
      <c r="F16458" s="246"/>
    </row>
    <row r="16459" spans="1:6" s="604" customFormat="1" x14ac:dyDescent="0.3">
      <c r="A16459" s="601" t="s">
        <v>7374</v>
      </c>
      <c r="B16459" s="77">
        <v>2016</v>
      </c>
      <c r="C16459" s="243" t="s">
        <v>4916</v>
      </c>
      <c r="D16459" s="602" t="s">
        <v>4644</v>
      </c>
      <c r="E16459" s="245">
        <v>24.23</v>
      </c>
      <c r="F16459" s="246"/>
    </row>
    <row r="16460" spans="1:6" s="604" customFormat="1" x14ac:dyDescent="0.3">
      <c r="A16460" s="601" t="s">
        <v>7374</v>
      </c>
      <c r="B16460" s="77">
        <v>2016</v>
      </c>
      <c r="C16460" s="243" t="s">
        <v>4916</v>
      </c>
      <c r="D16460" s="602" t="s">
        <v>100</v>
      </c>
      <c r="E16460" s="245">
        <v>24.24</v>
      </c>
      <c r="F16460" s="246" t="s">
        <v>52</v>
      </c>
    </row>
    <row r="16461" spans="1:6" s="604" customFormat="1" x14ac:dyDescent="0.3">
      <c r="A16461" s="601" t="s">
        <v>7374</v>
      </c>
      <c r="B16461" s="77">
        <v>2016</v>
      </c>
      <c r="C16461" s="243" t="s">
        <v>4916</v>
      </c>
      <c r="D16461" s="602" t="s">
        <v>103</v>
      </c>
      <c r="E16461" s="245">
        <v>24.31</v>
      </c>
      <c r="F16461" s="246"/>
    </row>
    <row r="16462" spans="1:6" s="604" customFormat="1" x14ac:dyDescent="0.3">
      <c r="A16462" s="601" t="s">
        <v>7374</v>
      </c>
      <c r="B16462" s="77">
        <v>2016</v>
      </c>
      <c r="C16462" s="243" t="s">
        <v>4916</v>
      </c>
      <c r="D16462" s="602" t="s">
        <v>158</v>
      </c>
      <c r="E16462" s="245">
        <v>24.59</v>
      </c>
      <c r="F16462" s="246"/>
    </row>
    <row r="16463" spans="1:6" s="604" customFormat="1" x14ac:dyDescent="0.3">
      <c r="A16463" s="601" t="s">
        <v>7374</v>
      </c>
      <c r="B16463" s="77">
        <v>2016</v>
      </c>
      <c r="C16463" s="243" t="s">
        <v>4916</v>
      </c>
      <c r="D16463" s="602" t="s">
        <v>222</v>
      </c>
      <c r="E16463" s="245">
        <v>24.59</v>
      </c>
      <c r="F16463" s="246"/>
    </row>
    <row r="16464" spans="1:6" s="604" customFormat="1" x14ac:dyDescent="0.3">
      <c r="A16464" s="601" t="s">
        <v>7374</v>
      </c>
      <c r="B16464" s="77">
        <v>2016</v>
      </c>
      <c r="C16464" s="243" t="s">
        <v>4916</v>
      </c>
      <c r="D16464" s="602" t="s">
        <v>117</v>
      </c>
      <c r="E16464" s="245">
        <v>25.18</v>
      </c>
      <c r="F16464" s="246"/>
    </row>
    <row r="16465" spans="1:6" s="604" customFormat="1" x14ac:dyDescent="0.3">
      <c r="A16465" s="601" t="s">
        <v>7374</v>
      </c>
      <c r="B16465" s="77">
        <v>2016</v>
      </c>
      <c r="C16465" s="243" t="s">
        <v>4916</v>
      </c>
      <c r="D16465" s="602" t="s">
        <v>4076</v>
      </c>
      <c r="E16465" s="245">
        <v>25.19</v>
      </c>
      <c r="F16465" s="246"/>
    </row>
    <row r="16466" spans="1:6" s="604" customFormat="1" x14ac:dyDescent="0.3">
      <c r="A16466" s="601" t="s">
        <v>7374</v>
      </c>
      <c r="B16466" s="77">
        <v>2016</v>
      </c>
      <c r="C16466" s="243" t="s">
        <v>4916</v>
      </c>
      <c r="D16466" s="602" t="s">
        <v>115</v>
      </c>
      <c r="E16466" s="245">
        <v>27.52</v>
      </c>
      <c r="F16466" s="246"/>
    </row>
    <row r="16467" spans="1:6" s="604" customFormat="1" x14ac:dyDescent="0.3">
      <c r="A16467" s="601" t="s">
        <v>7374</v>
      </c>
      <c r="B16467" s="77">
        <v>2016</v>
      </c>
      <c r="C16467" s="243" t="s">
        <v>4916</v>
      </c>
      <c r="D16467" s="602" t="s">
        <v>105</v>
      </c>
      <c r="E16467" s="245">
        <v>29.08</v>
      </c>
      <c r="F16467" s="246"/>
    </row>
    <row r="16468" spans="1:6" s="604" customFormat="1" x14ac:dyDescent="0.3">
      <c r="A16468" s="601" t="s">
        <v>7374</v>
      </c>
      <c r="B16468" s="77">
        <v>2016</v>
      </c>
      <c r="C16468" s="243" t="s">
        <v>4916</v>
      </c>
      <c r="D16468" s="602" t="s">
        <v>167</v>
      </c>
      <c r="E16468" s="245">
        <v>31.23</v>
      </c>
      <c r="F16468" s="246"/>
    </row>
    <row r="16469" spans="1:6" s="604" customFormat="1" x14ac:dyDescent="0.3">
      <c r="A16469" s="601" t="s">
        <v>7374</v>
      </c>
      <c r="B16469" s="77">
        <v>2016</v>
      </c>
      <c r="C16469" s="243" t="s">
        <v>4916</v>
      </c>
      <c r="D16469" s="602" t="s">
        <v>4645</v>
      </c>
      <c r="E16469" s="245">
        <v>31.28</v>
      </c>
      <c r="F16469" s="246"/>
    </row>
    <row r="16470" spans="1:6" s="604" customFormat="1" x14ac:dyDescent="0.3">
      <c r="A16470" s="601" t="s">
        <v>7374</v>
      </c>
      <c r="B16470" s="77">
        <v>2016</v>
      </c>
      <c r="C16470" s="243" t="s">
        <v>4916</v>
      </c>
      <c r="D16470" s="602" t="s">
        <v>119</v>
      </c>
      <c r="E16470" s="245">
        <v>31.49</v>
      </c>
      <c r="F16470" s="246"/>
    </row>
    <row r="16471" spans="1:6" s="604" customFormat="1" x14ac:dyDescent="0.3">
      <c r="A16471" s="601" t="s">
        <v>7374</v>
      </c>
      <c r="B16471" s="77">
        <v>2016</v>
      </c>
      <c r="C16471" s="243" t="s">
        <v>4916</v>
      </c>
      <c r="D16471" s="602" t="s">
        <v>4100</v>
      </c>
      <c r="E16471" s="245">
        <v>40.450000000000003</v>
      </c>
      <c r="F16471" s="246" t="s">
        <v>52</v>
      </c>
    </row>
    <row r="16472" spans="1:6" s="604" customFormat="1" x14ac:dyDescent="0.3">
      <c r="A16472" s="601" t="s">
        <v>7374</v>
      </c>
      <c r="B16472" s="77">
        <v>2016</v>
      </c>
      <c r="C16472" s="243" t="s">
        <v>4916</v>
      </c>
      <c r="D16472" s="602" t="s">
        <v>4070</v>
      </c>
      <c r="E16472" s="245">
        <v>44.38</v>
      </c>
      <c r="F16472" s="246"/>
    </row>
    <row r="16473" spans="1:6" s="604" customFormat="1" x14ac:dyDescent="0.3">
      <c r="A16473" s="601" t="s">
        <v>7374</v>
      </c>
      <c r="B16473" s="77">
        <v>2016</v>
      </c>
      <c r="C16473" s="243" t="s">
        <v>4916</v>
      </c>
      <c r="D16473" s="602" t="s">
        <v>4703</v>
      </c>
      <c r="E16473" s="245" t="s">
        <v>4917</v>
      </c>
      <c r="F16473" s="246"/>
    </row>
    <row r="16474" spans="1:6" s="604" customFormat="1" x14ac:dyDescent="0.3">
      <c r="A16474" s="601" t="s">
        <v>7375</v>
      </c>
      <c r="B16474" s="77">
        <v>2016</v>
      </c>
      <c r="C16474" s="243" t="s">
        <v>4918</v>
      </c>
      <c r="D16474" s="602" t="s">
        <v>4202</v>
      </c>
      <c r="E16474" s="245">
        <v>20.239999999999998</v>
      </c>
      <c r="F16474" s="246"/>
    </row>
    <row r="16475" spans="1:6" s="604" customFormat="1" x14ac:dyDescent="0.3">
      <c r="A16475" s="601" t="s">
        <v>7375</v>
      </c>
      <c r="B16475" s="77">
        <v>2016</v>
      </c>
      <c r="C16475" s="243" t="s">
        <v>4918</v>
      </c>
      <c r="D16475" s="602" t="s">
        <v>4076</v>
      </c>
      <c r="E16475" s="245">
        <v>20.43</v>
      </c>
      <c r="F16475" s="246"/>
    </row>
    <row r="16476" spans="1:6" s="604" customFormat="1" x14ac:dyDescent="0.3">
      <c r="A16476" s="601" t="s">
        <v>7375</v>
      </c>
      <c r="B16476" s="77">
        <v>2016</v>
      </c>
      <c r="C16476" s="243" t="s">
        <v>4918</v>
      </c>
      <c r="D16476" s="602" t="s">
        <v>41</v>
      </c>
      <c r="E16476" s="245">
        <v>21.4</v>
      </c>
      <c r="F16476" s="246"/>
    </row>
    <row r="16477" spans="1:6" s="604" customFormat="1" x14ac:dyDescent="0.3">
      <c r="A16477" s="601" t="s">
        <v>7375</v>
      </c>
      <c r="B16477" s="77">
        <v>2016</v>
      </c>
      <c r="C16477" s="243" t="s">
        <v>4918</v>
      </c>
      <c r="D16477" s="602" t="s">
        <v>4250</v>
      </c>
      <c r="E16477" s="245">
        <v>21.59</v>
      </c>
      <c r="F16477" s="246"/>
    </row>
    <row r="16478" spans="1:6" s="604" customFormat="1" x14ac:dyDescent="0.3">
      <c r="A16478" s="601" t="s">
        <v>7375</v>
      </c>
      <c r="B16478" s="77">
        <v>2016</v>
      </c>
      <c r="C16478" s="243" t="s">
        <v>4918</v>
      </c>
      <c r="D16478" s="602" t="s">
        <v>96</v>
      </c>
      <c r="E16478" s="245">
        <v>22.11</v>
      </c>
      <c r="F16478" s="246"/>
    </row>
    <row r="16479" spans="1:6" s="604" customFormat="1" x14ac:dyDescent="0.3">
      <c r="A16479" s="601" t="s">
        <v>7375</v>
      </c>
      <c r="B16479" s="77">
        <v>2016</v>
      </c>
      <c r="C16479" s="243" t="s">
        <v>4918</v>
      </c>
      <c r="D16479" s="602" t="s">
        <v>222</v>
      </c>
      <c r="E16479" s="245">
        <v>22.49</v>
      </c>
      <c r="F16479" s="246"/>
    </row>
    <row r="16480" spans="1:6" s="604" customFormat="1" x14ac:dyDescent="0.3">
      <c r="A16480" s="601" t="s">
        <v>7375</v>
      </c>
      <c r="B16480" s="77">
        <v>2016</v>
      </c>
      <c r="C16480" s="243" t="s">
        <v>4918</v>
      </c>
      <c r="D16480" s="602" t="s">
        <v>97</v>
      </c>
      <c r="E16480" s="245">
        <v>22.57</v>
      </c>
      <c r="F16480" s="246"/>
    </row>
    <row r="16481" spans="1:6" s="604" customFormat="1" x14ac:dyDescent="0.3">
      <c r="A16481" s="601" t="s">
        <v>7375</v>
      </c>
      <c r="B16481" s="77">
        <v>2016</v>
      </c>
      <c r="C16481" s="243" t="s">
        <v>4918</v>
      </c>
      <c r="D16481" s="602" t="s">
        <v>4919</v>
      </c>
      <c r="E16481" s="245">
        <v>25.13</v>
      </c>
      <c r="F16481" s="246"/>
    </row>
    <row r="16482" spans="1:6" s="604" customFormat="1" x14ac:dyDescent="0.3">
      <c r="A16482" s="601" t="s">
        <v>7375</v>
      </c>
      <c r="B16482" s="77">
        <v>2016</v>
      </c>
      <c r="C16482" s="243" t="s">
        <v>4918</v>
      </c>
      <c r="D16482" s="602" t="s">
        <v>123</v>
      </c>
      <c r="E16482" s="245">
        <v>27.14</v>
      </c>
      <c r="F16482" s="246"/>
    </row>
    <row r="16483" spans="1:6" s="604" customFormat="1" x14ac:dyDescent="0.3">
      <c r="A16483" s="601" t="s">
        <v>7375</v>
      </c>
      <c r="B16483" s="77">
        <v>2016</v>
      </c>
      <c r="C16483" s="243" t="s">
        <v>4918</v>
      </c>
      <c r="D16483" s="602" t="s">
        <v>4554</v>
      </c>
      <c r="E16483" s="245">
        <v>27.49</v>
      </c>
      <c r="F16483" s="246"/>
    </row>
    <row r="16484" spans="1:6" s="604" customFormat="1" x14ac:dyDescent="0.3">
      <c r="A16484" s="601" t="s">
        <v>7375</v>
      </c>
      <c r="B16484" s="77">
        <v>2016</v>
      </c>
      <c r="C16484" s="243" t="s">
        <v>4918</v>
      </c>
      <c r="D16484" s="602" t="s">
        <v>117</v>
      </c>
      <c r="E16484" s="245">
        <v>28.01</v>
      </c>
      <c r="F16484" s="246"/>
    </row>
    <row r="16485" spans="1:6" s="604" customFormat="1" x14ac:dyDescent="0.3">
      <c r="A16485" s="601" t="s">
        <v>7375</v>
      </c>
      <c r="B16485" s="77">
        <v>2016</v>
      </c>
      <c r="C16485" s="243" t="s">
        <v>4918</v>
      </c>
      <c r="D16485" s="602" t="s">
        <v>115</v>
      </c>
      <c r="E16485" s="245">
        <v>28.31</v>
      </c>
      <c r="F16485" s="246"/>
    </row>
    <row r="16486" spans="1:6" s="604" customFormat="1" x14ac:dyDescent="0.3">
      <c r="A16486" s="601" t="s">
        <v>7375</v>
      </c>
      <c r="B16486" s="77">
        <v>2016</v>
      </c>
      <c r="C16486" s="243" t="s">
        <v>4918</v>
      </c>
      <c r="D16486" s="602" t="s">
        <v>101</v>
      </c>
      <c r="E16486" s="245">
        <v>29.03</v>
      </c>
      <c r="F16486" s="246"/>
    </row>
    <row r="16487" spans="1:6" s="604" customFormat="1" x14ac:dyDescent="0.3">
      <c r="A16487" s="601" t="s">
        <v>7375</v>
      </c>
      <c r="B16487" s="77">
        <v>2016</v>
      </c>
      <c r="C16487" s="243" t="s">
        <v>4918</v>
      </c>
      <c r="D16487" s="602" t="s">
        <v>4423</v>
      </c>
      <c r="E16487" s="245">
        <v>29.38</v>
      </c>
      <c r="F16487" s="246"/>
    </row>
    <row r="16488" spans="1:6" s="604" customFormat="1" x14ac:dyDescent="0.3">
      <c r="A16488" s="601" t="s">
        <v>7375</v>
      </c>
      <c r="B16488" s="77">
        <v>2016</v>
      </c>
      <c r="C16488" s="243" t="s">
        <v>4918</v>
      </c>
      <c r="D16488" s="602" t="s">
        <v>4844</v>
      </c>
      <c r="E16488" s="245">
        <v>29.54</v>
      </c>
      <c r="F16488" s="246"/>
    </row>
    <row r="16489" spans="1:6" s="604" customFormat="1" x14ac:dyDescent="0.3">
      <c r="A16489" s="601" t="s">
        <v>7375</v>
      </c>
      <c r="B16489" s="77">
        <v>2016</v>
      </c>
      <c r="C16489" s="243" t="s">
        <v>4918</v>
      </c>
      <c r="D16489" s="602" t="s">
        <v>4608</v>
      </c>
      <c r="E16489" s="245">
        <v>29.55</v>
      </c>
      <c r="F16489" s="246" t="s">
        <v>52</v>
      </c>
    </row>
    <row r="16490" spans="1:6" s="604" customFormat="1" x14ac:dyDescent="0.3">
      <c r="A16490" s="601" t="s">
        <v>7375</v>
      </c>
      <c r="B16490" s="77">
        <v>2016</v>
      </c>
      <c r="C16490" s="243" t="s">
        <v>4918</v>
      </c>
      <c r="D16490" s="602" t="s">
        <v>100</v>
      </c>
      <c r="E16490" s="245">
        <v>29.56</v>
      </c>
      <c r="F16490" s="246"/>
    </row>
    <row r="16491" spans="1:6" s="604" customFormat="1" x14ac:dyDescent="0.3">
      <c r="A16491" s="601" t="s">
        <v>7375</v>
      </c>
      <c r="B16491" s="77">
        <v>2016</v>
      </c>
      <c r="C16491" s="243" t="s">
        <v>4918</v>
      </c>
      <c r="D16491" s="602" t="s">
        <v>118</v>
      </c>
      <c r="E16491" s="245">
        <v>30.14</v>
      </c>
      <c r="F16491" s="246"/>
    </row>
    <row r="16492" spans="1:6" s="604" customFormat="1" x14ac:dyDescent="0.3">
      <c r="A16492" s="601" t="s">
        <v>7375</v>
      </c>
      <c r="B16492" s="77">
        <v>2016</v>
      </c>
      <c r="C16492" s="243" t="s">
        <v>4918</v>
      </c>
      <c r="D16492" s="602" t="s">
        <v>167</v>
      </c>
      <c r="E16492" s="245">
        <v>31.17</v>
      </c>
      <c r="F16492" s="246"/>
    </row>
    <row r="16493" spans="1:6" s="604" customFormat="1" x14ac:dyDescent="0.3">
      <c r="A16493" s="601" t="s">
        <v>7375</v>
      </c>
      <c r="B16493" s="77">
        <v>2016</v>
      </c>
      <c r="C16493" s="243" t="s">
        <v>4918</v>
      </c>
      <c r="D16493" s="602" t="s">
        <v>4206</v>
      </c>
      <c r="E16493" s="245">
        <v>33.25</v>
      </c>
      <c r="F16493" s="246"/>
    </row>
    <row r="16494" spans="1:6" s="604" customFormat="1" x14ac:dyDescent="0.3">
      <c r="A16494" s="601" t="s">
        <v>7375</v>
      </c>
      <c r="B16494" s="77">
        <v>2016</v>
      </c>
      <c r="C16494" s="243" t="s">
        <v>4918</v>
      </c>
      <c r="D16494" s="602" t="s">
        <v>4251</v>
      </c>
      <c r="E16494" s="245">
        <v>35.57</v>
      </c>
      <c r="F16494" s="246"/>
    </row>
    <row r="16495" spans="1:6" s="604" customFormat="1" x14ac:dyDescent="0.3">
      <c r="A16495" s="601" t="s">
        <v>7375</v>
      </c>
      <c r="B16495" s="77">
        <v>2016</v>
      </c>
      <c r="C16495" s="243" t="s">
        <v>4918</v>
      </c>
      <c r="D16495" s="602" t="s">
        <v>4029</v>
      </c>
      <c r="E16495" s="245">
        <v>37.46</v>
      </c>
      <c r="F16495" s="246"/>
    </row>
    <row r="16496" spans="1:6" s="604" customFormat="1" x14ac:dyDescent="0.3">
      <c r="A16496" s="601" t="s">
        <v>7375</v>
      </c>
      <c r="B16496" s="77">
        <v>2016</v>
      </c>
      <c r="C16496" s="243" t="s">
        <v>4918</v>
      </c>
      <c r="D16496" s="602" t="s">
        <v>4204</v>
      </c>
      <c r="E16496" s="245">
        <v>38.409999999999997</v>
      </c>
      <c r="F16496" s="246"/>
    </row>
    <row r="16497" spans="1:6" s="604" customFormat="1" x14ac:dyDescent="0.3">
      <c r="A16497" s="601" t="s">
        <v>7375</v>
      </c>
      <c r="B16497" s="77">
        <v>2016</v>
      </c>
      <c r="C16497" s="243" t="s">
        <v>4918</v>
      </c>
      <c r="D16497" s="602" t="s">
        <v>4062</v>
      </c>
      <c r="E16497" s="245">
        <v>44.52</v>
      </c>
      <c r="F16497" s="246"/>
    </row>
    <row r="16498" spans="1:6" s="604" customFormat="1" x14ac:dyDescent="0.3">
      <c r="A16498" s="601" t="s">
        <v>7375</v>
      </c>
      <c r="B16498" s="77">
        <v>2016</v>
      </c>
      <c r="C16498" s="243" t="s">
        <v>4918</v>
      </c>
      <c r="D16498" s="602" t="s">
        <v>4100</v>
      </c>
      <c r="E16498" s="245">
        <v>54.57</v>
      </c>
      <c r="F16498" s="246"/>
    </row>
    <row r="16499" spans="1:6" s="604" customFormat="1" x14ac:dyDescent="0.3">
      <c r="A16499" s="601" t="s">
        <v>7376</v>
      </c>
      <c r="B16499" s="77">
        <v>2016</v>
      </c>
      <c r="C16499" s="243" t="s">
        <v>4918</v>
      </c>
      <c r="D16499" s="602" t="s">
        <v>161</v>
      </c>
      <c r="E16499" s="245">
        <v>23.11</v>
      </c>
      <c r="F16499" s="246"/>
    </row>
    <row r="16500" spans="1:6" s="604" customFormat="1" x14ac:dyDescent="0.3">
      <c r="A16500" s="601" t="s">
        <v>7090</v>
      </c>
      <c r="B16500" s="77">
        <v>2016</v>
      </c>
      <c r="C16500" s="243" t="s">
        <v>4918</v>
      </c>
      <c r="D16500" s="602" t="s">
        <v>32</v>
      </c>
      <c r="E16500" s="245">
        <v>21.49</v>
      </c>
      <c r="F16500" s="246"/>
    </row>
    <row r="16501" spans="1:6" s="604" customFormat="1" x14ac:dyDescent="0.3">
      <c r="A16501" s="601" t="s">
        <v>7377</v>
      </c>
      <c r="B16501" s="77">
        <v>2016</v>
      </c>
      <c r="C16501" s="243" t="s">
        <v>4907</v>
      </c>
      <c r="D16501" s="602" t="s">
        <v>113</v>
      </c>
      <c r="E16501" s="245">
        <v>17.420000000000002</v>
      </c>
      <c r="F16501" s="246"/>
    </row>
    <row r="16502" spans="1:6" s="604" customFormat="1" x14ac:dyDescent="0.3">
      <c r="A16502" s="601" t="s">
        <v>7377</v>
      </c>
      <c r="B16502" s="77">
        <v>2016</v>
      </c>
      <c r="C16502" s="243" t="s">
        <v>4907</v>
      </c>
      <c r="D16502" s="602" t="s">
        <v>4202</v>
      </c>
      <c r="E16502" s="245">
        <v>19.34</v>
      </c>
      <c r="F16502" s="246"/>
    </row>
    <row r="16503" spans="1:6" s="604" customFormat="1" x14ac:dyDescent="0.3">
      <c r="A16503" s="601" t="s">
        <v>7377</v>
      </c>
      <c r="B16503" s="77">
        <v>2016</v>
      </c>
      <c r="C16503" s="243" t="s">
        <v>4907</v>
      </c>
      <c r="D16503" s="602" t="s">
        <v>96</v>
      </c>
      <c r="E16503" s="245">
        <v>21.3</v>
      </c>
      <c r="F16503" s="246"/>
    </row>
    <row r="16504" spans="1:6" s="604" customFormat="1" x14ac:dyDescent="0.3">
      <c r="A16504" s="601" t="s">
        <v>7377</v>
      </c>
      <c r="B16504" s="77">
        <v>2016</v>
      </c>
      <c r="C16504" s="243" t="s">
        <v>4907</v>
      </c>
      <c r="D16504" s="602" t="s">
        <v>4250</v>
      </c>
      <c r="E16504" s="245">
        <v>22.07</v>
      </c>
      <c r="F16504" s="246"/>
    </row>
    <row r="16505" spans="1:6" s="604" customFormat="1" x14ac:dyDescent="0.3">
      <c r="A16505" s="601" t="s">
        <v>7377</v>
      </c>
      <c r="B16505" s="77">
        <v>2016</v>
      </c>
      <c r="C16505" s="243" t="s">
        <v>4907</v>
      </c>
      <c r="D16505" s="602" t="s">
        <v>41</v>
      </c>
      <c r="E16505" s="245">
        <v>22.4</v>
      </c>
      <c r="F16505" s="246"/>
    </row>
    <row r="16506" spans="1:6" s="604" customFormat="1" x14ac:dyDescent="0.3">
      <c r="A16506" s="601" t="s">
        <v>7377</v>
      </c>
      <c r="B16506" s="77">
        <v>2016</v>
      </c>
      <c r="C16506" s="243" t="s">
        <v>4907</v>
      </c>
      <c r="D16506" s="602" t="s">
        <v>4585</v>
      </c>
      <c r="E16506" s="245">
        <v>22.46</v>
      </c>
      <c r="F16506" s="246"/>
    </row>
    <row r="16507" spans="1:6" s="604" customFormat="1" x14ac:dyDescent="0.3">
      <c r="A16507" s="601" t="s">
        <v>7377</v>
      </c>
      <c r="B16507" s="77">
        <v>2016</v>
      </c>
      <c r="C16507" s="243" t="s">
        <v>4907</v>
      </c>
      <c r="D16507" s="602" t="s">
        <v>106</v>
      </c>
      <c r="E16507" s="245">
        <v>23.1</v>
      </c>
      <c r="F16507" s="246"/>
    </row>
    <row r="16508" spans="1:6" s="604" customFormat="1" x14ac:dyDescent="0.3">
      <c r="A16508" s="601" t="s">
        <v>7377</v>
      </c>
      <c r="B16508" s="77">
        <v>2016</v>
      </c>
      <c r="C16508" s="243" t="s">
        <v>4907</v>
      </c>
      <c r="D16508" s="602" t="s">
        <v>97</v>
      </c>
      <c r="E16508" s="245">
        <v>23.19</v>
      </c>
      <c r="F16508" s="246"/>
    </row>
    <row r="16509" spans="1:6" s="604" customFormat="1" x14ac:dyDescent="0.3">
      <c r="A16509" s="601" t="s">
        <v>7377</v>
      </c>
      <c r="B16509" s="77">
        <v>2016</v>
      </c>
      <c r="C16509" s="243" t="s">
        <v>4907</v>
      </c>
      <c r="D16509" s="602" t="s">
        <v>131</v>
      </c>
      <c r="E16509" s="245">
        <v>24.44</v>
      </c>
      <c r="F16509" s="246"/>
    </row>
    <row r="16510" spans="1:6" s="604" customFormat="1" x14ac:dyDescent="0.3">
      <c r="A16510" s="601" t="s">
        <v>7377</v>
      </c>
      <c r="B16510" s="77">
        <v>2016</v>
      </c>
      <c r="C16510" s="243" t="s">
        <v>4907</v>
      </c>
      <c r="D16510" s="602" t="s">
        <v>100</v>
      </c>
      <c r="E16510" s="245">
        <v>24.53</v>
      </c>
      <c r="F16510" s="246"/>
    </row>
    <row r="16511" spans="1:6" s="604" customFormat="1" x14ac:dyDescent="0.3">
      <c r="A16511" s="601" t="s">
        <v>7377</v>
      </c>
      <c r="B16511" s="77">
        <v>2016</v>
      </c>
      <c r="C16511" s="243" t="s">
        <v>4907</v>
      </c>
      <c r="D16511" s="602" t="s">
        <v>117</v>
      </c>
      <c r="E16511" s="245">
        <v>26.12</v>
      </c>
      <c r="F16511" s="246"/>
    </row>
    <row r="16512" spans="1:6" s="604" customFormat="1" x14ac:dyDescent="0.3">
      <c r="A16512" s="601" t="s">
        <v>7377</v>
      </c>
      <c r="B16512" s="77">
        <v>2016</v>
      </c>
      <c r="C16512" s="243" t="s">
        <v>4907</v>
      </c>
      <c r="D16512" s="602" t="s">
        <v>112</v>
      </c>
      <c r="E16512" s="245">
        <v>26.37</v>
      </c>
      <c r="F16512" s="246"/>
    </row>
    <row r="16513" spans="1:6" s="604" customFormat="1" x14ac:dyDescent="0.3">
      <c r="A16513" s="601" t="s">
        <v>7377</v>
      </c>
      <c r="B16513" s="77">
        <v>2016</v>
      </c>
      <c r="C16513" s="243" t="s">
        <v>4907</v>
      </c>
      <c r="D16513" s="602" t="s">
        <v>103</v>
      </c>
      <c r="E16513" s="245">
        <v>28.12</v>
      </c>
      <c r="F16513" s="246"/>
    </row>
    <row r="16514" spans="1:6" s="604" customFormat="1" x14ac:dyDescent="0.3">
      <c r="A16514" s="601" t="s">
        <v>7377</v>
      </c>
      <c r="B16514" s="77">
        <v>2016</v>
      </c>
      <c r="C16514" s="243" t="s">
        <v>4907</v>
      </c>
      <c r="D16514" s="602" t="s">
        <v>118</v>
      </c>
      <c r="E16514" s="245">
        <v>28.13</v>
      </c>
      <c r="F16514" s="246"/>
    </row>
    <row r="16515" spans="1:6" s="604" customFormat="1" x14ac:dyDescent="0.3">
      <c r="A16515" s="601" t="s">
        <v>7377</v>
      </c>
      <c r="B16515" s="77">
        <v>2016</v>
      </c>
      <c r="C16515" s="243" t="s">
        <v>4907</v>
      </c>
      <c r="D16515" s="602" t="s">
        <v>116</v>
      </c>
      <c r="E16515" s="245">
        <v>29.1</v>
      </c>
      <c r="F16515" s="246"/>
    </row>
    <row r="16516" spans="1:6" s="604" customFormat="1" x14ac:dyDescent="0.3">
      <c r="A16516" s="601" t="s">
        <v>7377</v>
      </c>
      <c r="B16516" s="77">
        <v>2016</v>
      </c>
      <c r="C16516" s="243" t="s">
        <v>4907</v>
      </c>
      <c r="D16516" s="602" t="s">
        <v>139</v>
      </c>
      <c r="E16516" s="245">
        <v>29.46</v>
      </c>
      <c r="F16516" s="246"/>
    </row>
    <row r="16517" spans="1:6" s="604" customFormat="1" x14ac:dyDescent="0.3">
      <c r="A16517" s="601" t="s">
        <v>7377</v>
      </c>
      <c r="B16517" s="77">
        <v>2016</v>
      </c>
      <c r="C16517" s="243" t="s">
        <v>4907</v>
      </c>
      <c r="D16517" s="602" t="s">
        <v>4645</v>
      </c>
      <c r="E16517" s="245">
        <v>33.32</v>
      </c>
      <c r="F16517" s="246"/>
    </row>
    <row r="16518" spans="1:6" s="604" customFormat="1" x14ac:dyDescent="0.3">
      <c r="A16518" s="601" t="s">
        <v>7377</v>
      </c>
      <c r="B16518" s="77">
        <v>2016</v>
      </c>
      <c r="C16518" s="243" t="s">
        <v>4907</v>
      </c>
      <c r="D16518" s="602" t="s">
        <v>4062</v>
      </c>
      <c r="E16518" s="245">
        <v>37.06</v>
      </c>
      <c r="F16518" s="246"/>
    </row>
    <row r="16519" spans="1:6" s="604" customFormat="1" x14ac:dyDescent="0.3">
      <c r="A16519" s="601" t="s">
        <v>7377</v>
      </c>
      <c r="B16519" s="77">
        <v>2016</v>
      </c>
      <c r="C16519" s="243" t="s">
        <v>4907</v>
      </c>
      <c r="D16519" s="602" t="s">
        <v>119</v>
      </c>
      <c r="E16519" s="245">
        <v>40.36</v>
      </c>
      <c r="F16519" s="246"/>
    </row>
    <row r="16520" spans="1:6" s="604" customFormat="1" x14ac:dyDescent="0.3">
      <c r="A16520" s="601" t="s">
        <v>7377</v>
      </c>
      <c r="B16520" s="77">
        <v>2016</v>
      </c>
      <c r="C16520" s="243" t="s">
        <v>4907</v>
      </c>
      <c r="D16520" s="602" t="s">
        <v>4204</v>
      </c>
      <c r="E16520" s="245">
        <v>43.01</v>
      </c>
      <c r="F16520" s="246"/>
    </row>
    <row r="16521" spans="1:6" s="604" customFormat="1" x14ac:dyDescent="0.3">
      <c r="A16521" s="601" t="s">
        <v>7377</v>
      </c>
      <c r="B16521" s="77">
        <v>2016</v>
      </c>
      <c r="C16521" s="243" t="s">
        <v>4907</v>
      </c>
      <c r="D16521" s="602" t="s">
        <v>4100</v>
      </c>
      <c r="E16521" s="245">
        <v>43.02</v>
      </c>
      <c r="F16521" s="246"/>
    </row>
    <row r="16522" spans="1:6" s="604" customFormat="1" x14ac:dyDescent="0.3">
      <c r="A16522" s="601" t="s">
        <v>7377</v>
      </c>
      <c r="B16522" s="77">
        <v>2016</v>
      </c>
      <c r="C16522" s="243" t="s">
        <v>4907</v>
      </c>
      <c r="D16522" s="602" t="s">
        <v>4070</v>
      </c>
      <c r="E16522" s="245">
        <v>44.04</v>
      </c>
      <c r="F16522" s="246"/>
    </row>
    <row r="16523" spans="1:6" s="604" customFormat="1" x14ac:dyDescent="0.3">
      <c r="A16523" s="601" t="s">
        <v>7377</v>
      </c>
      <c r="B16523" s="77">
        <v>2016</v>
      </c>
      <c r="C16523" s="243" t="s">
        <v>4907</v>
      </c>
      <c r="D16523" s="602" t="s">
        <v>107</v>
      </c>
      <c r="E16523" s="245">
        <v>49.05</v>
      </c>
      <c r="F16523" s="246" t="s">
        <v>52</v>
      </c>
    </row>
    <row r="16524" spans="1:6" s="604" customFormat="1" x14ac:dyDescent="0.3">
      <c r="A16524" s="601" t="s">
        <v>7377</v>
      </c>
      <c r="B16524" s="77">
        <v>2016</v>
      </c>
      <c r="C16524" s="243" t="s">
        <v>4907</v>
      </c>
      <c r="D16524" s="602" t="s">
        <v>4435</v>
      </c>
      <c r="E16524" s="245">
        <v>50.09</v>
      </c>
      <c r="F16524" s="246" t="s">
        <v>52</v>
      </c>
    </row>
    <row r="16525" spans="1:6" s="604" customFormat="1" x14ac:dyDescent="0.3">
      <c r="A16525" s="601" t="s">
        <v>7377</v>
      </c>
      <c r="B16525" s="77">
        <v>2016</v>
      </c>
      <c r="C16525" s="243" t="s">
        <v>4907</v>
      </c>
      <c r="D16525" s="602" t="s">
        <v>101</v>
      </c>
      <c r="E16525" s="245">
        <v>59.14</v>
      </c>
      <c r="F16525" s="246"/>
    </row>
    <row r="16526" spans="1:6" s="604" customFormat="1" x14ac:dyDescent="0.3">
      <c r="A16526" s="601" t="s">
        <v>7090</v>
      </c>
      <c r="B16526" s="77">
        <v>2016</v>
      </c>
      <c r="C16526" s="243" t="s">
        <v>4907</v>
      </c>
      <c r="D16526" s="602" t="s">
        <v>32</v>
      </c>
      <c r="E16526" s="245">
        <v>21.52</v>
      </c>
      <c r="F16526" s="246" t="s">
        <v>52</v>
      </c>
    </row>
    <row r="16527" spans="1:6" s="604" customFormat="1" x14ac:dyDescent="0.3">
      <c r="A16527" s="601" t="s">
        <v>7378</v>
      </c>
      <c r="B16527" s="77">
        <v>2016</v>
      </c>
      <c r="C16527" s="243" t="s">
        <v>4884</v>
      </c>
      <c r="D16527" s="602" t="s">
        <v>127</v>
      </c>
      <c r="E16527" s="245">
        <v>18.16</v>
      </c>
      <c r="F16527" s="246"/>
    </row>
    <row r="16528" spans="1:6" s="604" customFormat="1" x14ac:dyDescent="0.3">
      <c r="A16528" s="601" t="s">
        <v>7378</v>
      </c>
      <c r="B16528" s="77">
        <v>2016</v>
      </c>
      <c r="C16528" s="243" t="s">
        <v>4884</v>
      </c>
      <c r="D16528" s="602" t="s">
        <v>4202</v>
      </c>
      <c r="E16528" s="245">
        <v>19.03</v>
      </c>
      <c r="F16528" s="246" t="s">
        <v>52</v>
      </c>
    </row>
    <row r="16529" spans="1:6" s="604" customFormat="1" x14ac:dyDescent="0.3">
      <c r="A16529" s="601" t="s">
        <v>7378</v>
      </c>
      <c r="B16529" s="77">
        <v>2016</v>
      </c>
      <c r="C16529" s="243" t="s">
        <v>4884</v>
      </c>
      <c r="D16529" s="602" t="s">
        <v>96</v>
      </c>
      <c r="E16529" s="245">
        <v>21.12</v>
      </c>
      <c r="F16529" s="246"/>
    </row>
    <row r="16530" spans="1:6" s="604" customFormat="1" x14ac:dyDescent="0.3">
      <c r="A16530" s="601" t="s">
        <v>7378</v>
      </c>
      <c r="B16530" s="77">
        <v>2016</v>
      </c>
      <c r="C16530" s="243" t="s">
        <v>4884</v>
      </c>
      <c r="D16530" s="602" t="s">
        <v>4608</v>
      </c>
      <c r="E16530" s="245">
        <v>21.2</v>
      </c>
      <c r="F16530" s="246"/>
    </row>
    <row r="16531" spans="1:6" s="604" customFormat="1" x14ac:dyDescent="0.3">
      <c r="A16531" s="601" t="s">
        <v>7378</v>
      </c>
      <c r="B16531" s="77">
        <v>2016</v>
      </c>
      <c r="C16531" s="243" t="s">
        <v>4884</v>
      </c>
      <c r="D16531" s="602" t="s">
        <v>106</v>
      </c>
      <c r="E16531" s="245">
        <v>22.16</v>
      </c>
      <c r="F16531" s="246"/>
    </row>
    <row r="16532" spans="1:6" s="604" customFormat="1" x14ac:dyDescent="0.3">
      <c r="A16532" s="601" t="s">
        <v>7378</v>
      </c>
      <c r="B16532" s="77">
        <v>2016</v>
      </c>
      <c r="C16532" s="243" t="s">
        <v>4884</v>
      </c>
      <c r="D16532" s="602" t="s">
        <v>215</v>
      </c>
      <c r="E16532" s="245">
        <v>22.2</v>
      </c>
      <c r="F16532" s="246"/>
    </row>
    <row r="16533" spans="1:6" s="604" customFormat="1" x14ac:dyDescent="0.3">
      <c r="A16533" s="601" t="s">
        <v>7378</v>
      </c>
      <c r="B16533" s="77">
        <v>2016</v>
      </c>
      <c r="C16533" s="243" t="s">
        <v>4884</v>
      </c>
      <c r="D16533" s="602" t="s">
        <v>132</v>
      </c>
      <c r="E16533" s="245">
        <v>22.27</v>
      </c>
      <c r="F16533" s="246"/>
    </row>
    <row r="16534" spans="1:6" s="604" customFormat="1" x14ac:dyDescent="0.3">
      <c r="A16534" s="601" t="s">
        <v>7378</v>
      </c>
      <c r="B16534" s="77">
        <v>2016</v>
      </c>
      <c r="C16534" s="243" t="s">
        <v>4884</v>
      </c>
      <c r="D16534" s="602" t="s">
        <v>103</v>
      </c>
      <c r="E16534" s="245">
        <v>22.33</v>
      </c>
      <c r="F16534" s="246"/>
    </row>
    <row r="16535" spans="1:6" s="604" customFormat="1" x14ac:dyDescent="0.3">
      <c r="A16535" s="601" t="s">
        <v>7378</v>
      </c>
      <c r="B16535" s="77">
        <v>2016</v>
      </c>
      <c r="C16535" s="243" t="s">
        <v>4884</v>
      </c>
      <c r="D16535" s="602" t="s">
        <v>158</v>
      </c>
      <c r="E16535" s="245">
        <v>22.35</v>
      </c>
      <c r="F16535" s="246"/>
    </row>
    <row r="16536" spans="1:6" s="604" customFormat="1" x14ac:dyDescent="0.3">
      <c r="A16536" s="601" t="s">
        <v>7378</v>
      </c>
      <c r="B16536" s="77">
        <v>2016</v>
      </c>
      <c r="C16536" s="243" t="s">
        <v>4884</v>
      </c>
      <c r="D16536" s="602" t="s">
        <v>4554</v>
      </c>
      <c r="E16536" s="245">
        <v>23.23</v>
      </c>
      <c r="F16536" s="246"/>
    </row>
    <row r="16537" spans="1:6" s="604" customFormat="1" x14ac:dyDescent="0.3">
      <c r="A16537" s="601" t="s">
        <v>7378</v>
      </c>
      <c r="B16537" s="77">
        <v>2016</v>
      </c>
      <c r="C16537" s="243" t="s">
        <v>4884</v>
      </c>
      <c r="D16537" s="602" t="s">
        <v>222</v>
      </c>
      <c r="E16537" s="245">
        <v>23.34</v>
      </c>
      <c r="F16537" s="246"/>
    </row>
    <row r="16538" spans="1:6" s="604" customFormat="1" x14ac:dyDescent="0.3">
      <c r="A16538" s="601" t="s">
        <v>7378</v>
      </c>
      <c r="B16538" s="77">
        <v>2016</v>
      </c>
      <c r="C16538" s="243" t="s">
        <v>4884</v>
      </c>
      <c r="D16538" s="602" t="s">
        <v>101</v>
      </c>
      <c r="E16538" s="245">
        <v>26.04</v>
      </c>
      <c r="F16538" s="246"/>
    </row>
    <row r="16539" spans="1:6" s="604" customFormat="1" x14ac:dyDescent="0.3">
      <c r="A16539" s="601" t="s">
        <v>7378</v>
      </c>
      <c r="B16539" s="77">
        <v>2016</v>
      </c>
      <c r="C16539" s="243" t="s">
        <v>4884</v>
      </c>
      <c r="D16539" s="602" t="s">
        <v>112</v>
      </c>
      <c r="E16539" s="245">
        <v>26.14</v>
      </c>
      <c r="F16539" s="246"/>
    </row>
    <row r="16540" spans="1:6" s="604" customFormat="1" x14ac:dyDescent="0.3">
      <c r="A16540" s="601" t="s">
        <v>7378</v>
      </c>
      <c r="B16540" s="77">
        <v>2016</v>
      </c>
      <c r="C16540" s="243" t="s">
        <v>4884</v>
      </c>
      <c r="D16540" s="602" t="s">
        <v>218</v>
      </c>
      <c r="E16540" s="245">
        <v>27.32</v>
      </c>
      <c r="F16540" s="246"/>
    </row>
    <row r="16541" spans="1:6" s="604" customFormat="1" x14ac:dyDescent="0.3">
      <c r="A16541" s="601" t="s">
        <v>7378</v>
      </c>
      <c r="B16541" s="77">
        <v>2016</v>
      </c>
      <c r="C16541" s="243" t="s">
        <v>4884</v>
      </c>
      <c r="D16541" s="602" t="s">
        <v>115</v>
      </c>
      <c r="E16541" s="245">
        <v>27.48</v>
      </c>
      <c r="F16541" s="246"/>
    </row>
    <row r="16542" spans="1:6" s="604" customFormat="1" x14ac:dyDescent="0.3">
      <c r="A16542" s="601" t="s">
        <v>7378</v>
      </c>
      <c r="B16542" s="77">
        <v>2016</v>
      </c>
      <c r="C16542" s="243" t="s">
        <v>4884</v>
      </c>
      <c r="D16542" s="602" t="s">
        <v>156</v>
      </c>
      <c r="E16542" s="245">
        <v>28.17</v>
      </c>
      <c r="F16542" s="246"/>
    </row>
    <row r="16543" spans="1:6" s="604" customFormat="1" x14ac:dyDescent="0.3">
      <c r="A16543" s="601" t="s">
        <v>7378</v>
      </c>
      <c r="B16543" s="77">
        <v>2016</v>
      </c>
      <c r="C16543" s="243" t="s">
        <v>4884</v>
      </c>
      <c r="D16543" s="602" t="s">
        <v>4703</v>
      </c>
      <c r="E16543" s="245">
        <v>28.18</v>
      </c>
      <c r="F16543" s="246"/>
    </row>
    <row r="16544" spans="1:6" s="604" customFormat="1" x14ac:dyDescent="0.3">
      <c r="A16544" s="601" t="s">
        <v>7378</v>
      </c>
      <c r="B16544" s="77">
        <v>2016</v>
      </c>
      <c r="C16544" s="243" t="s">
        <v>4884</v>
      </c>
      <c r="D16544" s="602" t="s">
        <v>139</v>
      </c>
      <c r="E16544" s="245">
        <v>28.26</v>
      </c>
      <c r="F16544" s="246"/>
    </row>
    <row r="16545" spans="1:6" s="604" customFormat="1" x14ac:dyDescent="0.3">
      <c r="A16545" s="601" t="s">
        <v>7378</v>
      </c>
      <c r="B16545" s="77">
        <v>2016</v>
      </c>
      <c r="C16545" s="243" t="s">
        <v>4884</v>
      </c>
      <c r="D16545" s="602" t="s">
        <v>133</v>
      </c>
      <c r="E16545" s="245">
        <v>30.17</v>
      </c>
      <c r="F16545" s="246"/>
    </row>
    <row r="16546" spans="1:6" s="604" customFormat="1" x14ac:dyDescent="0.3">
      <c r="A16546" s="601" t="s">
        <v>7378</v>
      </c>
      <c r="B16546" s="77">
        <v>2016</v>
      </c>
      <c r="C16546" s="243" t="s">
        <v>4884</v>
      </c>
      <c r="D16546" s="602" t="s">
        <v>4645</v>
      </c>
      <c r="E16546" s="245">
        <v>31.06</v>
      </c>
      <c r="F16546" s="246"/>
    </row>
    <row r="16547" spans="1:6" s="604" customFormat="1" x14ac:dyDescent="0.3">
      <c r="A16547" s="601" t="s">
        <v>7378</v>
      </c>
      <c r="B16547" s="77">
        <v>2016</v>
      </c>
      <c r="C16547" s="243" t="s">
        <v>4884</v>
      </c>
      <c r="D16547" s="602" t="s">
        <v>159</v>
      </c>
      <c r="E16547" s="245">
        <v>32.36</v>
      </c>
      <c r="F16547" s="246"/>
    </row>
    <row r="16548" spans="1:6" s="604" customFormat="1" x14ac:dyDescent="0.3">
      <c r="A16548" s="601" t="s">
        <v>7378</v>
      </c>
      <c r="B16548" s="77">
        <v>2016</v>
      </c>
      <c r="C16548" s="243" t="s">
        <v>4884</v>
      </c>
      <c r="D16548" s="602" t="s">
        <v>4100</v>
      </c>
      <c r="E16548" s="245">
        <v>41.56</v>
      </c>
      <c r="F16548" s="246" t="s">
        <v>52</v>
      </c>
    </row>
    <row r="16549" spans="1:6" s="604" customFormat="1" x14ac:dyDescent="0.3">
      <c r="A16549" s="601" t="s">
        <v>7378</v>
      </c>
      <c r="B16549" s="77">
        <v>2016</v>
      </c>
      <c r="C16549" s="243" t="s">
        <v>4884</v>
      </c>
      <c r="D16549" s="602" t="s">
        <v>4070</v>
      </c>
      <c r="E16549" s="245">
        <v>42.48</v>
      </c>
      <c r="F16549" s="246"/>
    </row>
    <row r="16550" spans="1:6" s="604" customFormat="1" x14ac:dyDescent="0.3">
      <c r="A16550" s="601" t="s">
        <v>7378</v>
      </c>
      <c r="B16550" s="77">
        <v>2016</v>
      </c>
      <c r="C16550" s="243" t="s">
        <v>4884</v>
      </c>
      <c r="D16550" s="602" t="s">
        <v>117</v>
      </c>
      <c r="E16550" s="245">
        <v>51.44</v>
      </c>
      <c r="F16550" s="246"/>
    </row>
    <row r="16551" spans="1:6" s="604" customFormat="1" x14ac:dyDescent="0.3">
      <c r="A16551" s="601" t="s">
        <v>7090</v>
      </c>
      <c r="B16551" s="77">
        <v>2016</v>
      </c>
      <c r="C16551" s="243" t="s">
        <v>4884</v>
      </c>
      <c r="D16551" s="602" t="s">
        <v>32</v>
      </c>
      <c r="E16551" s="245">
        <v>21.41</v>
      </c>
      <c r="F16551" s="246"/>
    </row>
    <row r="16552" spans="1:6" s="604" customFormat="1" x14ac:dyDescent="0.3">
      <c r="A16552" s="601" t="s">
        <v>7379</v>
      </c>
      <c r="B16552" s="77">
        <v>2016</v>
      </c>
      <c r="C16552" s="243" t="s">
        <v>4884</v>
      </c>
      <c r="D16552" s="602" t="s">
        <v>663</v>
      </c>
      <c r="E16552" s="245">
        <v>20.02</v>
      </c>
      <c r="F16552" s="246"/>
    </row>
    <row r="16553" spans="1:6" s="604" customFormat="1" x14ac:dyDescent="0.3">
      <c r="A16553" s="601" t="s">
        <v>7380</v>
      </c>
      <c r="B16553" s="77">
        <v>2016</v>
      </c>
      <c r="C16553" s="243" t="s">
        <v>4875</v>
      </c>
      <c r="D16553" s="602" t="s">
        <v>4202</v>
      </c>
      <c r="E16553" s="245">
        <v>19.32</v>
      </c>
      <c r="F16553" s="246"/>
    </row>
    <row r="16554" spans="1:6" s="604" customFormat="1" x14ac:dyDescent="0.3">
      <c r="A16554" s="601" t="s">
        <v>7380</v>
      </c>
      <c r="B16554" s="77">
        <v>2016</v>
      </c>
      <c r="C16554" s="243" t="s">
        <v>4875</v>
      </c>
      <c r="D16554" s="602" t="s">
        <v>132</v>
      </c>
      <c r="E16554" s="245">
        <v>22.17</v>
      </c>
      <c r="F16554" s="246"/>
    </row>
    <row r="16555" spans="1:6" s="604" customFormat="1" x14ac:dyDescent="0.3">
      <c r="A16555" s="601" t="s">
        <v>7380</v>
      </c>
      <c r="B16555" s="77">
        <v>2016</v>
      </c>
      <c r="C16555" s="243" t="s">
        <v>4875</v>
      </c>
      <c r="D16555" s="602" t="s">
        <v>131</v>
      </c>
      <c r="E16555" s="245">
        <v>23.17</v>
      </c>
      <c r="F16555" s="246" t="s">
        <v>52</v>
      </c>
    </row>
    <row r="16556" spans="1:6" s="604" customFormat="1" x14ac:dyDescent="0.3">
      <c r="A16556" s="601" t="s">
        <v>7380</v>
      </c>
      <c r="B16556" s="77">
        <v>2016</v>
      </c>
      <c r="C16556" s="243" t="s">
        <v>4875</v>
      </c>
      <c r="D16556" s="602" t="s">
        <v>97</v>
      </c>
      <c r="E16556" s="245">
        <v>23.23</v>
      </c>
      <c r="F16556" s="246"/>
    </row>
    <row r="16557" spans="1:6" s="604" customFormat="1" x14ac:dyDescent="0.3">
      <c r="A16557" s="601" t="s">
        <v>7380</v>
      </c>
      <c r="B16557" s="77">
        <v>2016</v>
      </c>
      <c r="C16557" s="243" t="s">
        <v>4875</v>
      </c>
      <c r="D16557" s="602" t="s">
        <v>135</v>
      </c>
      <c r="E16557" s="245">
        <v>24.12</v>
      </c>
      <c r="F16557" s="246"/>
    </row>
    <row r="16558" spans="1:6" s="604" customFormat="1" x14ac:dyDescent="0.3">
      <c r="A16558" s="601" t="s">
        <v>7380</v>
      </c>
      <c r="B16558" s="77">
        <v>2016</v>
      </c>
      <c r="C16558" s="243" t="s">
        <v>4875</v>
      </c>
      <c r="D16558" s="602" t="s">
        <v>106</v>
      </c>
      <c r="E16558" s="245">
        <v>24.14</v>
      </c>
      <c r="F16558" s="246" t="s">
        <v>52</v>
      </c>
    </row>
    <row r="16559" spans="1:6" s="604" customFormat="1" x14ac:dyDescent="0.3">
      <c r="A16559" s="601" t="s">
        <v>7380</v>
      </c>
      <c r="B16559" s="77">
        <v>2016</v>
      </c>
      <c r="C16559" s="243" t="s">
        <v>4875</v>
      </c>
      <c r="D16559" s="602" t="s">
        <v>4644</v>
      </c>
      <c r="E16559" s="245">
        <v>24.27</v>
      </c>
      <c r="F16559" s="246"/>
    </row>
    <row r="16560" spans="1:6" s="604" customFormat="1" x14ac:dyDescent="0.3">
      <c r="A16560" s="601" t="s">
        <v>7380</v>
      </c>
      <c r="B16560" s="77">
        <v>2016</v>
      </c>
      <c r="C16560" s="243" t="s">
        <v>4875</v>
      </c>
      <c r="D16560" s="602" t="s">
        <v>158</v>
      </c>
      <c r="E16560" s="245">
        <v>24.41</v>
      </c>
      <c r="F16560" s="246"/>
    </row>
    <row r="16561" spans="1:6" s="604" customFormat="1" x14ac:dyDescent="0.3">
      <c r="A16561" s="601" t="s">
        <v>7380</v>
      </c>
      <c r="B16561" s="77">
        <v>2016</v>
      </c>
      <c r="C16561" s="243" t="s">
        <v>4875</v>
      </c>
      <c r="D16561" s="602" t="s">
        <v>96</v>
      </c>
      <c r="E16561" s="245">
        <v>24.41</v>
      </c>
      <c r="F16561" s="246"/>
    </row>
    <row r="16562" spans="1:6" s="604" customFormat="1" x14ac:dyDescent="0.3">
      <c r="A16562" s="601" t="s">
        <v>7380</v>
      </c>
      <c r="B16562" s="77">
        <v>2016</v>
      </c>
      <c r="C16562" s="243" t="s">
        <v>4875</v>
      </c>
      <c r="D16562" s="602" t="s">
        <v>4844</v>
      </c>
      <c r="E16562" s="245">
        <v>25.41</v>
      </c>
      <c r="F16562" s="246"/>
    </row>
    <row r="16563" spans="1:6" s="604" customFormat="1" x14ac:dyDescent="0.3">
      <c r="A16563" s="601" t="s">
        <v>7380</v>
      </c>
      <c r="B16563" s="77">
        <v>2016</v>
      </c>
      <c r="C16563" s="243" t="s">
        <v>4875</v>
      </c>
      <c r="D16563" s="602" t="s">
        <v>4608</v>
      </c>
      <c r="E16563" s="245">
        <v>25.42</v>
      </c>
      <c r="F16563" s="246"/>
    </row>
    <row r="16564" spans="1:6" s="604" customFormat="1" x14ac:dyDescent="0.3">
      <c r="A16564" s="601" t="s">
        <v>7380</v>
      </c>
      <c r="B16564" s="77">
        <v>2016</v>
      </c>
      <c r="C16564" s="243" t="s">
        <v>4875</v>
      </c>
      <c r="D16564" s="602" t="s">
        <v>100</v>
      </c>
      <c r="E16564" s="245">
        <v>25.43</v>
      </c>
      <c r="F16564" s="246"/>
    </row>
    <row r="16565" spans="1:6" s="604" customFormat="1" x14ac:dyDescent="0.3">
      <c r="A16565" s="601" t="s">
        <v>7380</v>
      </c>
      <c r="B16565" s="77">
        <v>2016</v>
      </c>
      <c r="C16565" s="243" t="s">
        <v>4875</v>
      </c>
      <c r="D16565" s="602" t="s">
        <v>142</v>
      </c>
      <c r="E16565" s="245">
        <v>26.33</v>
      </c>
      <c r="F16565" s="246"/>
    </row>
    <row r="16566" spans="1:6" s="604" customFormat="1" x14ac:dyDescent="0.3">
      <c r="A16566" s="601" t="s">
        <v>7380</v>
      </c>
      <c r="B16566" s="77">
        <v>2016</v>
      </c>
      <c r="C16566" s="243" t="s">
        <v>4875</v>
      </c>
      <c r="D16566" s="602" t="s">
        <v>218</v>
      </c>
      <c r="E16566" s="245">
        <v>28.43</v>
      </c>
      <c r="F16566" s="246"/>
    </row>
    <row r="16567" spans="1:6" s="604" customFormat="1" x14ac:dyDescent="0.3">
      <c r="A16567" s="601" t="s">
        <v>7380</v>
      </c>
      <c r="B16567" s="77">
        <v>2016</v>
      </c>
      <c r="C16567" s="243" t="s">
        <v>4875</v>
      </c>
      <c r="D16567" s="602" t="s">
        <v>4876</v>
      </c>
      <c r="E16567" s="245">
        <v>29.18</v>
      </c>
      <c r="F16567" s="246"/>
    </row>
    <row r="16568" spans="1:6" s="604" customFormat="1" x14ac:dyDescent="0.3">
      <c r="A16568" s="601" t="s">
        <v>7380</v>
      </c>
      <c r="B16568" s="77">
        <v>2016</v>
      </c>
      <c r="C16568" s="243" t="s">
        <v>4875</v>
      </c>
      <c r="D16568" s="602" t="s">
        <v>139</v>
      </c>
      <c r="E16568" s="245">
        <v>29.27</v>
      </c>
      <c r="F16568" s="246"/>
    </row>
    <row r="16569" spans="1:6" s="604" customFormat="1" x14ac:dyDescent="0.3">
      <c r="A16569" s="601" t="s">
        <v>7380</v>
      </c>
      <c r="B16569" s="77">
        <v>2016</v>
      </c>
      <c r="C16569" s="243" t="s">
        <v>4875</v>
      </c>
      <c r="D16569" s="602" t="s">
        <v>119</v>
      </c>
      <c r="E16569" s="245">
        <v>29.5</v>
      </c>
      <c r="F16569" s="246"/>
    </row>
    <row r="16570" spans="1:6" s="604" customFormat="1" x14ac:dyDescent="0.3">
      <c r="A16570" s="601" t="s">
        <v>7380</v>
      </c>
      <c r="B16570" s="77">
        <v>2016</v>
      </c>
      <c r="C16570" s="243" t="s">
        <v>4875</v>
      </c>
      <c r="D16570" s="602" t="s">
        <v>112</v>
      </c>
      <c r="E16570" s="245">
        <v>35.04</v>
      </c>
      <c r="F16570" s="246"/>
    </row>
    <row r="16571" spans="1:6" s="604" customFormat="1" x14ac:dyDescent="0.3">
      <c r="A16571" s="601" t="s">
        <v>7380</v>
      </c>
      <c r="B16571" s="77">
        <v>2016</v>
      </c>
      <c r="C16571" s="243" t="s">
        <v>4875</v>
      </c>
      <c r="D16571" s="602" t="s">
        <v>4100</v>
      </c>
      <c r="E16571" s="245">
        <v>39.18</v>
      </c>
      <c r="F16571" s="246"/>
    </row>
    <row r="16572" spans="1:6" s="604" customFormat="1" x14ac:dyDescent="0.3">
      <c r="A16572" s="601" t="s">
        <v>7380</v>
      </c>
      <c r="B16572" s="77">
        <v>2016</v>
      </c>
      <c r="C16572" s="243" t="s">
        <v>4875</v>
      </c>
      <c r="D16572" s="602" t="s">
        <v>107</v>
      </c>
      <c r="E16572" s="245">
        <v>51.13</v>
      </c>
      <c r="F16572" s="246"/>
    </row>
    <row r="16573" spans="1:6" s="604" customFormat="1" x14ac:dyDescent="0.3">
      <c r="A16573" s="601" t="s">
        <v>7380</v>
      </c>
      <c r="B16573" s="77">
        <v>2016</v>
      </c>
      <c r="C16573" s="243" t="s">
        <v>4875</v>
      </c>
      <c r="D16573" s="602" t="s">
        <v>4435</v>
      </c>
      <c r="E16573" s="245">
        <v>51.23</v>
      </c>
      <c r="F16573" s="246"/>
    </row>
    <row r="16574" spans="1:6" s="604" customFormat="1" x14ac:dyDescent="0.3">
      <c r="A16574" s="601" t="s">
        <v>7380</v>
      </c>
      <c r="B16574" s="77">
        <v>2016</v>
      </c>
      <c r="C16574" s="243" t="s">
        <v>4875</v>
      </c>
      <c r="D16574" s="602" t="s">
        <v>120</v>
      </c>
      <c r="E16574" s="245">
        <v>51.31</v>
      </c>
      <c r="F16574" s="246"/>
    </row>
    <row r="16575" spans="1:6" s="604" customFormat="1" x14ac:dyDescent="0.3">
      <c r="A16575" s="601" t="s">
        <v>7090</v>
      </c>
      <c r="B16575" s="77">
        <v>2016</v>
      </c>
      <c r="C16575" s="243" t="s">
        <v>4875</v>
      </c>
      <c r="D16575" s="602" t="s">
        <v>32</v>
      </c>
      <c r="E16575" s="245">
        <v>21.26</v>
      </c>
      <c r="F16575" s="246"/>
    </row>
    <row r="16576" spans="1:6" s="604" customFormat="1" x14ac:dyDescent="0.3">
      <c r="A16576" s="601" t="s">
        <v>7381</v>
      </c>
      <c r="B16576" s="77">
        <v>2016</v>
      </c>
      <c r="C16576" s="243" t="s">
        <v>4843</v>
      </c>
      <c r="D16576" s="602" t="s">
        <v>4202</v>
      </c>
      <c r="E16576" s="245">
        <v>19.5</v>
      </c>
      <c r="F16576" s="246"/>
    </row>
    <row r="16577" spans="1:6" s="604" customFormat="1" x14ac:dyDescent="0.3">
      <c r="A16577" s="601" t="s">
        <v>7381</v>
      </c>
      <c r="B16577" s="77">
        <v>2016</v>
      </c>
      <c r="C16577" s="243" t="s">
        <v>4843</v>
      </c>
      <c r="D16577" s="602" t="s">
        <v>109</v>
      </c>
      <c r="E16577" s="245">
        <v>20.149999999999999</v>
      </c>
      <c r="F16577" s="246"/>
    </row>
    <row r="16578" spans="1:6" s="604" customFormat="1" x14ac:dyDescent="0.3">
      <c r="A16578" s="601" t="s">
        <v>7381</v>
      </c>
      <c r="B16578" s="77">
        <v>2016</v>
      </c>
      <c r="C16578" s="243" t="s">
        <v>4843</v>
      </c>
      <c r="D16578" s="602" t="s">
        <v>4423</v>
      </c>
      <c r="E16578" s="245">
        <v>21.23</v>
      </c>
      <c r="F16578" s="246"/>
    </row>
    <row r="16579" spans="1:6" s="604" customFormat="1" x14ac:dyDescent="0.3">
      <c r="A16579" s="601" t="s">
        <v>7381</v>
      </c>
      <c r="B16579" s="77">
        <v>2016</v>
      </c>
      <c r="C16579" s="243" t="s">
        <v>4843</v>
      </c>
      <c r="D16579" s="602" t="s">
        <v>97</v>
      </c>
      <c r="E16579" s="245">
        <v>22.4</v>
      </c>
      <c r="F16579" s="246"/>
    </row>
    <row r="16580" spans="1:6" s="604" customFormat="1" x14ac:dyDescent="0.3">
      <c r="A16580" s="601" t="s">
        <v>7381</v>
      </c>
      <c r="B16580" s="77">
        <v>2016</v>
      </c>
      <c r="C16580" s="243" t="s">
        <v>4843</v>
      </c>
      <c r="D16580" s="602" t="s">
        <v>4585</v>
      </c>
      <c r="E16580" s="245">
        <v>22.55</v>
      </c>
      <c r="F16580" s="246"/>
    </row>
    <row r="16581" spans="1:6" s="604" customFormat="1" x14ac:dyDescent="0.3">
      <c r="A16581" s="601" t="s">
        <v>7381</v>
      </c>
      <c r="B16581" s="77">
        <v>2016</v>
      </c>
      <c r="C16581" s="243" t="s">
        <v>4843</v>
      </c>
      <c r="D16581" s="602" t="s">
        <v>130</v>
      </c>
      <c r="E16581" s="245">
        <v>23.44</v>
      </c>
      <c r="F16581" s="246" t="s">
        <v>52</v>
      </c>
    </row>
    <row r="16582" spans="1:6" s="604" customFormat="1" x14ac:dyDescent="0.3">
      <c r="A16582" s="601" t="s">
        <v>7381</v>
      </c>
      <c r="B16582" s="77">
        <v>2016</v>
      </c>
      <c r="C16582" s="243" t="s">
        <v>4843</v>
      </c>
      <c r="D16582" s="602" t="s">
        <v>131</v>
      </c>
      <c r="E16582" s="245">
        <v>24.09</v>
      </c>
      <c r="F16582" s="246"/>
    </row>
    <row r="16583" spans="1:6" s="604" customFormat="1" x14ac:dyDescent="0.3">
      <c r="A16583" s="601" t="s">
        <v>7381</v>
      </c>
      <c r="B16583" s="77">
        <v>2016</v>
      </c>
      <c r="C16583" s="243" t="s">
        <v>4843</v>
      </c>
      <c r="D16583" s="602" t="s">
        <v>4250</v>
      </c>
      <c r="E16583" s="245">
        <v>24.37</v>
      </c>
      <c r="F16583" s="246"/>
    </row>
    <row r="16584" spans="1:6" s="604" customFormat="1" x14ac:dyDescent="0.3">
      <c r="A16584" s="601" t="s">
        <v>7381</v>
      </c>
      <c r="B16584" s="77">
        <v>2016</v>
      </c>
      <c r="C16584" s="243" t="s">
        <v>4843</v>
      </c>
      <c r="D16584" s="602" t="s">
        <v>4076</v>
      </c>
      <c r="E16584" s="245">
        <v>24.43</v>
      </c>
      <c r="F16584" s="246"/>
    </row>
    <row r="16585" spans="1:6" s="604" customFormat="1" x14ac:dyDescent="0.3">
      <c r="A16585" s="601" t="s">
        <v>7381</v>
      </c>
      <c r="B16585" s="77">
        <v>2016</v>
      </c>
      <c r="C16585" s="243" t="s">
        <v>4843</v>
      </c>
      <c r="D16585" s="602" t="s">
        <v>4844</v>
      </c>
      <c r="E16585" s="245">
        <v>26.18</v>
      </c>
      <c r="F16585" s="246"/>
    </row>
    <row r="16586" spans="1:6" s="604" customFormat="1" x14ac:dyDescent="0.3">
      <c r="A16586" s="601" t="s">
        <v>7381</v>
      </c>
      <c r="B16586" s="77">
        <v>2016</v>
      </c>
      <c r="C16586" s="243" t="s">
        <v>4843</v>
      </c>
      <c r="D16586" s="602" t="s">
        <v>4608</v>
      </c>
      <c r="E16586" s="245">
        <v>26.19</v>
      </c>
      <c r="F16586" s="246"/>
    </row>
    <row r="16587" spans="1:6" s="604" customFormat="1" x14ac:dyDescent="0.3">
      <c r="A16587" s="601" t="s">
        <v>7381</v>
      </c>
      <c r="B16587" s="77">
        <v>2016</v>
      </c>
      <c r="C16587" s="243" t="s">
        <v>4843</v>
      </c>
      <c r="D16587" s="602" t="s">
        <v>115</v>
      </c>
      <c r="E16587" s="245">
        <v>26.52</v>
      </c>
      <c r="F16587" s="246" t="s">
        <v>52</v>
      </c>
    </row>
    <row r="16588" spans="1:6" s="604" customFormat="1" x14ac:dyDescent="0.3">
      <c r="A16588" s="601" t="s">
        <v>7381</v>
      </c>
      <c r="B16588" s="77">
        <v>2016</v>
      </c>
      <c r="C16588" s="243" t="s">
        <v>4843</v>
      </c>
      <c r="D16588" s="602" t="s">
        <v>101</v>
      </c>
      <c r="E16588" s="245">
        <v>27.04</v>
      </c>
      <c r="F16588" s="246"/>
    </row>
    <row r="16589" spans="1:6" s="604" customFormat="1" x14ac:dyDescent="0.3">
      <c r="A16589" s="601" t="s">
        <v>7381</v>
      </c>
      <c r="B16589" s="77">
        <v>2016</v>
      </c>
      <c r="C16589" s="243" t="s">
        <v>4843</v>
      </c>
      <c r="D16589" s="602" t="s">
        <v>4644</v>
      </c>
      <c r="E16589" s="245">
        <v>27.11</v>
      </c>
      <c r="F16589" s="246"/>
    </row>
    <row r="16590" spans="1:6" s="604" customFormat="1" x14ac:dyDescent="0.3">
      <c r="A16590" s="601" t="s">
        <v>7381</v>
      </c>
      <c r="B16590" s="77">
        <v>2016</v>
      </c>
      <c r="C16590" s="243" t="s">
        <v>4843</v>
      </c>
      <c r="D16590" s="602" t="s">
        <v>112</v>
      </c>
      <c r="E16590" s="245">
        <v>28</v>
      </c>
      <c r="F16590" s="246"/>
    </row>
    <row r="16591" spans="1:6" s="604" customFormat="1" x14ac:dyDescent="0.3">
      <c r="A16591" s="601" t="s">
        <v>7381</v>
      </c>
      <c r="B16591" s="77">
        <v>2016</v>
      </c>
      <c r="C16591" s="243" t="s">
        <v>4843</v>
      </c>
      <c r="D16591" s="602" t="s">
        <v>4791</v>
      </c>
      <c r="E16591" s="245">
        <v>28.22</v>
      </c>
      <c r="F16591" s="246"/>
    </row>
    <row r="16592" spans="1:6" s="604" customFormat="1" x14ac:dyDescent="0.3">
      <c r="A16592" s="601" t="s">
        <v>7381</v>
      </c>
      <c r="B16592" s="77">
        <v>2016</v>
      </c>
      <c r="C16592" s="243" t="s">
        <v>4843</v>
      </c>
      <c r="D16592" s="602" t="s">
        <v>4703</v>
      </c>
      <c r="E16592" s="245">
        <v>29.14</v>
      </c>
      <c r="F16592" s="246" t="s">
        <v>52</v>
      </c>
    </row>
    <row r="16593" spans="1:6" s="604" customFormat="1" x14ac:dyDescent="0.3">
      <c r="A16593" s="601" t="s">
        <v>7381</v>
      </c>
      <c r="B16593" s="77">
        <v>2016</v>
      </c>
      <c r="C16593" s="243" t="s">
        <v>4843</v>
      </c>
      <c r="D16593" s="602" t="s">
        <v>103</v>
      </c>
      <c r="E16593" s="245">
        <v>29.24</v>
      </c>
      <c r="F16593" s="246"/>
    </row>
    <row r="16594" spans="1:6" s="604" customFormat="1" x14ac:dyDescent="0.3">
      <c r="A16594" s="601" t="s">
        <v>7381</v>
      </c>
      <c r="B16594" s="77">
        <v>2016</v>
      </c>
      <c r="C16594" s="243" t="s">
        <v>4843</v>
      </c>
      <c r="D16594" s="602" t="s">
        <v>167</v>
      </c>
      <c r="E16594" s="245">
        <v>31.48</v>
      </c>
      <c r="F16594" s="246"/>
    </row>
    <row r="16595" spans="1:6" s="604" customFormat="1" x14ac:dyDescent="0.3">
      <c r="A16595" s="601" t="s">
        <v>7381</v>
      </c>
      <c r="B16595" s="77">
        <v>2016</v>
      </c>
      <c r="C16595" s="243" t="s">
        <v>4843</v>
      </c>
      <c r="D16595" s="602" t="s">
        <v>176</v>
      </c>
      <c r="E16595" s="245">
        <v>31.49</v>
      </c>
      <c r="F16595" s="246"/>
    </row>
    <row r="16596" spans="1:6" s="604" customFormat="1" x14ac:dyDescent="0.3">
      <c r="A16596" s="601" t="s">
        <v>7381</v>
      </c>
      <c r="B16596" s="77">
        <v>2016</v>
      </c>
      <c r="C16596" s="243" t="s">
        <v>4843</v>
      </c>
      <c r="D16596" s="602" t="s">
        <v>4755</v>
      </c>
      <c r="E16596" s="245">
        <v>34.07</v>
      </c>
      <c r="F16596" s="246"/>
    </row>
    <row r="16597" spans="1:6" s="604" customFormat="1" x14ac:dyDescent="0.3">
      <c r="A16597" s="601" t="s">
        <v>7381</v>
      </c>
      <c r="B16597" s="77">
        <v>2016</v>
      </c>
      <c r="C16597" s="243" t="s">
        <v>4843</v>
      </c>
      <c r="D16597" s="602" t="s">
        <v>118</v>
      </c>
      <c r="E16597" s="245">
        <v>37.130000000000003</v>
      </c>
      <c r="F16597" s="246"/>
    </row>
    <row r="16598" spans="1:6" s="604" customFormat="1" x14ac:dyDescent="0.3">
      <c r="A16598" s="601" t="s">
        <v>7381</v>
      </c>
      <c r="B16598" s="77">
        <v>2016</v>
      </c>
      <c r="C16598" s="243" t="s">
        <v>4843</v>
      </c>
      <c r="D16598" s="602" t="s">
        <v>4100</v>
      </c>
      <c r="E16598" s="245">
        <v>52</v>
      </c>
      <c r="F16598" s="246"/>
    </row>
    <row r="16599" spans="1:6" s="604" customFormat="1" x14ac:dyDescent="0.3">
      <c r="A16599" s="601" t="s">
        <v>7381</v>
      </c>
      <c r="B16599" s="77">
        <v>2016</v>
      </c>
      <c r="C16599" s="243" t="s">
        <v>4843</v>
      </c>
      <c r="D16599" s="602" t="s">
        <v>107</v>
      </c>
      <c r="E16599" s="245">
        <v>53.39</v>
      </c>
      <c r="F16599" s="246"/>
    </row>
    <row r="16600" spans="1:6" s="604" customFormat="1" x14ac:dyDescent="0.3">
      <c r="A16600" s="601" t="s">
        <v>7090</v>
      </c>
      <c r="B16600" s="77">
        <v>2016</v>
      </c>
      <c r="C16600" s="243" t="s">
        <v>4843</v>
      </c>
      <c r="D16600" s="602" t="s">
        <v>32</v>
      </c>
      <c r="E16600" s="245">
        <v>21.48</v>
      </c>
      <c r="F16600" s="246"/>
    </row>
    <row r="16601" spans="1:6" s="604" customFormat="1" x14ac:dyDescent="0.3">
      <c r="A16601" s="601" t="s">
        <v>7382</v>
      </c>
      <c r="B16601" s="77">
        <v>2016</v>
      </c>
      <c r="C16601" s="243" t="s">
        <v>4825</v>
      </c>
      <c r="D16601" s="602" t="s">
        <v>4202</v>
      </c>
      <c r="E16601" s="245">
        <v>19.45</v>
      </c>
      <c r="F16601" s="246"/>
    </row>
    <row r="16602" spans="1:6" s="604" customFormat="1" x14ac:dyDescent="0.3">
      <c r="A16602" s="601" t="s">
        <v>7382</v>
      </c>
      <c r="B16602" s="77">
        <v>2016</v>
      </c>
      <c r="C16602" s="243" t="s">
        <v>4825</v>
      </c>
      <c r="D16602" s="602" t="s">
        <v>97</v>
      </c>
      <c r="E16602" s="245">
        <v>22.35</v>
      </c>
      <c r="F16602" s="246"/>
    </row>
    <row r="16603" spans="1:6" s="604" customFormat="1" x14ac:dyDescent="0.3">
      <c r="A16603" s="601" t="s">
        <v>7382</v>
      </c>
      <c r="B16603" s="77">
        <v>2016</v>
      </c>
      <c r="C16603" s="243" t="s">
        <v>4825</v>
      </c>
      <c r="D16603" s="602" t="s">
        <v>41</v>
      </c>
      <c r="E16603" s="245">
        <v>22.49</v>
      </c>
      <c r="F16603" s="246"/>
    </row>
    <row r="16604" spans="1:6" s="604" customFormat="1" x14ac:dyDescent="0.3">
      <c r="A16604" s="601" t="s">
        <v>7382</v>
      </c>
      <c r="B16604" s="77">
        <v>2016</v>
      </c>
      <c r="C16604" s="243" t="s">
        <v>4825</v>
      </c>
      <c r="D16604" s="602" t="s">
        <v>4585</v>
      </c>
      <c r="E16604" s="245">
        <v>22.5</v>
      </c>
      <c r="F16604" s="246"/>
    </row>
    <row r="16605" spans="1:6" s="604" customFormat="1" x14ac:dyDescent="0.3">
      <c r="A16605" s="601" t="s">
        <v>7382</v>
      </c>
      <c r="B16605" s="77">
        <v>2016</v>
      </c>
      <c r="C16605" s="243" t="s">
        <v>4825</v>
      </c>
      <c r="D16605" s="602" t="s">
        <v>106</v>
      </c>
      <c r="E16605" s="245">
        <v>22.58</v>
      </c>
      <c r="F16605" s="246"/>
    </row>
    <row r="16606" spans="1:6" s="604" customFormat="1" x14ac:dyDescent="0.3">
      <c r="A16606" s="601" t="s">
        <v>7382</v>
      </c>
      <c r="B16606" s="77">
        <v>2016</v>
      </c>
      <c r="C16606" s="243" t="s">
        <v>4825</v>
      </c>
      <c r="D16606" s="602" t="s">
        <v>158</v>
      </c>
      <c r="E16606" s="245">
        <v>23.33</v>
      </c>
      <c r="F16606" s="246"/>
    </row>
    <row r="16607" spans="1:6" s="604" customFormat="1" x14ac:dyDescent="0.3">
      <c r="A16607" s="601" t="s">
        <v>7382</v>
      </c>
      <c r="B16607" s="77">
        <v>2016</v>
      </c>
      <c r="C16607" s="243" t="s">
        <v>4825</v>
      </c>
      <c r="D16607" s="602" t="s">
        <v>4076</v>
      </c>
      <c r="E16607" s="245">
        <v>24.07</v>
      </c>
      <c r="F16607" s="246"/>
    </row>
    <row r="16608" spans="1:6" s="604" customFormat="1" x14ac:dyDescent="0.3">
      <c r="A16608" s="601" t="s">
        <v>7382</v>
      </c>
      <c r="B16608" s="77">
        <v>2016</v>
      </c>
      <c r="C16608" s="243" t="s">
        <v>4825</v>
      </c>
      <c r="D16608" s="602" t="s">
        <v>181</v>
      </c>
      <c r="E16608" s="245">
        <v>24.15</v>
      </c>
      <c r="F16608" s="246"/>
    </row>
    <row r="16609" spans="1:6" s="604" customFormat="1" x14ac:dyDescent="0.3">
      <c r="A16609" s="601" t="s">
        <v>7382</v>
      </c>
      <c r="B16609" s="77">
        <v>2016</v>
      </c>
      <c r="C16609" s="243" t="s">
        <v>4825</v>
      </c>
      <c r="D16609" s="602" t="s">
        <v>103</v>
      </c>
      <c r="E16609" s="245">
        <v>24.31</v>
      </c>
      <c r="F16609" s="246"/>
    </row>
    <row r="16610" spans="1:6" s="604" customFormat="1" x14ac:dyDescent="0.3">
      <c r="A16610" s="601" t="s">
        <v>7382</v>
      </c>
      <c r="B16610" s="77">
        <v>2016</v>
      </c>
      <c r="C16610" s="243" t="s">
        <v>4825</v>
      </c>
      <c r="D16610" s="602" t="s">
        <v>135</v>
      </c>
      <c r="E16610" s="245">
        <v>24.34</v>
      </c>
      <c r="F16610" s="246"/>
    </row>
    <row r="16611" spans="1:6" s="604" customFormat="1" x14ac:dyDescent="0.3">
      <c r="A16611" s="601" t="s">
        <v>7382</v>
      </c>
      <c r="B16611" s="77">
        <v>2016</v>
      </c>
      <c r="C16611" s="243" t="s">
        <v>4825</v>
      </c>
      <c r="D16611" s="602" t="s">
        <v>4708</v>
      </c>
      <c r="E16611" s="245">
        <v>25.32</v>
      </c>
      <c r="F16611" s="246"/>
    </row>
    <row r="16612" spans="1:6" s="604" customFormat="1" x14ac:dyDescent="0.3">
      <c r="A16612" s="601" t="s">
        <v>7382</v>
      </c>
      <c r="B16612" s="77">
        <v>2016</v>
      </c>
      <c r="C16612" s="243" t="s">
        <v>4825</v>
      </c>
      <c r="D16612" s="602" t="s">
        <v>115</v>
      </c>
      <c r="E16612" s="245">
        <v>26.28</v>
      </c>
      <c r="F16612" s="246"/>
    </row>
    <row r="16613" spans="1:6" s="604" customFormat="1" x14ac:dyDescent="0.3">
      <c r="A16613" s="601" t="s">
        <v>7382</v>
      </c>
      <c r="B16613" s="77">
        <v>2016</v>
      </c>
      <c r="C16613" s="243" t="s">
        <v>4825</v>
      </c>
      <c r="D16613" s="602" t="s">
        <v>112</v>
      </c>
      <c r="E16613" s="245">
        <v>26.45</v>
      </c>
      <c r="F16613" s="246"/>
    </row>
    <row r="16614" spans="1:6" s="604" customFormat="1" x14ac:dyDescent="0.3">
      <c r="A16614" s="601" t="s">
        <v>7382</v>
      </c>
      <c r="B16614" s="77">
        <v>2016</v>
      </c>
      <c r="C16614" s="243" t="s">
        <v>4825</v>
      </c>
      <c r="D16614" s="602" t="s">
        <v>4250</v>
      </c>
      <c r="E16614" s="245">
        <v>27.31</v>
      </c>
      <c r="F16614" s="246"/>
    </row>
    <row r="16615" spans="1:6" s="604" customFormat="1" x14ac:dyDescent="0.3">
      <c r="A16615" s="601" t="s">
        <v>7382</v>
      </c>
      <c r="B16615" s="77">
        <v>2016</v>
      </c>
      <c r="C16615" s="243" t="s">
        <v>4825</v>
      </c>
      <c r="D16615" s="602" t="s">
        <v>156</v>
      </c>
      <c r="E16615" s="245">
        <v>28.52</v>
      </c>
      <c r="F16615" s="246"/>
    </row>
    <row r="16616" spans="1:6" s="604" customFormat="1" x14ac:dyDescent="0.3">
      <c r="A16616" s="601" t="s">
        <v>7382</v>
      </c>
      <c r="B16616" s="77">
        <v>2016</v>
      </c>
      <c r="C16616" s="243" t="s">
        <v>4825</v>
      </c>
      <c r="D16616" s="602" t="s">
        <v>102</v>
      </c>
      <c r="E16616" s="245">
        <v>31.13</v>
      </c>
      <c r="F16616" s="246" t="s">
        <v>52</v>
      </c>
    </row>
    <row r="16617" spans="1:6" s="604" customFormat="1" x14ac:dyDescent="0.3">
      <c r="A16617" s="601" t="s">
        <v>7382</v>
      </c>
      <c r="B16617" s="77">
        <v>2016</v>
      </c>
      <c r="C16617" s="243" t="s">
        <v>4825</v>
      </c>
      <c r="D16617" s="602" t="s">
        <v>125</v>
      </c>
      <c r="E16617" s="245">
        <v>31.44</v>
      </c>
      <c r="F16617" s="246"/>
    </row>
    <row r="16618" spans="1:6" s="604" customFormat="1" x14ac:dyDescent="0.3">
      <c r="A16618" s="601" t="s">
        <v>7382</v>
      </c>
      <c r="B16618" s="77">
        <v>2016</v>
      </c>
      <c r="C16618" s="243" t="s">
        <v>4825</v>
      </c>
      <c r="D16618" s="602" t="s">
        <v>4572</v>
      </c>
      <c r="E16618" s="245">
        <v>32.22</v>
      </c>
      <c r="F16618" s="246"/>
    </row>
    <row r="16619" spans="1:6" s="604" customFormat="1" x14ac:dyDescent="0.3">
      <c r="A16619" s="601" t="s">
        <v>7382</v>
      </c>
      <c r="B16619" s="77">
        <v>2016</v>
      </c>
      <c r="C16619" s="243" t="s">
        <v>4825</v>
      </c>
      <c r="D16619" s="602" t="s">
        <v>4645</v>
      </c>
      <c r="E16619" s="245">
        <v>33.04</v>
      </c>
      <c r="F16619" s="246"/>
    </row>
    <row r="16620" spans="1:6" s="604" customFormat="1" x14ac:dyDescent="0.3">
      <c r="A16620" s="601" t="s">
        <v>7382</v>
      </c>
      <c r="B16620" s="77">
        <v>2016</v>
      </c>
      <c r="C16620" s="243" t="s">
        <v>4825</v>
      </c>
      <c r="D16620" s="602" t="s">
        <v>4755</v>
      </c>
      <c r="E16620" s="245">
        <v>34.42</v>
      </c>
      <c r="F16620" s="246" t="s">
        <v>52</v>
      </c>
    </row>
    <row r="16621" spans="1:6" s="604" customFormat="1" x14ac:dyDescent="0.3">
      <c r="A16621" s="601" t="s">
        <v>7382</v>
      </c>
      <c r="B16621" s="77">
        <v>2016</v>
      </c>
      <c r="C16621" s="243" t="s">
        <v>4825</v>
      </c>
      <c r="D16621" s="602" t="s">
        <v>4062</v>
      </c>
      <c r="E16621" s="245">
        <v>37.28</v>
      </c>
      <c r="F16621" s="246"/>
    </row>
    <row r="16622" spans="1:6" s="604" customFormat="1" x14ac:dyDescent="0.3">
      <c r="A16622" s="601" t="s">
        <v>7382</v>
      </c>
      <c r="B16622" s="77">
        <v>2016</v>
      </c>
      <c r="C16622" s="243" t="s">
        <v>4825</v>
      </c>
      <c r="D16622" s="602" t="s">
        <v>4070</v>
      </c>
      <c r="E16622" s="245">
        <v>43.41</v>
      </c>
      <c r="F16622" s="246"/>
    </row>
    <row r="16623" spans="1:6" s="604" customFormat="1" x14ac:dyDescent="0.3">
      <c r="A16623" s="601" t="s">
        <v>7382</v>
      </c>
      <c r="B16623" s="77">
        <v>2016</v>
      </c>
      <c r="C16623" s="243" t="s">
        <v>4825</v>
      </c>
      <c r="D16623" s="602" t="s">
        <v>107</v>
      </c>
      <c r="E16623" s="245">
        <v>52.37</v>
      </c>
      <c r="F16623" s="246"/>
    </row>
    <row r="16624" spans="1:6" s="604" customFormat="1" x14ac:dyDescent="0.3">
      <c r="A16624" s="601" t="s">
        <v>7376</v>
      </c>
      <c r="B16624" s="77">
        <v>2016</v>
      </c>
      <c r="C16624" s="243" t="s">
        <v>4771</v>
      </c>
      <c r="D16624" s="602" t="s">
        <v>4665</v>
      </c>
      <c r="E16624" s="245">
        <v>21.35</v>
      </c>
      <c r="F16624" s="246"/>
    </row>
    <row r="16625" spans="1:6" s="604" customFormat="1" x14ac:dyDescent="0.3">
      <c r="A16625" s="601" t="s">
        <v>7383</v>
      </c>
      <c r="B16625" s="77">
        <v>2016</v>
      </c>
      <c r="C16625" s="243" t="s">
        <v>4790</v>
      </c>
      <c r="D16625" s="602" t="s">
        <v>4202</v>
      </c>
      <c r="E16625" s="245">
        <v>20.12</v>
      </c>
      <c r="F16625" s="246"/>
    </row>
    <row r="16626" spans="1:6" s="604" customFormat="1" x14ac:dyDescent="0.3">
      <c r="A16626" s="601" t="s">
        <v>7383</v>
      </c>
      <c r="B16626" s="77">
        <v>2016</v>
      </c>
      <c r="C16626" s="243" t="s">
        <v>4790</v>
      </c>
      <c r="D16626" s="602" t="s">
        <v>4608</v>
      </c>
      <c r="E16626" s="245">
        <v>22.28</v>
      </c>
      <c r="F16626" s="246" t="s">
        <v>52</v>
      </c>
    </row>
    <row r="16627" spans="1:6" s="604" customFormat="1" x14ac:dyDescent="0.3">
      <c r="A16627" s="601" t="s">
        <v>7383</v>
      </c>
      <c r="B16627" s="77">
        <v>2016</v>
      </c>
      <c r="C16627" s="243" t="s">
        <v>4790</v>
      </c>
      <c r="D16627" s="602" t="s">
        <v>149</v>
      </c>
      <c r="E16627" s="245">
        <v>22.34</v>
      </c>
      <c r="F16627" s="246"/>
    </row>
    <row r="16628" spans="1:6" s="604" customFormat="1" x14ac:dyDescent="0.3">
      <c r="A16628" s="601" t="s">
        <v>7383</v>
      </c>
      <c r="B16628" s="77">
        <v>2016</v>
      </c>
      <c r="C16628" s="243" t="s">
        <v>4790</v>
      </c>
      <c r="D16628" s="602" t="s">
        <v>97</v>
      </c>
      <c r="E16628" s="245">
        <v>23.12</v>
      </c>
      <c r="F16628" s="246"/>
    </row>
    <row r="16629" spans="1:6" s="604" customFormat="1" x14ac:dyDescent="0.3">
      <c r="A16629" s="601" t="s">
        <v>7383</v>
      </c>
      <c r="B16629" s="77">
        <v>2016</v>
      </c>
      <c r="C16629" s="243" t="s">
        <v>4790</v>
      </c>
      <c r="D16629" s="602" t="s">
        <v>106</v>
      </c>
      <c r="E16629" s="245">
        <v>23.23</v>
      </c>
      <c r="F16629" s="246"/>
    </row>
    <row r="16630" spans="1:6" s="604" customFormat="1" x14ac:dyDescent="0.3">
      <c r="A16630" s="601" t="s">
        <v>7383</v>
      </c>
      <c r="B16630" s="77">
        <v>2016</v>
      </c>
      <c r="C16630" s="243" t="s">
        <v>4790</v>
      </c>
      <c r="D16630" s="602" t="s">
        <v>150</v>
      </c>
      <c r="E16630" s="245">
        <v>23.25</v>
      </c>
      <c r="F16630" s="246"/>
    </row>
    <row r="16631" spans="1:6" s="604" customFormat="1" x14ac:dyDescent="0.3">
      <c r="A16631" s="601" t="s">
        <v>7383</v>
      </c>
      <c r="B16631" s="77">
        <v>2016</v>
      </c>
      <c r="C16631" s="243" t="s">
        <v>4790</v>
      </c>
      <c r="D16631" s="602" t="s">
        <v>4585</v>
      </c>
      <c r="E16631" s="245">
        <v>23.43</v>
      </c>
      <c r="F16631" s="246"/>
    </row>
    <row r="16632" spans="1:6" s="604" customFormat="1" x14ac:dyDescent="0.3">
      <c r="A16632" s="601" t="s">
        <v>7383</v>
      </c>
      <c r="B16632" s="77">
        <v>2016</v>
      </c>
      <c r="C16632" s="243" t="s">
        <v>4790</v>
      </c>
      <c r="D16632" s="602" t="s">
        <v>135</v>
      </c>
      <c r="E16632" s="245">
        <v>24.46</v>
      </c>
      <c r="F16632" s="246"/>
    </row>
    <row r="16633" spans="1:6" s="604" customFormat="1" x14ac:dyDescent="0.3">
      <c r="A16633" s="601" t="s">
        <v>7383</v>
      </c>
      <c r="B16633" s="77">
        <v>2016</v>
      </c>
      <c r="C16633" s="243" t="s">
        <v>4790</v>
      </c>
      <c r="D16633" s="602" t="s">
        <v>4644</v>
      </c>
      <c r="E16633" s="245">
        <v>26.41</v>
      </c>
      <c r="F16633" s="246" t="s">
        <v>52</v>
      </c>
    </row>
    <row r="16634" spans="1:6" s="604" customFormat="1" x14ac:dyDescent="0.3">
      <c r="A16634" s="601" t="s">
        <v>7383</v>
      </c>
      <c r="B16634" s="77">
        <v>2016</v>
      </c>
      <c r="C16634" s="243" t="s">
        <v>4790</v>
      </c>
      <c r="D16634" s="602" t="s">
        <v>100</v>
      </c>
      <c r="E16634" s="245">
        <v>27.41</v>
      </c>
      <c r="F16634" s="246"/>
    </row>
    <row r="16635" spans="1:6" s="604" customFormat="1" x14ac:dyDescent="0.3">
      <c r="A16635" s="601" t="s">
        <v>7383</v>
      </c>
      <c r="B16635" s="77">
        <v>2016</v>
      </c>
      <c r="C16635" s="243" t="s">
        <v>4790</v>
      </c>
      <c r="D16635" s="602" t="s">
        <v>117</v>
      </c>
      <c r="E16635" s="245">
        <v>27.56</v>
      </c>
      <c r="F16635" s="246"/>
    </row>
    <row r="16636" spans="1:6" s="604" customFormat="1" x14ac:dyDescent="0.3">
      <c r="A16636" s="601" t="s">
        <v>7383</v>
      </c>
      <c r="B16636" s="77">
        <v>2016</v>
      </c>
      <c r="C16636" s="243" t="s">
        <v>4790</v>
      </c>
      <c r="D16636" s="602" t="s">
        <v>152</v>
      </c>
      <c r="E16636" s="245">
        <v>28.36</v>
      </c>
      <c r="F16636" s="246"/>
    </row>
    <row r="16637" spans="1:6" s="604" customFormat="1" x14ac:dyDescent="0.3">
      <c r="A16637" s="601" t="s">
        <v>7383</v>
      </c>
      <c r="B16637" s="77">
        <v>2016</v>
      </c>
      <c r="C16637" s="243" t="s">
        <v>4790</v>
      </c>
      <c r="D16637" s="602" t="s">
        <v>4791</v>
      </c>
      <c r="E16637" s="245">
        <v>29.14</v>
      </c>
      <c r="F16637" s="246"/>
    </row>
    <row r="16638" spans="1:6" s="604" customFormat="1" x14ac:dyDescent="0.3">
      <c r="A16638" s="601" t="s">
        <v>7383</v>
      </c>
      <c r="B16638" s="77">
        <v>2016</v>
      </c>
      <c r="C16638" s="243" t="s">
        <v>4790</v>
      </c>
      <c r="D16638" s="602" t="s">
        <v>4503</v>
      </c>
      <c r="E16638" s="245">
        <v>31.14</v>
      </c>
      <c r="F16638" s="246"/>
    </row>
    <row r="16639" spans="1:6" s="604" customFormat="1" x14ac:dyDescent="0.3">
      <c r="A16639" s="601" t="s">
        <v>7383</v>
      </c>
      <c r="B16639" s="77">
        <v>2016</v>
      </c>
      <c r="C16639" s="243" t="s">
        <v>4790</v>
      </c>
      <c r="D16639" s="602" t="s">
        <v>4554</v>
      </c>
      <c r="E16639" s="245">
        <v>31.38</v>
      </c>
      <c r="F16639" s="246"/>
    </row>
    <row r="16640" spans="1:6" s="604" customFormat="1" x14ac:dyDescent="0.3">
      <c r="A16640" s="601" t="s">
        <v>7383</v>
      </c>
      <c r="B16640" s="77">
        <v>2016</v>
      </c>
      <c r="C16640" s="243" t="s">
        <v>4790</v>
      </c>
      <c r="D16640" s="602" t="s">
        <v>119</v>
      </c>
      <c r="E16640" s="245">
        <v>33.25</v>
      </c>
      <c r="F16640" s="246"/>
    </row>
    <row r="16641" spans="1:6" s="604" customFormat="1" x14ac:dyDescent="0.3">
      <c r="A16641" s="601" t="s">
        <v>7383</v>
      </c>
      <c r="B16641" s="77">
        <v>2016</v>
      </c>
      <c r="C16641" s="243" t="s">
        <v>4790</v>
      </c>
      <c r="D16641" s="602" t="s">
        <v>4076</v>
      </c>
      <c r="E16641" s="245">
        <v>40.17</v>
      </c>
      <c r="F16641" s="246"/>
    </row>
    <row r="16642" spans="1:6" s="604" customFormat="1" x14ac:dyDescent="0.3">
      <c r="A16642" s="601" t="s">
        <v>7383</v>
      </c>
      <c r="B16642" s="77">
        <v>2016</v>
      </c>
      <c r="C16642" s="243" t="s">
        <v>4790</v>
      </c>
      <c r="D16642" s="602" t="s">
        <v>4100</v>
      </c>
      <c r="E16642" s="245">
        <v>49.15</v>
      </c>
      <c r="F16642" s="246"/>
    </row>
    <row r="16643" spans="1:6" s="604" customFormat="1" x14ac:dyDescent="0.3">
      <c r="A16643" s="601" t="s">
        <v>7383</v>
      </c>
      <c r="B16643" s="77">
        <v>2016</v>
      </c>
      <c r="C16643" s="243" t="s">
        <v>4790</v>
      </c>
      <c r="D16643" s="602" t="s">
        <v>107</v>
      </c>
      <c r="E16643" s="245">
        <v>57.06</v>
      </c>
      <c r="F16643" s="246"/>
    </row>
    <row r="16644" spans="1:6" s="604" customFormat="1" x14ac:dyDescent="0.3">
      <c r="A16644" s="601" t="s">
        <v>7108</v>
      </c>
      <c r="B16644" s="77">
        <v>2016</v>
      </c>
      <c r="C16644" s="243" t="s">
        <v>4771</v>
      </c>
      <c r="D16644" s="602" t="s">
        <v>94</v>
      </c>
      <c r="E16644" s="245">
        <v>26.22</v>
      </c>
      <c r="F16644" s="246" t="s">
        <v>52</v>
      </c>
    </row>
    <row r="16645" spans="1:6" s="604" customFormat="1" x14ac:dyDescent="0.3">
      <c r="A16645" s="601" t="s">
        <v>7384</v>
      </c>
      <c r="B16645" s="77">
        <v>2016</v>
      </c>
      <c r="C16645" s="243" t="s">
        <v>4771</v>
      </c>
      <c r="D16645" s="602" t="s">
        <v>62</v>
      </c>
      <c r="E16645" s="245">
        <v>27.25</v>
      </c>
      <c r="F16645" s="246"/>
    </row>
    <row r="16646" spans="1:6" s="604" customFormat="1" x14ac:dyDescent="0.3">
      <c r="A16646" s="601" t="s">
        <v>7385</v>
      </c>
      <c r="B16646" s="77">
        <v>2016</v>
      </c>
      <c r="C16646" s="243" t="s">
        <v>4771</v>
      </c>
      <c r="D16646" s="602" t="s">
        <v>4202</v>
      </c>
      <c r="E16646" s="245">
        <v>19.59</v>
      </c>
      <c r="F16646" s="246"/>
    </row>
    <row r="16647" spans="1:6" s="604" customFormat="1" x14ac:dyDescent="0.3">
      <c r="A16647" s="601" t="s">
        <v>7385</v>
      </c>
      <c r="B16647" s="77">
        <v>2016</v>
      </c>
      <c r="C16647" s="243" t="s">
        <v>4771</v>
      </c>
      <c r="D16647" s="602" t="s">
        <v>41</v>
      </c>
      <c r="E16647" s="245">
        <v>21.28</v>
      </c>
      <c r="F16647" s="246"/>
    </row>
    <row r="16648" spans="1:6" s="604" customFormat="1" x14ac:dyDescent="0.3">
      <c r="A16648" s="601" t="s">
        <v>7385</v>
      </c>
      <c r="B16648" s="77">
        <v>2016</v>
      </c>
      <c r="C16648" s="243" t="s">
        <v>4771</v>
      </c>
      <c r="D16648" s="602" t="s">
        <v>4694</v>
      </c>
      <c r="E16648" s="245">
        <v>22.05</v>
      </c>
      <c r="F16648" s="246"/>
    </row>
    <row r="16649" spans="1:6" s="604" customFormat="1" x14ac:dyDescent="0.3">
      <c r="A16649" s="601" t="s">
        <v>7385</v>
      </c>
      <c r="B16649" s="77">
        <v>2016</v>
      </c>
      <c r="C16649" s="243" t="s">
        <v>4771</v>
      </c>
      <c r="D16649" s="602" t="s">
        <v>4250</v>
      </c>
      <c r="E16649" s="245">
        <v>22.08</v>
      </c>
      <c r="F16649" s="246"/>
    </row>
    <row r="16650" spans="1:6" s="604" customFormat="1" x14ac:dyDescent="0.3">
      <c r="A16650" s="601" t="s">
        <v>7385</v>
      </c>
      <c r="B16650" s="77">
        <v>2016</v>
      </c>
      <c r="C16650" s="243" t="s">
        <v>4771</v>
      </c>
      <c r="D16650" s="602" t="s">
        <v>106</v>
      </c>
      <c r="E16650" s="245">
        <v>22.24</v>
      </c>
      <c r="F16650" s="246" t="s">
        <v>52</v>
      </c>
    </row>
    <row r="16651" spans="1:6" s="604" customFormat="1" x14ac:dyDescent="0.3">
      <c r="A16651" s="601" t="s">
        <v>7385</v>
      </c>
      <c r="B16651" s="77">
        <v>2016</v>
      </c>
      <c r="C16651" s="243" t="s">
        <v>4771</v>
      </c>
      <c r="D16651" s="602" t="s">
        <v>215</v>
      </c>
      <c r="E16651" s="245">
        <v>22.44</v>
      </c>
      <c r="F16651" s="246"/>
    </row>
    <row r="16652" spans="1:6" s="604" customFormat="1" x14ac:dyDescent="0.3">
      <c r="A16652" s="601" t="s">
        <v>7385</v>
      </c>
      <c r="B16652" s="77">
        <v>2016</v>
      </c>
      <c r="C16652" s="243" t="s">
        <v>4771</v>
      </c>
      <c r="D16652" s="602" t="s">
        <v>96</v>
      </c>
      <c r="E16652" s="245">
        <v>22.48</v>
      </c>
      <c r="F16652" s="246"/>
    </row>
    <row r="16653" spans="1:6" s="604" customFormat="1" x14ac:dyDescent="0.3">
      <c r="A16653" s="601" t="s">
        <v>7385</v>
      </c>
      <c r="B16653" s="77">
        <v>2016</v>
      </c>
      <c r="C16653" s="243" t="s">
        <v>4771</v>
      </c>
      <c r="D16653" s="602" t="s">
        <v>4608</v>
      </c>
      <c r="E16653" s="245">
        <v>22.54</v>
      </c>
      <c r="F16653" s="246"/>
    </row>
    <row r="16654" spans="1:6" s="604" customFormat="1" x14ac:dyDescent="0.3">
      <c r="A16654" s="601" t="s">
        <v>7385</v>
      </c>
      <c r="B16654" s="77">
        <v>2016</v>
      </c>
      <c r="C16654" s="243" t="s">
        <v>4771</v>
      </c>
      <c r="D16654" s="602" t="s">
        <v>4203</v>
      </c>
      <c r="E16654" s="245">
        <v>23.15</v>
      </c>
      <c r="F16654" s="246"/>
    </row>
    <row r="16655" spans="1:6" s="604" customFormat="1" x14ac:dyDescent="0.3">
      <c r="A16655" s="601" t="s">
        <v>7385</v>
      </c>
      <c r="B16655" s="77">
        <v>2016</v>
      </c>
      <c r="C16655" s="243" t="s">
        <v>4771</v>
      </c>
      <c r="D16655" s="602" t="s">
        <v>150</v>
      </c>
      <c r="E16655" s="245">
        <v>23.39</v>
      </c>
      <c r="F16655" s="246"/>
    </row>
    <row r="16656" spans="1:6" s="604" customFormat="1" x14ac:dyDescent="0.3">
      <c r="A16656" s="601" t="s">
        <v>7385</v>
      </c>
      <c r="B16656" s="77">
        <v>2016</v>
      </c>
      <c r="C16656" s="243" t="s">
        <v>4771</v>
      </c>
      <c r="D16656" s="602" t="s">
        <v>97</v>
      </c>
      <c r="E16656" s="245">
        <v>23.45</v>
      </c>
      <c r="F16656" s="246"/>
    </row>
    <row r="16657" spans="1:6" s="604" customFormat="1" x14ac:dyDescent="0.3">
      <c r="A16657" s="601" t="s">
        <v>7385</v>
      </c>
      <c r="B16657" s="77">
        <v>2016</v>
      </c>
      <c r="C16657" s="243" t="s">
        <v>4771</v>
      </c>
      <c r="D16657" s="602" t="s">
        <v>100</v>
      </c>
      <c r="E16657" s="245">
        <v>24.58</v>
      </c>
      <c r="F16657" s="246"/>
    </row>
    <row r="16658" spans="1:6" s="604" customFormat="1" x14ac:dyDescent="0.3">
      <c r="A16658" s="601" t="s">
        <v>7385</v>
      </c>
      <c r="B16658" s="77">
        <v>2016</v>
      </c>
      <c r="C16658" s="243" t="s">
        <v>4771</v>
      </c>
      <c r="D16658" s="602" t="s">
        <v>115</v>
      </c>
      <c r="E16658" s="245">
        <v>26.02</v>
      </c>
      <c r="F16658" s="246"/>
    </row>
    <row r="16659" spans="1:6" s="604" customFormat="1" x14ac:dyDescent="0.3">
      <c r="A16659" s="601" t="s">
        <v>7385</v>
      </c>
      <c r="B16659" s="77">
        <v>2016</v>
      </c>
      <c r="C16659" s="243" t="s">
        <v>4771</v>
      </c>
      <c r="D16659" s="602" t="s">
        <v>117</v>
      </c>
      <c r="E16659" s="245">
        <v>26.03</v>
      </c>
      <c r="F16659" s="246"/>
    </row>
    <row r="16660" spans="1:6" s="604" customFormat="1" x14ac:dyDescent="0.3">
      <c r="A16660" s="601" t="s">
        <v>7385</v>
      </c>
      <c r="B16660" s="77">
        <v>2016</v>
      </c>
      <c r="C16660" s="243" t="s">
        <v>4771</v>
      </c>
      <c r="D16660" s="602" t="s">
        <v>152</v>
      </c>
      <c r="E16660" s="245">
        <v>26.53</v>
      </c>
      <c r="F16660" s="246"/>
    </row>
    <row r="16661" spans="1:6" s="604" customFormat="1" x14ac:dyDescent="0.3">
      <c r="A16661" s="601" t="s">
        <v>7385</v>
      </c>
      <c r="B16661" s="77">
        <v>2016</v>
      </c>
      <c r="C16661" s="243" t="s">
        <v>4771</v>
      </c>
      <c r="D16661" s="602" t="s">
        <v>112</v>
      </c>
      <c r="E16661" s="245">
        <v>27.35</v>
      </c>
      <c r="F16661" s="246"/>
    </row>
    <row r="16662" spans="1:6" s="604" customFormat="1" x14ac:dyDescent="0.3">
      <c r="A16662" s="601" t="s">
        <v>7385</v>
      </c>
      <c r="B16662" s="77">
        <v>2016</v>
      </c>
      <c r="C16662" s="243" t="s">
        <v>4771</v>
      </c>
      <c r="D16662" s="602" t="s">
        <v>36</v>
      </c>
      <c r="E16662" s="245">
        <v>27.44</v>
      </c>
      <c r="F16662" s="246"/>
    </row>
    <row r="16663" spans="1:6" s="604" customFormat="1" x14ac:dyDescent="0.3">
      <c r="A16663" s="601" t="s">
        <v>7385</v>
      </c>
      <c r="B16663" s="77">
        <v>2016</v>
      </c>
      <c r="C16663" s="243" t="s">
        <v>4771</v>
      </c>
      <c r="D16663" s="602" t="s">
        <v>134</v>
      </c>
      <c r="E16663" s="245">
        <v>28.45</v>
      </c>
      <c r="F16663" s="246"/>
    </row>
    <row r="16664" spans="1:6" s="604" customFormat="1" x14ac:dyDescent="0.3">
      <c r="A16664" s="601" t="s">
        <v>7385</v>
      </c>
      <c r="B16664" s="77">
        <v>2016</v>
      </c>
      <c r="C16664" s="243" t="s">
        <v>4771</v>
      </c>
      <c r="D16664" s="602" t="s">
        <v>105</v>
      </c>
      <c r="E16664" s="245">
        <v>28.51</v>
      </c>
      <c r="F16664" s="246"/>
    </row>
    <row r="16665" spans="1:6" s="604" customFormat="1" x14ac:dyDescent="0.3">
      <c r="A16665" s="601" t="s">
        <v>7385</v>
      </c>
      <c r="B16665" s="77">
        <v>2016</v>
      </c>
      <c r="C16665" s="243" t="s">
        <v>4771</v>
      </c>
      <c r="D16665" s="602" t="s">
        <v>102</v>
      </c>
      <c r="E16665" s="245">
        <v>33.18</v>
      </c>
      <c r="F16665" s="246"/>
    </row>
    <row r="16666" spans="1:6" s="604" customFormat="1" x14ac:dyDescent="0.3">
      <c r="A16666" s="601" t="s">
        <v>7385</v>
      </c>
      <c r="B16666" s="77">
        <v>2016</v>
      </c>
      <c r="C16666" s="243" t="s">
        <v>4771</v>
      </c>
      <c r="D16666" s="602" t="s">
        <v>177</v>
      </c>
      <c r="E16666" s="245">
        <v>36.14</v>
      </c>
      <c r="F16666" s="246" t="s">
        <v>52</v>
      </c>
    </row>
    <row r="16667" spans="1:6" s="604" customFormat="1" x14ac:dyDescent="0.3">
      <c r="A16667" s="601" t="s">
        <v>7385</v>
      </c>
      <c r="B16667" s="77">
        <v>2016</v>
      </c>
      <c r="C16667" s="243" t="s">
        <v>4771</v>
      </c>
      <c r="D16667" s="602" t="s">
        <v>4204</v>
      </c>
      <c r="E16667" s="245">
        <v>36.42</v>
      </c>
      <c r="F16667" s="246"/>
    </row>
    <row r="16668" spans="1:6" s="604" customFormat="1" x14ac:dyDescent="0.3">
      <c r="A16668" s="601" t="s">
        <v>7385</v>
      </c>
      <c r="B16668" s="77">
        <v>2016</v>
      </c>
      <c r="C16668" s="243" t="s">
        <v>4771</v>
      </c>
      <c r="D16668" s="602" t="s">
        <v>4062</v>
      </c>
      <c r="E16668" s="245">
        <v>43.12</v>
      </c>
      <c r="F16668" s="246"/>
    </row>
    <row r="16669" spans="1:6" s="604" customFormat="1" x14ac:dyDescent="0.3">
      <c r="A16669" s="601" t="s">
        <v>7385</v>
      </c>
      <c r="B16669" s="77">
        <v>2016</v>
      </c>
      <c r="C16669" s="243" t="s">
        <v>4771</v>
      </c>
      <c r="D16669" s="602" t="s">
        <v>4070</v>
      </c>
      <c r="E16669" s="245" t="s">
        <v>4772</v>
      </c>
      <c r="F16669" s="246"/>
    </row>
    <row r="16670" spans="1:6" s="604" customFormat="1" x14ac:dyDescent="0.3">
      <c r="A16670" s="601" t="s">
        <v>7384</v>
      </c>
      <c r="B16670" s="77">
        <v>2016</v>
      </c>
      <c r="C16670" s="243" t="s">
        <v>4771</v>
      </c>
      <c r="D16670" s="602" t="s">
        <v>4754</v>
      </c>
      <c r="E16670" s="245">
        <v>25.24</v>
      </c>
      <c r="F16670" s="246"/>
    </row>
    <row r="16671" spans="1:6" s="604" customFormat="1" x14ac:dyDescent="0.3">
      <c r="A16671" s="601" t="s">
        <v>7384</v>
      </c>
      <c r="B16671" s="77">
        <v>2016</v>
      </c>
      <c r="C16671" s="243" t="s">
        <v>4771</v>
      </c>
      <c r="D16671" s="602" t="s">
        <v>62</v>
      </c>
      <c r="E16671" s="245">
        <v>27.15</v>
      </c>
      <c r="F16671" s="246"/>
    </row>
    <row r="16672" spans="1:6" s="604" customFormat="1" x14ac:dyDescent="0.3">
      <c r="A16672" s="601" t="s">
        <v>7386</v>
      </c>
      <c r="B16672" s="77">
        <v>2016</v>
      </c>
      <c r="C16672" s="243" t="s">
        <v>4753</v>
      </c>
      <c r="D16672" s="602" t="s">
        <v>41</v>
      </c>
      <c r="E16672" s="245">
        <v>21.42</v>
      </c>
      <c r="F16672" s="246"/>
    </row>
    <row r="16673" spans="1:6" s="604" customFormat="1" x14ac:dyDescent="0.3">
      <c r="A16673" s="601" t="s">
        <v>7386</v>
      </c>
      <c r="B16673" s="77">
        <v>2016</v>
      </c>
      <c r="C16673" s="243" t="s">
        <v>4753</v>
      </c>
      <c r="D16673" s="602" t="s">
        <v>96</v>
      </c>
      <c r="E16673" s="245">
        <v>21.54</v>
      </c>
      <c r="F16673" s="246"/>
    </row>
    <row r="16674" spans="1:6" s="604" customFormat="1" x14ac:dyDescent="0.3">
      <c r="A16674" s="601" t="s">
        <v>7386</v>
      </c>
      <c r="B16674" s="77">
        <v>2016</v>
      </c>
      <c r="C16674" s="243" t="s">
        <v>4753</v>
      </c>
      <c r="D16674" s="602" t="s">
        <v>4250</v>
      </c>
      <c r="E16674" s="245">
        <v>22.12</v>
      </c>
      <c r="F16674" s="246"/>
    </row>
    <row r="16675" spans="1:6" s="604" customFormat="1" x14ac:dyDescent="0.3">
      <c r="A16675" s="601" t="s">
        <v>7386</v>
      </c>
      <c r="B16675" s="77">
        <v>2016</v>
      </c>
      <c r="C16675" s="243" t="s">
        <v>4753</v>
      </c>
      <c r="D16675" s="602" t="s">
        <v>106</v>
      </c>
      <c r="E16675" s="245">
        <v>22.22</v>
      </c>
      <c r="F16675" s="246" t="s">
        <v>52</v>
      </c>
    </row>
    <row r="16676" spans="1:6" s="604" customFormat="1" x14ac:dyDescent="0.3">
      <c r="A16676" s="601" t="s">
        <v>7386</v>
      </c>
      <c r="B16676" s="77">
        <v>2016</v>
      </c>
      <c r="C16676" s="243" t="s">
        <v>4753</v>
      </c>
      <c r="D16676" s="602" t="s">
        <v>222</v>
      </c>
      <c r="E16676" s="245">
        <v>22.3</v>
      </c>
      <c r="F16676" s="246" t="s">
        <v>52</v>
      </c>
    </row>
    <row r="16677" spans="1:6" s="604" customFormat="1" x14ac:dyDescent="0.3">
      <c r="A16677" s="601" t="s">
        <v>7386</v>
      </c>
      <c r="B16677" s="77">
        <v>2016</v>
      </c>
      <c r="C16677" s="243" t="s">
        <v>4753</v>
      </c>
      <c r="D16677" s="602" t="s">
        <v>158</v>
      </c>
      <c r="E16677" s="245">
        <v>23.07</v>
      </c>
      <c r="F16677" s="246"/>
    </row>
    <row r="16678" spans="1:6" s="604" customFormat="1" x14ac:dyDescent="0.3">
      <c r="A16678" s="601" t="s">
        <v>7386</v>
      </c>
      <c r="B16678" s="77">
        <v>2016</v>
      </c>
      <c r="C16678" s="243" t="s">
        <v>4753</v>
      </c>
      <c r="D16678" s="602" t="s">
        <v>103</v>
      </c>
      <c r="E16678" s="245">
        <v>23.1</v>
      </c>
      <c r="F16678" s="246"/>
    </row>
    <row r="16679" spans="1:6" s="604" customFormat="1" x14ac:dyDescent="0.3">
      <c r="A16679" s="601" t="s">
        <v>7386</v>
      </c>
      <c r="B16679" s="77">
        <v>2016</v>
      </c>
      <c r="C16679" s="243" t="s">
        <v>4753</v>
      </c>
      <c r="D16679" s="602" t="s">
        <v>150</v>
      </c>
      <c r="E16679" s="245">
        <v>23.3</v>
      </c>
      <c r="F16679" s="246"/>
    </row>
    <row r="16680" spans="1:6" s="604" customFormat="1" x14ac:dyDescent="0.3">
      <c r="A16680" s="601" t="s">
        <v>7386</v>
      </c>
      <c r="B16680" s="77">
        <v>2016</v>
      </c>
      <c r="C16680" s="243" t="s">
        <v>4753</v>
      </c>
      <c r="D16680" s="602" t="s">
        <v>4203</v>
      </c>
      <c r="E16680" s="245">
        <v>23.37</v>
      </c>
      <c r="F16680" s="246"/>
    </row>
    <row r="16681" spans="1:6" s="604" customFormat="1" x14ac:dyDescent="0.3">
      <c r="A16681" s="601" t="s">
        <v>7386</v>
      </c>
      <c r="B16681" s="77">
        <v>2016</v>
      </c>
      <c r="C16681" s="243" t="s">
        <v>4753</v>
      </c>
      <c r="D16681" s="602" t="s">
        <v>100</v>
      </c>
      <c r="E16681" s="245">
        <v>24.33</v>
      </c>
      <c r="F16681" s="246"/>
    </row>
    <row r="16682" spans="1:6" s="604" customFormat="1" x14ac:dyDescent="0.3">
      <c r="A16682" s="601" t="s">
        <v>7386</v>
      </c>
      <c r="B16682" s="77">
        <v>2016</v>
      </c>
      <c r="C16682" s="243" t="s">
        <v>4753</v>
      </c>
      <c r="D16682" s="602" t="s">
        <v>135</v>
      </c>
      <c r="E16682" s="245">
        <v>24.44</v>
      </c>
      <c r="F16682" s="246"/>
    </row>
    <row r="16683" spans="1:6" s="604" customFormat="1" x14ac:dyDescent="0.3">
      <c r="A16683" s="601" t="s">
        <v>7386</v>
      </c>
      <c r="B16683" s="77">
        <v>2016</v>
      </c>
      <c r="C16683" s="243" t="s">
        <v>4753</v>
      </c>
      <c r="D16683" s="602" t="s">
        <v>101</v>
      </c>
      <c r="E16683" s="245">
        <v>26.26</v>
      </c>
      <c r="F16683" s="246"/>
    </row>
    <row r="16684" spans="1:6" s="604" customFormat="1" x14ac:dyDescent="0.3">
      <c r="A16684" s="601" t="s">
        <v>7386</v>
      </c>
      <c r="B16684" s="77">
        <v>2016</v>
      </c>
      <c r="C16684" s="243" t="s">
        <v>4753</v>
      </c>
      <c r="D16684" s="602" t="s">
        <v>4554</v>
      </c>
      <c r="E16684" s="245">
        <v>26.44</v>
      </c>
      <c r="F16684" s="246"/>
    </row>
    <row r="16685" spans="1:6" s="604" customFormat="1" x14ac:dyDescent="0.3">
      <c r="A16685" s="601" t="s">
        <v>7386</v>
      </c>
      <c r="B16685" s="77">
        <v>2016</v>
      </c>
      <c r="C16685" s="243" t="s">
        <v>4753</v>
      </c>
      <c r="D16685" s="602" t="s">
        <v>115</v>
      </c>
      <c r="E16685" s="245">
        <v>27.31</v>
      </c>
      <c r="F16685" s="246"/>
    </row>
    <row r="16686" spans="1:6" s="604" customFormat="1" x14ac:dyDescent="0.3">
      <c r="A16686" s="601" t="s">
        <v>7386</v>
      </c>
      <c r="B16686" s="77">
        <v>2016</v>
      </c>
      <c r="C16686" s="243" t="s">
        <v>4753</v>
      </c>
      <c r="D16686" s="602" t="s">
        <v>4754</v>
      </c>
      <c r="E16686" s="245">
        <v>27.39</v>
      </c>
      <c r="F16686" s="246"/>
    </row>
    <row r="16687" spans="1:6" s="604" customFormat="1" x14ac:dyDescent="0.3">
      <c r="A16687" s="601" t="s">
        <v>7386</v>
      </c>
      <c r="B16687" s="77">
        <v>2016</v>
      </c>
      <c r="C16687" s="243" t="s">
        <v>4753</v>
      </c>
      <c r="D16687" s="602" t="s">
        <v>4608</v>
      </c>
      <c r="E16687" s="245">
        <v>27.4</v>
      </c>
      <c r="F16687" s="246"/>
    </row>
    <row r="16688" spans="1:6" s="604" customFormat="1" x14ac:dyDescent="0.3">
      <c r="A16688" s="601" t="s">
        <v>7386</v>
      </c>
      <c r="B16688" s="77">
        <v>2016</v>
      </c>
      <c r="C16688" s="243" t="s">
        <v>4753</v>
      </c>
      <c r="D16688" s="602" t="s">
        <v>112</v>
      </c>
      <c r="E16688" s="245">
        <v>28.03</v>
      </c>
      <c r="F16688" s="246"/>
    </row>
    <row r="16689" spans="1:6" s="604" customFormat="1" x14ac:dyDescent="0.3">
      <c r="A16689" s="601" t="s">
        <v>7386</v>
      </c>
      <c r="B16689" s="77">
        <v>2016</v>
      </c>
      <c r="C16689" s="243" t="s">
        <v>4753</v>
      </c>
      <c r="D16689" s="602" t="s">
        <v>119</v>
      </c>
      <c r="E16689" s="245">
        <v>29.28</v>
      </c>
      <c r="F16689" s="246" t="s">
        <v>52</v>
      </c>
    </row>
    <row r="16690" spans="1:6" s="604" customFormat="1" x14ac:dyDescent="0.3">
      <c r="A16690" s="601" t="s">
        <v>7386</v>
      </c>
      <c r="B16690" s="77">
        <v>2016</v>
      </c>
      <c r="C16690" s="243" t="s">
        <v>4753</v>
      </c>
      <c r="D16690" s="602" t="s">
        <v>139</v>
      </c>
      <c r="E16690" s="245">
        <v>30.16</v>
      </c>
      <c r="F16690" s="246"/>
    </row>
    <row r="16691" spans="1:6" s="604" customFormat="1" x14ac:dyDescent="0.3">
      <c r="A16691" s="601" t="s">
        <v>7386</v>
      </c>
      <c r="B16691" s="77">
        <v>2016</v>
      </c>
      <c r="C16691" s="243" t="s">
        <v>4753</v>
      </c>
      <c r="D16691" s="602" t="s">
        <v>4503</v>
      </c>
      <c r="E16691" s="245">
        <v>30.33</v>
      </c>
      <c r="F16691" s="246"/>
    </row>
    <row r="16692" spans="1:6" s="604" customFormat="1" x14ac:dyDescent="0.3">
      <c r="A16692" s="601" t="s">
        <v>7386</v>
      </c>
      <c r="B16692" s="77">
        <v>2016</v>
      </c>
      <c r="C16692" s="243" t="s">
        <v>4753</v>
      </c>
      <c r="D16692" s="602" t="s">
        <v>4703</v>
      </c>
      <c r="E16692" s="245">
        <v>30.34</v>
      </c>
      <c r="F16692" s="246"/>
    </row>
    <row r="16693" spans="1:6" s="604" customFormat="1" x14ac:dyDescent="0.3">
      <c r="A16693" s="601" t="s">
        <v>7386</v>
      </c>
      <c r="B16693" s="77">
        <v>2016</v>
      </c>
      <c r="C16693" s="243" t="s">
        <v>4753</v>
      </c>
      <c r="D16693" s="602" t="s">
        <v>4251</v>
      </c>
      <c r="E16693" s="245">
        <v>33.29</v>
      </c>
      <c r="F16693" s="246"/>
    </row>
    <row r="16694" spans="1:6" s="604" customFormat="1" x14ac:dyDescent="0.3">
      <c r="A16694" s="601" t="s">
        <v>7386</v>
      </c>
      <c r="B16694" s="77">
        <v>2016</v>
      </c>
      <c r="C16694" s="243" t="s">
        <v>4753</v>
      </c>
      <c r="D16694" s="602" t="s">
        <v>152</v>
      </c>
      <c r="E16694" s="245">
        <v>33.33</v>
      </c>
      <c r="F16694" s="246"/>
    </row>
    <row r="16695" spans="1:6" s="604" customFormat="1" x14ac:dyDescent="0.3">
      <c r="A16695" s="601" t="s">
        <v>7386</v>
      </c>
      <c r="B16695" s="77">
        <v>2016</v>
      </c>
      <c r="C16695" s="243" t="s">
        <v>4753</v>
      </c>
      <c r="D16695" s="602" t="s">
        <v>177</v>
      </c>
      <c r="E16695" s="245">
        <v>33.479999999999997</v>
      </c>
      <c r="F16695" s="246"/>
    </row>
    <row r="16696" spans="1:6" s="604" customFormat="1" x14ac:dyDescent="0.3">
      <c r="A16696" s="601" t="s">
        <v>7386</v>
      </c>
      <c r="B16696" s="77">
        <v>2016</v>
      </c>
      <c r="C16696" s="243" t="s">
        <v>4753</v>
      </c>
      <c r="D16696" s="602" t="s">
        <v>4755</v>
      </c>
      <c r="E16696" s="245">
        <v>34.46</v>
      </c>
      <c r="F16696" s="246"/>
    </row>
    <row r="16697" spans="1:6" s="604" customFormat="1" x14ac:dyDescent="0.3">
      <c r="A16697" s="601" t="s">
        <v>7386</v>
      </c>
      <c r="B16697" s="77">
        <v>2016</v>
      </c>
      <c r="C16697" s="243" t="s">
        <v>4753</v>
      </c>
      <c r="D16697" s="602" t="s">
        <v>4029</v>
      </c>
      <c r="E16697" s="245">
        <v>38.42</v>
      </c>
      <c r="F16697" s="246"/>
    </row>
    <row r="16698" spans="1:6" s="604" customFormat="1" x14ac:dyDescent="0.3">
      <c r="A16698" s="601" t="s">
        <v>7386</v>
      </c>
      <c r="B16698" s="77">
        <v>2016</v>
      </c>
      <c r="C16698" s="243" t="s">
        <v>4753</v>
      </c>
      <c r="D16698" s="602" t="s">
        <v>4100</v>
      </c>
      <c r="E16698" s="245">
        <v>50.11</v>
      </c>
      <c r="F16698" s="246"/>
    </row>
    <row r="16699" spans="1:6" s="604" customFormat="1" x14ac:dyDescent="0.3">
      <c r="A16699" s="601" t="s">
        <v>7387</v>
      </c>
      <c r="B16699" s="77">
        <v>2016</v>
      </c>
      <c r="C16699" s="243" t="s">
        <v>4728</v>
      </c>
      <c r="D16699" s="602" t="s">
        <v>4202</v>
      </c>
      <c r="E16699" s="245">
        <v>20.39</v>
      </c>
      <c r="F16699" s="246"/>
    </row>
    <row r="16700" spans="1:6" s="604" customFormat="1" x14ac:dyDescent="0.3">
      <c r="A16700" s="601" t="s">
        <v>7387</v>
      </c>
      <c r="B16700" s="77">
        <v>2016</v>
      </c>
      <c r="C16700" s="243" t="s">
        <v>4728</v>
      </c>
      <c r="D16700" s="602" t="s">
        <v>41</v>
      </c>
      <c r="E16700" s="245">
        <v>22.2</v>
      </c>
      <c r="F16700" s="246"/>
    </row>
    <row r="16701" spans="1:6" s="604" customFormat="1" x14ac:dyDescent="0.3">
      <c r="A16701" s="601" t="s">
        <v>7387</v>
      </c>
      <c r="B16701" s="77">
        <v>2016</v>
      </c>
      <c r="C16701" s="243" t="s">
        <v>4728</v>
      </c>
      <c r="D16701" s="602" t="s">
        <v>4250</v>
      </c>
      <c r="E16701" s="245">
        <v>22.54</v>
      </c>
      <c r="F16701" s="246"/>
    </row>
    <row r="16702" spans="1:6" s="604" customFormat="1" x14ac:dyDescent="0.3">
      <c r="A16702" s="601" t="s">
        <v>7387</v>
      </c>
      <c r="B16702" s="77">
        <v>2016</v>
      </c>
      <c r="C16702" s="243" t="s">
        <v>4728</v>
      </c>
      <c r="D16702" s="602" t="s">
        <v>106</v>
      </c>
      <c r="E16702" s="245">
        <v>23.19</v>
      </c>
      <c r="F16702" s="246"/>
    </row>
    <row r="16703" spans="1:6" s="604" customFormat="1" x14ac:dyDescent="0.3">
      <c r="A16703" s="601" t="s">
        <v>7387</v>
      </c>
      <c r="B16703" s="77">
        <v>2016</v>
      </c>
      <c r="C16703" s="243" t="s">
        <v>4728</v>
      </c>
      <c r="D16703" s="602" t="s">
        <v>118</v>
      </c>
      <c r="E16703" s="245">
        <v>23.41</v>
      </c>
      <c r="F16703" s="246"/>
    </row>
    <row r="16704" spans="1:6" s="604" customFormat="1" x14ac:dyDescent="0.3">
      <c r="A16704" s="601" t="s">
        <v>7387</v>
      </c>
      <c r="B16704" s="77">
        <v>2016</v>
      </c>
      <c r="C16704" s="243" t="s">
        <v>4728</v>
      </c>
      <c r="D16704" s="602" t="s">
        <v>96</v>
      </c>
      <c r="E16704" s="245">
        <v>29.46</v>
      </c>
      <c r="F16704" s="246"/>
    </row>
    <row r="16705" spans="1:6" s="604" customFormat="1" x14ac:dyDescent="0.3">
      <c r="A16705" s="601" t="s">
        <v>7387</v>
      </c>
      <c r="B16705" s="77">
        <v>2016</v>
      </c>
      <c r="C16705" s="243" t="s">
        <v>4728</v>
      </c>
      <c r="D16705" s="602" t="s">
        <v>36</v>
      </c>
      <c r="E16705" s="245">
        <v>30.13</v>
      </c>
      <c r="F16705" s="246"/>
    </row>
    <row r="16706" spans="1:6" s="604" customFormat="1" x14ac:dyDescent="0.3">
      <c r="A16706" s="601" t="s">
        <v>7387</v>
      </c>
      <c r="B16706" s="77">
        <v>2016</v>
      </c>
      <c r="C16706" s="243" t="s">
        <v>4728</v>
      </c>
      <c r="D16706" s="602" t="s">
        <v>139</v>
      </c>
      <c r="E16706" s="245">
        <v>32.51</v>
      </c>
      <c r="F16706" s="246"/>
    </row>
    <row r="16707" spans="1:6" s="604" customFormat="1" x14ac:dyDescent="0.3">
      <c r="A16707" s="601" t="s">
        <v>7387</v>
      </c>
      <c r="B16707" s="77">
        <v>2016</v>
      </c>
      <c r="C16707" s="243" t="s">
        <v>4728</v>
      </c>
      <c r="D16707" s="602" t="s">
        <v>177</v>
      </c>
      <c r="E16707" s="245">
        <v>33.19</v>
      </c>
      <c r="F16707" s="246"/>
    </row>
    <row r="16708" spans="1:6" s="604" customFormat="1" x14ac:dyDescent="0.3">
      <c r="A16708" s="601" t="s">
        <v>7387</v>
      </c>
      <c r="B16708" s="77">
        <v>2016</v>
      </c>
      <c r="C16708" s="243" t="s">
        <v>4728</v>
      </c>
      <c r="D16708" s="602" t="s">
        <v>4062</v>
      </c>
      <c r="E16708" s="245">
        <v>39.119999999999997</v>
      </c>
      <c r="F16708" s="246"/>
    </row>
    <row r="16709" spans="1:6" s="604" customFormat="1" x14ac:dyDescent="0.3">
      <c r="A16709" s="601" t="s">
        <v>7387</v>
      </c>
      <c r="B16709" s="77">
        <v>2016</v>
      </c>
      <c r="C16709" s="243" t="s">
        <v>4728</v>
      </c>
      <c r="D16709" s="602" t="s">
        <v>4204</v>
      </c>
      <c r="E16709" s="245">
        <v>42</v>
      </c>
      <c r="F16709" s="246"/>
    </row>
    <row r="16710" spans="1:6" s="604" customFormat="1" x14ac:dyDescent="0.3">
      <c r="A16710" s="601" t="s">
        <v>7387</v>
      </c>
      <c r="B16710" s="77">
        <v>2016</v>
      </c>
      <c r="C16710" s="243" t="s">
        <v>4728</v>
      </c>
      <c r="D16710" s="602" t="s">
        <v>4070</v>
      </c>
      <c r="E16710" s="245">
        <v>43.08</v>
      </c>
      <c r="F16710" s="246"/>
    </row>
    <row r="16711" spans="1:6" s="604" customFormat="1" x14ac:dyDescent="0.3">
      <c r="A16711" s="601" t="s">
        <v>7387</v>
      </c>
      <c r="B16711" s="77">
        <v>2016</v>
      </c>
      <c r="C16711" s="243" t="s">
        <v>4728</v>
      </c>
      <c r="D16711" s="602" t="s">
        <v>107</v>
      </c>
      <c r="E16711" s="245">
        <v>54.16</v>
      </c>
      <c r="F16711" s="246"/>
    </row>
    <row r="16712" spans="1:6" s="604" customFormat="1" x14ac:dyDescent="0.3">
      <c r="A16712" s="601" t="s">
        <v>7387</v>
      </c>
      <c r="B16712" s="77">
        <v>2016</v>
      </c>
      <c r="C16712" s="243" t="s">
        <v>4728</v>
      </c>
      <c r="D16712" s="602" t="s">
        <v>101</v>
      </c>
      <c r="E16712" s="245">
        <v>57.12</v>
      </c>
      <c r="F16712" s="246"/>
    </row>
    <row r="16713" spans="1:6" s="604" customFormat="1" x14ac:dyDescent="0.3">
      <c r="A16713" s="601" t="s">
        <v>7388</v>
      </c>
      <c r="B16713" s="77">
        <v>2016</v>
      </c>
      <c r="C16713" s="243" t="s">
        <v>4728</v>
      </c>
      <c r="D16713" s="602" t="s">
        <v>150</v>
      </c>
      <c r="E16713" s="245">
        <v>24.12</v>
      </c>
      <c r="F16713" s="246" t="s">
        <v>52</v>
      </c>
    </row>
    <row r="16714" spans="1:6" s="604" customFormat="1" x14ac:dyDescent="0.3">
      <c r="A16714" s="601" t="s">
        <v>7388</v>
      </c>
      <c r="B16714" s="77">
        <v>2016</v>
      </c>
      <c r="C16714" s="243" t="s">
        <v>4728</v>
      </c>
      <c r="D16714" s="602" t="s">
        <v>152</v>
      </c>
      <c r="E16714" s="245">
        <v>28.07</v>
      </c>
      <c r="F16714" s="246"/>
    </row>
    <row r="16715" spans="1:6" s="604" customFormat="1" x14ac:dyDescent="0.3">
      <c r="A16715" s="601" t="s">
        <v>7389</v>
      </c>
      <c r="B16715" s="77">
        <v>2016</v>
      </c>
      <c r="C16715" s="243" t="s">
        <v>4702</v>
      </c>
      <c r="D16715" s="602" t="s">
        <v>4202</v>
      </c>
      <c r="E16715" s="245">
        <v>20.010000000000002</v>
      </c>
      <c r="F16715" s="246"/>
    </row>
    <row r="16716" spans="1:6" s="604" customFormat="1" x14ac:dyDescent="0.3">
      <c r="A16716" s="601" t="s">
        <v>7389</v>
      </c>
      <c r="B16716" s="77">
        <v>2016</v>
      </c>
      <c r="C16716" s="243" t="s">
        <v>4702</v>
      </c>
      <c r="D16716" s="602" t="s">
        <v>4423</v>
      </c>
      <c r="E16716" s="245">
        <v>21.45</v>
      </c>
      <c r="F16716" s="246"/>
    </row>
    <row r="16717" spans="1:6" s="604" customFormat="1" x14ac:dyDescent="0.3">
      <c r="A16717" s="601" t="s">
        <v>7389</v>
      </c>
      <c r="B16717" s="77">
        <v>2016</v>
      </c>
      <c r="C16717" s="243" t="s">
        <v>4702</v>
      </c>
      <c r="D16717" s="602" t="s">
        <v>4608</v>
      </c>
      <c r="E16717" s="245">
        <v>21.51</v>
      </c>
      <c r="F16717" s="246"/>
    </row>
    <row r="16718" spans="1:6" s="604" customFormat="1" x14ac:dyDescent="0.3">
      <c r="A16718" s="601" t="s">
        <v>7389</v>
      </c>
      <c r="B16718" s="77">
        <v>2016</v>
      </c>
      <c r="C16718" s="243" t="s">
        <v>4702</v>
      </c>
      <c r="D16718" s="602" t="s">
        <v>97</v>
      </c>
      <c r="E16718" s="245">
        <v>22.39</v>
      </c>
      <c r="F16718" s="246"/>
    </row>
    <row r="16719" spans="1:6" s="604" customFormat="1" x14ac:dyDescent="0.3">
      <c r="A16719" s="601" t="s">
        <v>7389</v>
      </c>
      <c r="B16719" s="77">
        <v>2016</v>
      </c>
      <c r="C16719" s="243" t="s">
        <v>4702</v>
      </c>
      <c r="D16719" s="602" t="s">
        <v>4554</v>
      </c>
      <c r="E16719" s="245">
        <v>22.44</v>
      </c>
      <c r="F16719" s="246"/>
    </row>
    <row r="16720" spans="1:6" s="604" customFormat="1" x14ac:dyDescent="0.3">
      <c r="A16720" s="601" t="s">
        <v>7389</v>
      </c>
      <c r="B16720" s="77">
        <v>2016</v>
      </c>
      <c r="C16720" s="243" t="s">
        <v>4702</v>
      </c>
      <c r="D16720" s="602" t="s">
        <v>106</v>
      </c>
      <c r="E16720" s="245">
        <v>23.25</v>
      </c>
      <c r="F16720" s="246"/>
    </row>
    <row r="16721" spans="1:6" s="604" customFormat="1" x14ac:dyDescent="0.3">
      <c r="A16721" s="601" t="s">
        <v>7389</v>
      </c>
      <c r="B16721" s="77">
        <v>2016</v>
      </c>
      <c r="C16721" s="243" t="s">
        <v>4702</v>
      </c>
      <c r="D16721" s="602" t="s">
        <v>150</v>
      </c>
      <c r="E16721" s="245">
        <v>24.07</v>
      </c>
      <c r="F16721" s="246"/>
    </row>
    <row r="16722" spans="1:6" s="604" customFormat="1" x14ac:dyDescent="0.3">
      <c r="A16722" s="601" t="s">
        <v>7389</v>
      </c>
      <c r="B16722" s="77">
        <v>2016</v>
      </c>
      <c r="C16722" s="243" t="s">
        <v>4702</v>
      </c>
      <c r="D16722" s="602" t="s">
        <v>100</v>
      </c>
      <c r="E16722" s="245">
        <v>24.44</v>
      </c>
      <c r="F16722" s="246"/>
    </row>
    <row r="16723" spans="1:6" s="604" customFormat="1" x14ac:dyDescent="0.3">
      <c r="A16723" s="601" t="s">
        <v>7389</v>
      </c>
      <c r="B16723" s="77">
        <v>2016</v>
      </c>
      <c r="C16723" s="243" t="s">
        <v>4702</v>
      </c>
      <c r="D16723" s="602" t="s">
        <v>131</v>
      </c>
      <c r="E16723" s="245">
        <v>26.33</v>
      </c>
      <c r="F16723" s="246"/>
    </row>
    <row r="16724" spans="1:6" s="604" customFormat="1" x14ac:dyDescent="0.3">
      <c r="A16724" s="601" t="s">
        <v>7389</v>
      </c>
      <c r="B16724" s="77">
        <v>2016</v>
      </c>
      <c r="C16724" s="243" t="s">
        <v>4702</v>
      </c>
      <c r="D16724" s="602" t="s">
        <v>115</v>
      </c>
      <c r="E16724" s="245">
        <v>26.37</v>
      </c>
      <c r="F16724" s="246"/>
    </row>
    <row r="16725" spans="1:6" s="604" customFormat="1" x14ac:dyDescent="0.3">
      <c r="A16725" s="601" t="s">
        <v>7389</v>
      </c>
      <c r="B16725" s="77">
        <v>2016</v>
      </c>
      <c r="C16725" s="243" t="s">
        <v>4702</v>
      </c>
      <c r="D16725" s="602" t="s">
        <v>118</v>
      </c>
      <c r="E16725" s="245">
        <v>27.05</v>
      </c>
      <c r="F16725" s="246"/>
    </row>
    <row r="16726" spans="1:6" s="604" customFormat="1" x14ac:dyDescent="0.3">
      <c r="A16726" s="601" t="s">
        <v>7389</v>
      </c>
      <c r="B16726" s="77">
        <v>2016</v>
      </c>
      <c r="C16726" s="243" t="s">
        <v>4702</v>
      </c>
      <c r="D16726" s="602" t="s">
        <v>103</v>
      </c>
      <c r="E16726" s="245">
        <v>27.52</v>
      </c>
      <c r="F16726" s="246"/>
    </row>
    <row r="16727" spans="1:6" s="604" customFormat="1" x14ac:dyDescent="0.3">
      <c r="A16727" s="601" t="s">
        <v>7389</v>
      </c>
      <c r="B16727" s="77">
        <v>2016</v>
      </c>
      <c r="C16727" s="243" t="s">
        <v>4702</v>
      </c>
      <c r="D16727" s="602" t="s">
        <v>4644</v>
      </c>
      <c r="E16727" s="245">
        <v>28.22</v>
      </c>
      <c r="F16727" s="246"/>
    </row>
    <row r="16728" spans="1:6" s="604" customFormat="1" x14ac:dyDescent="0.3">
      <c r="A16728" s="601" t="s">
        <v>7389</v>
      </c>
      <c r="B16728" s="77">
        <v>2016</v>
      </c>
      <c r="C16728" s="243" t="s">
        <v>4702</v>
      </c>
      <c r="D16728" s="602" t="s">
        <v>105</v>
      </c>
      <c r="E16728" s="245">
        <v>28.32</v>
      </c>
      <c r="F16728" s="246"/>
    </row>
    <row r="16729" spans="1:6" s="604" customFormat="1" x14ac:dyDescent="0.3">
      <c r="A16729" s="601" t="s">
        <v>7389</v>
      </c>
      <c r="B16729" s="77">
        <v>2016</v>
      </c>
      <c r="C16729" s="243" t="s">
        <v>4702</v>
      </c>
      <c r="D16729" s="602" t="s">
        <v>102</v>
      </c>
      <c r="E16729" s="245">
        <v>29.02</v>
      </c>
      <c r="F16729" s="246"/>
    </row>
    <row r="16730" spans="1:6" s="604" customFormat="1" x14ac:dyDescent="0.3">
      <c r="A16730" s="601" t="s">
        <v>7389</v>
      </c>
      <c r="B16730" s="77">
        <v>2016</v>
      </c>
      <c r="C16730" s="243" t="s">
        <v>4702</v>
      </c>
      <c r="D16730" s="602" t="s">
        <v>152</v>
      </c>
      <c r="E16730" s="245">
        <v>29.4</v>
      </c>
      <c r="F16730" s="246"/>
    </row>
    <row r="16731" spans="1:6" s="604" customFormat="1" x14ac:dyDescent="0.3">
      <c r="A16731" s="601" t="s">
        <v>7389</v>
      </c>
      <c r="B16731" s="77">
        <v>2016</v>
      </c>
      <c r="C16731" s="243" t="s">
        <v>4702</v>
      </c>
      <c r="D16731" s="602" t="s">
        <v>125</v>
      </c>
      <c r="E16731" s="245">
        <v>30.54</v>
      </c>
      <c r="F16731" s="246"/>
    </row>
    <row r="16732" spans="1:6" s="604" customFormat="1" x14ac:dyDescent="0.3">
      <c r="A16732" s="601" t="s">
        <v>7389</v>
      </c>
      <c r="B16732" s="77">
        <v>2016</v>
      </c>
      <c r="C16732" s="243" t="s">
        <v>4702</v>
      </c>
      <c r="D16732" s="602" t="s">
        <v>4703</v>
      </c>
      <c r="E16732" s="245">
        <v>30.57</v>
      </c>
      <c r="F16732" s="246"/>
    </row>
    <row r="16733" spans="1:6" s="604" customFormat="1" x14ac:dyDescent="0.3">
      <c r="A16733" s="601" t="s">
        <v>7389</v>
      </c>
      <c r="B16733" s="77">
        <v>2016</v>
      </c>
      <c r="C16733" s="243" t="s">
        <v>4702</v>
      </c>
      <c r="D16733" s="602" t="s">
        <v>141</v>
      </c>
      <c r="E16733" s="245">
        <v>31.2</v>
      </c>
      <c r="F16733" s="246"/>
    </row>
    <row r="16734" spans="1:6" s="604" customFormat="1" x14ac:dyDescent="0.3">
      <c r="A16734" s="601" t="s">
        <v>7389</v>
      </c>
      <c r="B16734" s="77">
        <v>2016</v>
      </c>
      <c r="C16734" s="243" t="s">
        <v>4702</v>
      </c>
      <c r="D16734" s="602" t="s">
        <v>112</v>
      </c>
      <c r="E16734" s="245">
        <v>32.39</v>
      </c>
      <c r="F16734" s="246"/>
    </row>
    <row r="16735" spans="1:6" s="604" customFormat="1" x14ac:dyDescent="0.3">
      <c r="A16735" s="601" t="s">
        <v>7389</v>
      </c>
      <c r="B16735" s="77">
        <v>2016</v>
      </c>
      <c r="C16735" s="243" t="s">
        <v>4702</v>
      </c>
      <c r="D16735" s="602" t="s">
        <v>167</v>
      </c>
      <c r="E16735" s="245">
        <v>32.56</v>
      </c>
      <c r="F16735" s="246"/>
    </row>
    <row r="16736" spans="1:6" s="604" customFormat="1" x14ac:dyDescent="0.3">
      <c r="A16736" s="601" t="s">
        <v>7389</v>
      </c>
      <c r="B16736" s="77">
        <v>2016</v>
      </c>
      <c r="C16736" s="243" t="s">
        <v>4702</v>
      </c>
      <c r="D16736" s="602" t="s">
        <v>139</v>
      </c>
      <c r="E16736" s="245">
        <v>32.57</v>
      </c>
      <c r="F16736" s="246"/>
    </row>
    <row r="16737" spans="1:6" s="604" customFormat="1" x14ac:dyDescent="0.3">
      <c r="A16737" s="601" t="s">
        <v>7389</v>
      </c>
      <c r="B16737" s="77">
        <v>2016</v>
      </c>
      <c r="C16737" s="243" t="s">
        <v>4702</v>
      </c>
      <c r="D16737" s="602" t="s">
        <v>36</v>
      </c>
      <c r="E16737" s="245">
        <v>39.08</v>
      </c>
      <c r="F16737" s="246"/>
    </row>
    <row r="16738" spans="1:6" s="604" customFormat="1" x14ac:dyDescent="0.3">
      <c r="A16738" s="601" t="s">
        <v>7389</v>
      </c>
      <c r="B16738" s="77">
        <v>2016</v>
      </c>
      <c r="C16738" s="243" t="s">
        <v>4702</v>
      </c>
      <c r="D16738" s="602" t="s">
        <v>4070</v>
      </c>
      <c r="E16738" s="245">
        <v>45.13</v>
      </c>
      <c r="F16738" s="246"/>
    </row>
    <row r="16739" spans="1:6" s="604" customFormat="1" x14ac:dyDescent="0.3">
      <c r="A16739" s="601" t="s">
        <v>7307</v>
      </c>
      <c r="B16739" s="77">
        <v>2016</v>
      </c>
      <c r="C16739" s="243" t="s">
        <v>4702</v>
      </c>
      <c r="D16739" s="602" t="s">
        <v>4076</v>
      </c>
      <c r="E16739" s="245">
        <v>21.49</v>
      </c>
      <c r="F16739" s="246"/>
    </row>
    <row r="16740" spans="1:6" s="604" customFormat="1" x14ac:dyDescent="0.3">
      <c r="A16740" s="601" t="s">
        <v>7370</v>
      </c>
      <c r="B16740" s="77">
        <v>2016</v>
      </c>
      <c r="C16740" s="243" t="s">
        <v>4702</v>
      </c>
      <c r="D16740" s="602" t="s">
        <v>62</v>
      </c>
      <c r="E16740" s="245">
        <v>27.3</v>
      </c>
      <c r="F16740" s="246"/>
    </row>
    <row r="16741" spans="1:6" s="604" customFormat="1" x14ac:dyDescent="0.3">
      <c r="A16741" s="601" t="s">
        <v>7390</v>
      </c>
      <c r="B16741" s="77">
        <v>2016</v>
      </c>
      <c r="C16741" s="243" t="s">
        <v>4693</v>
      </c>
      <c r="D16741" s="602" t="s">
        <v>4202</v>
      </c>
      <c r="E16741" s="245">
        <v>20.059999999999999</v>
      </c>
      <c r="F16741" s="246"/>
    </row>
    <row r="16742" spans="1:6" s="604" customFormat="1" x14ac:dyDescent="0.3">
      <c r="A16742" s="601" t="s">
        <v>7390</v>
      </c>
      <c r="B16742" s="77">
        <v>2016</v>
      </c>
      <c r="C16742" s="243" t="s">
        <v>4693</v>
      </c>
      <c r="D16742" s="602" t="s">
        <v>4502</v>
      </c>
      <c r="E16742" s="245">
        <v>20.079999999999998</v>
      </c>
      <c r="F16742" s="246"/>
    </row>
    <row r="16743" spans="1:6" s="604" customFormat="1" x14ac:dyDescent="0.3">
      <c r="A16743" s="601" t="s">
        <v>7390</v>
      </c>
      <c r="B16743" s="77">
        <v>2016</v>
      </c>
      <c r="C16743" s="243" t="s">
        <v>4693</v>
      </c>
      <c r="D16743" s="602" t="s">
        <v>4076</v>
      </c>
      <c r="E16743" s="245">
        <v>21.34</v>
      </c>
      <c r="F16743" s="246"/>
    </row>
    <row r="16744" spans="1:6" s="604" customFormat="1" x14ac:dyDescent="0.3">
      <c r="A16744" s="601" t="s">
        <v>7390</v>
      </c>
      <c r="B16744" s="77">
        <v>2016</v>
      </c>
      <c r="C16744" s="243" t="s">
        <v>4693</v>
      </c>
      <c r="D16744" s="602" t="s">
        <v>4102</v>
      </c>
      <c r="E16744" s="245">
        <v>23.16</v>
      </c>
      <c r="F16744" s="246"/>
    </row>
    <row r="16745" spans="1:6" s="604" customFormat="1" x14ac:dyDescent="0.3">
      <c r="A16745" s="601" t="s">
        <v>7390</v>
      </c>
      <c r="B16745" s="77">
        <v>2016</v>
      </c>
      <c r="C16745" s="243" t="s">
        <v>4693</v>
      </c>
      <c r="D16745" s="602" t="s">
        <v>4694</v>
      </c>
      <c r="E16745" s="245">
        <v>23.4</v>
      </c>
      <c r="F16745" s="246"/>
    </row>
    <row r="16746" spans="1:6" s="604" customFormat="1" x14ac:dyDescent="0.3">
      <c r="A16746" s="601" t="s">
        <v>7390</v>
      </c>
      <c r="B16746" s="77">
        <v>2016</v>
      </c>
      <c r="C16746" s="243" t="s">
        <v>4693</v>
      </c>
      <c r="D16746" s="602" t="s">
        <v>130</v>
      </c>
      <c r="E16746" s="245">
        <v>23.46</v>
      </c>
      <c r="F16746" s="246"/>
    </row>
    <row r="16747" spans="1:6" s="604" customFormat="1" x14ac:dyDescent="0.3">
      <c r="A16747" s="601" t="s">
        <v>7390</v>
      </c>
      <c r="B16747" s="77">
        <v>2016</v>
      </c>
      <c r="C16747" s="243" t="s">
        <v>4693</v>
      </c>
      <c r="D16747" s="602" t="s">
        <v>106</v>
      </c>
      <c r="E16747" s="245">
        <v>24.09</v>
      </c>
      <c r="F16747" s="246"/>
    </row>
    <row r="16748" spans="1:6" s="604" customFormat="1" x14ac:dyDescent="0.3">
      <c r="A16748" s="601" t="s">
        <v>7390</v>
      </c>
      <c r="B16748" s="77">
        <v>2016</v>
      </c>
      <c r="C16748" s="243" t="s">
        <v>4693</v>
      </c>
      <c r="D16748" s="602" t="s">
        <v>150</v>
      </c>
      <c r="E16748" s="245">
        <v>24.39</v>
      </c>
      <c r="F16748" s="246"/>
    </row>
    <row r="16749" spans="1:6" s="604" customFormat="1" x14ac:dyDescent="0.3">
      <c r="A16749" s="601" t="s">
        <v>7390</v>
      </c>
      <c r="B16749" s="77">
        <v>2016</v>
      </c>
      <c r="C16749" s="243" t="s">
        <v>4693</v>
      </c>
      <c r="D16749" s="602" t="s">
        <v>112</v>
      </c>
      <c r="E16749" s="245">
        <v>25.28</v>
      </c>
      <c r="F16749" s="246"/>
    </row>
    <row r="16750" spans="1:6" s="604" customFormat="1" x14ac:dyDescent="0.3">
      <c r="A16750" s="601" t="s">
        <v>7390</v>
      </c>
      <c r="B16750" s="77">
        <v>2016</v>
      </c>
      <c r="C16750" s="243" t="s">
        <v>4693</v>
      </c>
      <c r="D16750" s="602" t="s">
        <v>135</v>
      </c>
      <c r="E16750" s="245">
        <v>25.43</v>
      </c>
      <c r="F16750" s="246"/>
    </row>
    <row r="16751" spans="1:6" s="604" customFormat="1" x14ac:dyDescent="0.3">
      <c r="A16751" s="601" t="s">
        <v>7390</v>
      </c>
      <c r="B16751" s="77">
        <v>2016</v>
      </c>
      <c r="C16751" s="243" t="s">
        <v>4693</v>
      </c>
      <c r="D16751" s="602" t="s">
        <v>4554</v>
      </c>
      <c r="E16751" s="245">
        <v>26.3</v>
      </c>
      <c r="F16751" s="246"/>
    </row>
    <row r="16752" spans="1:6" s="604" customFormat="1" x14ac:dyDescent="0.3">
      <c r="A16752" s="601" t="s">
        <v>7390</v>
      </c>
      <c r="B16752" s="77">
        <v>2016</v>
      </c>
      <c r="C16752" s="243" t="s">
        <v>4693</v>
      </c>
      <c r="D16752" s="602" t="s">
        <v>115</v>
      </c>
      <c r="E16752" s="245">
        <v>27.18</v>
      </c>
      <c r="F16752" s="246"/>
    </row>
    <row r="16753" spans="1:6" s="604" customFormat="1" x14ac:dyDescent="0.3">
      <c r="A16753" s="601" t="s">
        <v>7390</v>
      </c>
      <c r="B16753" s="77">
        <v>2016</v>
      </c>
      <c r="C16753" s="243" t="s">
        <v>4693</v>
      </c>
      <c r="D16753" s="602" t="s">
        <v>152</v>
      </c>
      <c r="E16753" s="245">
        <v>27.3</v>
      </c>
      <c r="F16753" s="246"/>
    </row>
    <row r="16754" spans="1:6" s="604" customFormat="1" x14ac:dyDescent="0.3">
      <c r="A16754" s="601" t="s">
        <v>7390</v>
      </c>
      <c r="B16754" s="77">
        <v>2016</v>
      </c>
      <c r="C16754" s="243" t="s">
        <v>4693</v>
      </c>
      <c r="D16754" s="602" t="s">
        <v>101</v>
      </c>
      <c r="E16754" s="245">
        <v>27.39</v>
      </c>
      <c r="F16754" s="246"/>
    </row>
    <row r="16755" spans="1:6" s="604" customFormat="1" x14ac:dyDescent="0.3">
      <c r="A16755" s="601" t="s">
        <v>7390</v>
      </c>
      <c r="B16755" s="77">
        <v>2016</v>
      </c>
      <c r="C16755" s="243" t="s">
        <v>4693</v>
      </c>
      <c r="D16755" s="602" t="s">
        <v>134</v>
      </c>
      <c r="E16755" s="245">
        <v>28.11</v>
      </c>
      <c r="F16755" s="246"/>
    </row>
    <row r="16756" spans="1:6" s="604" customFormat="1" x14ac:dyDescent="0.3">
      <c r="A16756" s="601" t="s">
        <v>7390</v>
      </c>
      <c r="B16756" s="77">
        <v>2016</v>
      </c>
      <c r="C16756" s="243" t="s">
        <v>4693</v>
      </c>
      <c r="D16756" s="602" t="s">
        <v>36</v>
      </c>
      <c r="E16756" s="245">
        <v>28.21</v>
      </c>
      <c r="F16756" s="246"/>
    </row>
    <row r="16757" spans="1:6" s="604" customFormat="1" x14ac:dyDescent="0.3">
      <c r="A16757" s="601" t="s">
        <v>7390</v>
      </c>
      <c r="B16757" s="77">
        <v>2016</v>
      </c>
      <c r="C16757" s="243" t="s">
        <v>4693</v>
      </c>
      <c r="D16757" s="602" t="s">
        <v>4434</v>
      </c>
      <c r="E16757" s="245">
        <v>29.19</v>
      </c>
      <c r="F16757" s="246"/>
    </row>
    <row r="16758" spans="1:6" s="604" customFormat="1" x14ac:dyDescent="0.3">
      <c r="A16758" s="601" t="s">
        <v>7390</v>
      </c>
      <c r="B16758" s="77">
        <v>2016</v>
      </c>
      <c r="C16758" s="243" t="s">
        <v>4693</v>
      </c>
      <c r="D16758" s="602" t="s">
        <v>100</v>
      </c>
      <c r="E16758" s="245">
        <v>29.2</v>
      </c>
      <c r="F16758" s="246"/>
    </row>
    <row r="16759" spans="1:6" s="604" customFormat="1" x14ac:dyDescent="0.3">
      <c r="A16759" s="601" t="s">
        <v>7390</v>
      </c>
      <c r="B16759" s="77">
        <v>2016</v>
      </c>
      <c r="C16759" s="243" t="s">
        <v>4693</v>
      </c>
      <c r="D16759" s="602" t="s">
        <v>119</v>
      </c>
      <c r="E16759" s="245">
        <v>30.09</v>
      </c>
      <c r="F16759" s="246"/>
    </row>
    <row r="16760" spans="1:6" s="604" customFormat="1" x14ac:dyDescent="0.3">
      <c r="A16760" s="601" t="s">
        <v>7390</v>
      </c>
      <c r="B16760" s="77">
        <v>2016</v>
      </c>
      <c r="C16760" s="243" t="s">
        <v>4693</v>
      </c>
      <c r="D16760" s="602" t="s">
        <v>4608</v>
      </c>
      <c r="E16760" s="245">
        <v>30.17</v>
      </c>
      <c r="F16760" s="246"/>
    </row>
    <row r="16761" spans="1:6" s="604" customFormat="1" x14ac:dyDescent="0.3">
      <c r="A16761" s="601" t="s">
        <v>7390</v>
      </c>
      <c r="B16761" s="77">
        <v>2016</v>
      </c>
      <c r="C16761" s="243" t="s">
        <v>4693</v>
      </c>
      <c r="D16761" s="602" t="s">
        <v>125</v>
      </c>
      <c r="E16761" s="245">
        <v>30.56</v>
      </c>
      <c r="F16761" s="246"/>
    </row>
    <row r="16762" spans="1:6" s="604" customFormat="1" x14ac:dyDescent="0.3">
      <c r="A16762" s="601" t="s">
        <v>7390</v>
      </c>
      <c r="B16762" s="77">
        <v>2016</v>
      </c>
      <c r="C16762" s="243" t="s">
        <v>4693</v>
      </c>
      <c r="D16762" s="602" t="s">
        <v>141</v>
      </c>
      <c r="E16762" s="245">
        <v>32.08</v>
      </c>
      <c r="F16762" s="246"/>
    </row>
    <row r="16763" spans="1:6" s="604" customFormat="1" x14ac:dyDescent="0.3">
      <c r="A16763" s="601" t="s">
        <v>7390</v>
      </c>
      <c r="B16763" s="77">
        <v>2016</v>
      </c>
      <c r="C16763" s="243" t="s">
        <v>4693</v>
      </c>
      <c r="D16763" s="602" t="s">
        <v>176</v>
      </c>
      <c r="E16763" s="245">
        <v>33.04</v>
      </c>
      <c r="F16763" s="246"/>
    </row>
    <row r="16764" spans="1:6" s="604" customFormat="1" x14ac:dyDescent="0.3">
      <c r="A16764" s="601" t="s">
        <v>7390</v>
      </c>
      <c r="B16764" s="77">
        <v>2016</v>
      </c>
      <c r="C16764" s="243" t="s">
        <v>4693</v>
      </c>
      <c r="D16764" s="602" t="s">
        <v>4251</v>
      </c>
      <c r="E16764" s="245">
        <v>35.28</v>
      </c>
      <c r="F16764" s="246"/>
    </row>
    <row r="16765" spans="1:6" s="604" customFormat="1" x14ac:dyDescent="0.3">
      <c r="A16765" s="601" t="s">
        <v>7390</v>
      </c>
      <c r="B16765" s="77">
        <v>2016</v>
      </c>
      <c r="C16765" s="243" t="s">
        <v>4693</v>
      </c>
      <c r="D16765" s="602" t="s">
        <v>4029</v>
      </c>
      <c r="E16765" s="245">
        <v>37.04</v>
      </c>
      <c r="F16765" s="246"/>
    </row>
    <row r="16766" spans="1:6" s="604" customFormat="1" x14ac:dyDescent="0.3">
      <c r="A16766" s="601" t="s">
        <v>7390</v>
      </c>
      <c r="B16766" s="77">
        <v>2016</v>
      </c>
      <c r="C16766" s="243" t="s">
        <v>4693</v>
      </c>
      <c r="D16766" s="602" t="s">
        <v>4070</v>
      </c>
      <c r="E16766" s="245">
        <v>46.04</v>
      </c>
      <c r="F16766" s="246"/>
    </row>
    <row r="16767" spans="1:6" s="604" customFormat="1" x14ac:dyDescent="0.3">
      <c r="A16767" s="601" t="s">
        <v>7390</v>
      </c>
      <c r="B16767" s="77">
        <v>2016</v>
      </c>
      <c r="C16767" s="243" t="s">
        <v>4693</v>
      </c>
      <c r="D16767" s="602" t="s">
        <v>107</v>
      </c>
      <c r="E16767" s="245">
        <v>53.06</v>
      </c>
      <c r="F16767" s="246"/>
    </row>
    <row r="16768" spans="1:6" s="604" customFormat="1" x14ac:dyDescent="0.3">
      <c r="A16768" s="601" t="s">
        <v>7391</v>
      </c>
      <c r="B16768" s="77">
        <v>2016</v>
      </c>
      <c r="C16768" s="243" t="s">
        <v>4678</v>
      </c>
      <c r="D16768" s="602" t="s">
        <v>4502</v>
      </c>
      <c r="E16768" s="245">
        <v>20.21</v>
      </c>
      <c r="F16768" s="246"/>
    </row>
    <row r="16769" spans="1:6" s="604" customFormat="1" x14ac:dyDescent="0.3">
      <c r="A16769" s="601" t="s">
        <v>7391</v>
      </c>
      <c r="B16769" s="77">
        <v>2016</v>
      </c>
      <c r="C16769" s="243" t="s">
        <v>4678</v>
      </c>
      <c r="D16769" s="602" t="s">
        <v>4202</v>
      </c>
      <c r="E16769" s="245">
        <v>20.23</v>
      </c>
      <c r="F16769" s="246"/>
    </row>
    <row r="16770" spans="1:6" s="604" customFormat="1" x14ac:dyDescent="0.3">
      <c r="A16770" s="601" t="s">
        <v>7391</v>
      </c>
      <c r="B16770" s="77">
        <v>2016</v>
      </c>
      <c r="C16770" s="243" t="s">
        <v>4678</v>
      </c>
      <c r="D16770" s="602" t="s">
        <v>96</v>
      </c>
      <c r="E16770" s="245">
        <v>21.44</v>
      </c>
      <c r="F16770" s="246"/>
    </row>
    <row r="16771" spans="1:6" s="604" customFormat="1" x14ac:dyDescent="0.3">
      <c r="A16771" s="601" t="s">
        <v>7391</v>
      </c>
      <c r="B16771" s="77">
        <v>2016</v>
      </c>
      <c r="C16771" s="243" t="s">
        <v>4678</v>
      </c>
      <c r="D16771" s="602" t="s">
        <v>4608</v>
      </c>
      <c r="E16771" s="245">
        <v>22.02</v>
      </c>
      <c r="F16771" s="246"/>
    </row>
    <row r="16772" spans="1:6" s="604" customFormat="1" x14ac:dyDescent="0.3">
      <c r="A16772" s="601" t="s">
        <v>7391</v>
      </c>
      <c r="B16772" s="77">
        <v>2016</v>
      </c>
      <c r="C16772" s="243" t="s">
        <v>4678</v>
      </c>
      <c r="D16772" s="602" t="s">
        <v>103</v>
      </c>
      <c r="E16772" s="245">
        <v>22.59</v>
      </c>
      <c r="F16772" s="246"/>
    </row>
    <row r="16773" spans="1:6" s="604" customFormat="1" x14ac:dyDescent="0.3">
      <c r="A16773" s="601" t="s">
        <v>7391</v>
      </c>
      <c r="B16773" s="77">
        <v>2016</v>
      </c>
      <c r="C16773" s="243" t="s">
        <v>4678</v>
      </c>
      <c r="D16773" s="602" t="s">
        <v>106</v>
      </c>
      <c r="E16773" s="245">
        <v>23.16</v>
      </c>
      <c r="F16773" s="246"/>
    </row>
    <row r="16774" spans="1:6" s="604" customFormat="1" x14ac:dyDescent="0.3">
      <c r="A16774" s="601" t="s">
        <v>7391</v>
      </c>
      <c r="B16774" s="77">
        <v>2016</v>
      </c>
      <c r="C16774" s="243" t="s">
        <v>4678</v>
      </c>
      <c r="D16774" s="602" t="s">
        <v>4102</v>
      </c>
      <c r="E16774" s="245">
        <v>23.37</v>
      </c>
      <c r="F16774" s="246" t="s">
        <v>52</v>
      </c>
    </row>
    <row r="16775" spans="1:6" s="604" customFormat="1" x14ac:dyDescent="0.3">
      <c r="A16775" s="601" t="s">
        <v>7391</v>
      </c>
      <c r="B16775" s="77">
        <v>2016</v>
      </c>
      <c r="C16775" s="243" t="s">
        <v>4678</v>
      </c>
      <c r="D16775" s="602" t="s">
        <v>4076</v>
      </c>
      <c r="E16775" s="245">
        <v>24.15</v>
      </c>
      <c r="F16775" s="246"/>
    </row>
    <row r="16776" spans="1:6" s="604" customFormat="1" x14ac:dyDescent="0.3">
      <c r="A16776" s="601" t="s">
        <v>7391</v>
      </c>
      <c r="B16776" s="77">
        <v>2016</v>
      </c>
      <c r="C16776" s="243" t="s">
        <v>4678</v>
      </c>
      <c r="D16776" s="602" t="s">
        <v>100</v>
      </c>
      <c r="E16776" s="245">
        <v>24.52</v>
      </c>
      <c r="F16776" s="246"/>
    </row>
    <row r="16777" spans="1:6" s="604" customFormat="1" x14ac:dyDescent="0.3">
      <c r="A16777" s="601" t="s">
        <v>7391</v>
      </c>
      <c r="B16777" s="77">
        <v>2016</v>
      </c>
      <c r="C16777" s="243" t="s">
        <v>4678</v>
      </c>
      <c r="D16777" s="602" t="s">
        <v>112</v>
      </c>
      <c r="E16777" s="245">
        <v>25.23</v>
      </c>
      <c r="F16777" s="246"/>
    </row>
    <row r="16778" spans="1:6" s="604" customFormat="1" x14ac:dyDescent="0.3">
      <c r="A16778" s="601" t="s">
        <v>7391</v>
      </c>
      <c r="B16778" s="77">
        <v>2016</v>
      </c>
      <c r="C16778" s="243" t="s">
        <v>4678</v>
      </c>
      <c r="D16778" s="602" t="s">
        <v>117</v>
      </c>
      <c r="E16778" s="245">
        <v>25.41</v>
      </c>
      <c r="F16778" s="246"/>
    </row>
    <row r="16779" spans="1:6" s="604" customFormat="1" x14ac:dyDescent="0.3">
      <c r="A16779" s="601" t="s">
        <v>7391</v>
      </c>
      <c r="B16779" s="77">
        <v>2016</v>
      </c>
      <c r="C16779" s="243" t="s">
        <v>4678</v>
      </c>
      <c r="D16779" s="602" t="s">
        <v>142</v>
      </c>
      <c r="E16779" s="245">
        <v>25.42</v>
      </c>
      <c r="F16779" s="246"/>
    </row>
    <row r="16780" spans="1:6" s="604" customFormat="1" x14ac:dyDescent="0.3">
      <c r="A16780" s="601" t="s">
        <v>7391</v>
      </c>
      <c r="B16780" s="77">
        <v>2016</v>
      </c>
      <c r="C16780" s="243" t="s">
        <v>4678</v>
      </c>
      <c r="D16780" s="602" t="s">
        <v>135</v>
      </c>
      <c r="E16780" s="245">
        <v>26.24</v>
      </c>
      <c r="F16780" s="246"/>
    </row>
    <row r="16781" spans="1:6" s="604" customFormat="1" x14ac:dyDescent="0.3">
      <c r="A16781" s="601" t="s">
        <v>7391</v>
      </c>
      <c r="B16781" s="77">
        <v>2016</v>
      </c>
      <c r="C16781" s="243" t="s">
        <v>4678</v>
      </c>
      <c r="D16781" s="602" t="s">
        <v>156</v>
      </c>
      <c r="E16781" s="245">
        <v>27.4</v>
      </c>
      <c r="F16781" s="246"/>
    </row>
    <row r="16782" spans="1:6" s="604" customFormat="1" x14ac:dyDescent="0.3">
      <c r="A16782" s="601" t="s">
        <v>7391</v>
      </c>
      <c r="B16782" s="77">
        <v>2016</v>
      </c>
      <c r="C16782" s="243" t="s">
        <v>4678</v>
      </c>
      <c r="D16782" s="602" t="s">
        <v>4204</v>
      </c>
      <c r="E16782" s="245">
        <v>27.41</v>
      </c>
      <c r="F16782" s="246"/>
    </row>
    <row r="16783" spans="1:6" s="604" customFormat="1" x14ac:dyDescent="0.3">
      <c r="A16783" s="601" t="s">
        <v>7391</v>
      </c>
      <c r="B16783" s="77">
        <v>2016</v>
      </c>
      <c r="C16783" s="243" t="s">
        <v>4678</v>
      </c>
      <c r="D16783" s="602" t="s">
        <v>102</v>
      </c>
      <c r="E16783" s="245">
        <v>28.21</v>
      </c>
      <c r="F16783" s="246"/>
    </row>
    <row r="16784" spans="1:6" s="604" customFormat="1" x14ac:dyDescent="0.3">
      <c r="A16784" s="601" t="s">
        <v>7391</v>
      </c>
      <c r="B16784" s="77">
        <v>2016</v>
      </c>
      <c r="C16784" s="243" t="s">
        <v>4678</v>
      </c>
      <c r="D16784" s="602" t="s">
        <v>101</v>
      </c>
      <c r="E16784" s="245">
        <v>28.38</v>
      </c>
      <c r="F16784" s="246"/>
    </row>
    <row r="16785" spans="1:6" s="604" customFormat="1" x14ac:dyDescent="0.3">
      <c r="A16785" s="601" t="s">
        <v>7391</v>
      </c>
      <c r="B16785" s="77">
        <v>2016</v>
      </c>
      <c r="C16785" s="243" t="s">
        <v>4678</v>
      </c>
      <c r="D16785" s="602" t="s">
        <v>125</v>
      </c>
      <c r="E16785" s="245">
        <v>30.19</v>
      </c>
      <c r="F16785" s="246"/>
    </row>
    <row r="16786" spans="1:6" s="604" customFormat="1" x14ac:dyDescent="0.3">
      <c r="A16786" s="601" t="s">
        <v>7391</v>
      </c>
      <c r="B16786" s="77">
        <v>2016</v>
      </c>
      <c r="C16786" s="243" t="s">
        <v>4678</v>
      </c>
      <c r="D16786" s="602" t="s">
        <v>167</v>
      </c>
      <c r="E16786" s="245">
        <v>32.4</v>
      </c>
      <c r="F16786" s="246"/>
    </row>
    <row r="16787" spans="1:6" s="604" customFormat="1" x14ac:dyDescent="0.3">
      <c r="A16787" s="601" t="s">
        <v>7391</v>
      </c>
      <c r="B16787" s="77">
        <v>2016</v>
      </c>
      <c r="C16787" s="243" t="s">
        <v>4678</v>
      </c>
      <c r="D16787" s="602" t="s">
        <v>177</v>
      </c>
      <c r="E16787" s="245">
        <v>36</v>
      </c>
      <c r="F16787" s="246"/>
    </row>
    <row r="16788" spans="1:6" s="604" customFormat="1" x14ac:dyDescent="0.3">
      <c r="A16788" s="601" t="s">
        <v>7391</v>
      </c>
      <c r="B16788" s="77">
        <v>2016</v>
      </c>
      <c r="C16788" s="243" t="s">
        <v>4678</v>
      </c>
      <c r="D16788" s="602" t="s">
        <v>184</v>
      </c>
      <c r="E16788" s="245">
        <v>36.29</v>
      </c>
      <c r="F16788" s="246"/>
    </row>
    <row r="16789" spans="1:6" s="604" customFormat="1" x14ac:dyDescent="0.3">
      <c r="A16789" s="601" t="s">
        <v>7391</v>
      </c>
      <c r="B16789" s="77">
        <v>2016</v>
      </c>
      <c r="C16789" s="243" t="s">
        <v>4678</v>
      </c>
      <c r="D16789" s="602" t="s">
        <v>4271</v>
      </c>
      <c r="E16789" s="245">
        <v>39.4</v>
      </c>
      <c r="F16789" s="246"/>
    </row>
    <row r="16790" spans="1:6" s="604" customFormat="1" x14ac:dyDescent="0.3">
      <c r="A16790" s="601" t="s">
        <v>7391</v>
      </c>
      <c r="B16790" s="77">
        <v>2016</v>
      </c>
      <c r="C16790" s="243" t="s">
        <v>4678</v>
      </c>
      <c r="D16790" s="602" t="s">
        <v>107</v>
      </c>
      <c r="E16790" s="245">
        <v>51.3</v>
      </c>
      <c r="F16790" s="246"/>
    </row>
    <row r="16791" spans="1:6" s="604" customFormat="1" x14ac:dyDescent="0.3">
      <c r="A16791" s="601" t="s">
        <v>7391</v>
      </c>
      <c r="B16791" s="77">
        <v>2016</v>
      </c>
      <c r="C16791" s="243" t="s">
        <v>4678</v>
      </c>
      <c r="D16791" s="602" t="s">
        <v>105</v>
      </c>
      <c r="E16791" s="245">
        <v>55.4</v>
      </c>
      <c r="F16791" s="246"/>
    </row>
    <row r="16792" spans="1:6" s="604" customFormat="1" x14ac:dyDescent="0.3">
      <c r="A16792" s="601" t="s">
        <v>7392</v>
      </c>
      <c r="B16792" s="77">
        <v>2016</v>
      </c>
      <c r="C16792" s="243" t="s">
        <v>4663</v>
      </c>
      <c r="D16792" s="602" t="s">
        <v>109</v>
      </c>
      <c r="E16792" s="245">
        <v>19.5</v>
      </c>
      <c r="F16792" s="246"/>
    </row>
    <row r="16793" spans="1:6" s="604" customFormat="1" x14ac:dyDescent="0.3">
      <c r="A16793" s="601" t="s">
        <v>7392</v>
      </c>
      <c r="B16793" s="77">
        <v>2016</v>
      </c>
      <c r="C16793" s="243" t="s">
        <v>4663</v>
      </c>
      <c r="D16793" s="602" t="s">
        <v>663</v>
      </c>
      <c r="E16793" s="245">
        <v>20.23</v>
      </c>
      <c r="F16793" s="246"/>
    </row>
    <row r="16794" spans="1:6" s="604" customFormat="1" x14ac:dyDescent="0.3">
      <c r="A16794" s="601" t="s">
        <v>7392</v>
      </c>
      <c r="B16794" s="77">
        <v>2016</v>
      </c>
      <c r="C16794" s="243" t="s">
        <v>4663</v>
      </c>
      <c r="D16794" s="602" t="s">
        <v>4404</v>
      </c>
      <c r="E16794" s="245">
        <v>21.43</v>
      </c>
      <c r="F16794" s="246"/>
    </row>
    <row r="16795" spans="1:6" s="604" customFormat="1" x14ac:dyDescent="0.3">
      <c r="A16795" s="601" t="s">
        <v>7392</v>
      </c>
      <c r="B16795" s="77">
        <v>2016</v>
      </c>
      <c r="C16795" s="243" t="s">
        <v>4663</v>
      </c>
      <c r="D16795" s="602" t="s">
        <v>4664</v>
      </c>
      <c r="E16795" s="245">
        <v>22.26</v>
      </c>
      <c r="F16795" s="246"/>
    </row>
    <row r="16796" spans="1:6" s="604" customFormat="1" x14ac:dyDescent="0.3">
      <c r="A16796" s="601" t="s">
        <v>7392</v>
      </c>
      <c r="B16796" s="77">
        <v>2016</v>
      </c>
      <c r="C16796" s="243" t="s">
        <v>4663</v>
      </c>
      <c r="D16796" s="602" t="s">
        <v>889</v>
      </c>
      <c r="E16796" s="245">
        <v>23.45</v>
      </c>
      <c r="F16796" s="246"/>
    </row>
    <row r="16797" spans="1:6" s="604" customFormat="1" x14ac:dyDescent="0.3">
      <c r="A16797" s="601" t="s">
        <v>7392</v>
      </c>
      <c r="B16797" s="77">
        <v>2016</v>
      </c>
      <c r="C16797" s="243" t="s">
        <v>4663</v>
      </c>
      <c r="D16797" s="602" t="s">
        <v>4132</v>
      </c>
      <c r="E16797" s="245">
        <v>23.45</v>
      </c>
      <c r="F16797" s="246"/>
    </row>
    <row r="16798" spans="1:6" s="604" customFormat="1" x14ac:dyDescent="0.3">
      <c r="A16798" s="601" t="s">
        <v>7392</v>
      </c>
      <c r="B16798" s="77">
        <v>2016</v>
      </c>
      <c r="C16798" s="243" t="s">
        <v>4663</v>
      </c>
      <c r="D16798" s="602" t="s">
        <v>4665</v>
      </c>
      <c r="E16798" s="245">
        <v>23.56</v>
      </c>
      <c r="F16798" s="246"/>
    </row>
    <row r="16799" spans="1:6" s="604" customFormat="1" x14ac:dyDescent="0.3">
      <c r="A16799" s="601" t="s">
        <v>7392</v>
      </c>
      <c r="B16799" s="77">
        <v>2016</v>
      </c>
      <c r="C16799" s="243" t="s">
        <v>4663</v>
      </c>
      <c r="D16799" s="602" t="s">
        <v>39</v>
      </c>
      <c r="E16799" s="245">
        <v>25.21</v>
      </c>
      <c r="F16799" s="246"/>
    </row>
    <row r="16800" spans="1:6" s="604" customFormat="1" x14ac:dyDescent="0.3">
      <c r="A16800" s="601" t="s">
        <v>7392</v>
      </c>
      <c r="B16800" s="77">
        <v>2016</v>
      </c>
      <c r="C16800" s="243" t="s">
        <v>4663</v>
      </c>
      <c r="D16800" s="602" t="s">
        <v>4139</v>
      </c>
      <c r="E16800" s="245">
        <v>25.25</v>
      </c>
      <c r="F16800" s="246"/>
    </row>
    <row r="16801" spans="1:6" s="604" customFormat="1" x14ac:dyDescent="0.3">
      <c r="A16801" s="601" t="s">
        <v>7392</v>
      </c>
      <c r="B16801" s="77">
        <v>2016</v>
      </c>
      <c r="C16801" s="243" t="s">
        <v>4663</v>
      </c>
      <c r="D16801" s="602" t="s">
        <v>630</v>
      </c>
      <c r="E16801" s="245">
        <v>26.33</v>
      </c>
      <c r="F16801" s="246"/>
    </row>
    <row r="16802" spans="1:6" s="604" customFormat="1" x14ac:dyDescent="0.3">
      <c r="A16802" s="601" t="s">
        <v>7392</v>
      </c>
      <c r="B16802" s="77">
        <v>2016</v>
      </c>
      <c r="C16802" s="243" t="s">
        <v>4663</v>
      </c>
      <c r="D16802" s="602" t="s">
        <v>4136</v>
      </c>
      <c r="E16802" s="245">
        <v>26.55</v>
      </c>
      <c r="F16802" s="246"/>
    </row>
    <row r="16803" spans="1:6" s="604" customFormat="1" x14ac:dyDescent="0.3">
      <c r="A16803" s="601" t="s">
        <v>7392</v>
      </c>
      <c r="B16803" s="77">
        <v>2016</v>
      </c>
      <c r="C16803" s="243" t="s">
        <v>4663</v>
      </c>
      <c r="D16803" s="602" t="s">
        <v>681</v>
      </c>
      <c r="E16803" s="245">
        <v>27.06</v>
      </c>
      <c r="F16803" s="246"/>
    </row>
    <row r="16804" spans="1:6" s="604" customFormat="1" x14ac:dyDescent="0.3">
      <c r="A16804" s="601" t="s">
        <v>7392</v>
      </c>
      <c r="B16804" s="77">
        <v>2016</v>
      </c>
      <c r="C16804" s="243" t="s">
        <v>4663</v>
      </c>
      <c r="D16804" s="602" t="s">
        <v>1286</v>
      </c>
      <c r="E16804" s="245">
        <v>27.3</v>
      </c>
      <c r="F16804" s="246"/>
    </row>
    <row r="16805" spans="1:6" s="604" customFormat="1" x14ac:dyDescent="0.3">
      <c r="A16805" s="601" t="s">
        <v>7392</v>
      </c>
      <c r="B16805" s="77">
        <v>2016</v>
      </c>
      <c r="C16805" s="243" t="s">
        <v>4663</v>
      </c>
      <c r="D16805" s="602" t="s">
        <v>779</v>
      </c>
      <c r="E16805" s="245">
        <v>28.17</v>
      </c>
      <c r="F16805" s="246"/>
    </row>
    <row r="16806" spans="1:6" s="604" customFormat="1" x14ac:dyDescent="0.3">
      <c r="A16806" s="601" t="s">
        <v>7392</v>
      </c>
      <c r="B16806" s="77">
        <v>2016</v>
      </c>
      <c r="C16806" s="243" t="s">
        <v>4663</v>
      </c>
      <c r="D16806" s="602" t="s">
        <v>276</v>
      </c>
      <c r="E16806" s="245">
        <v>28.31</v>
      </c>
      <c r="F16806" s="246"/>
    </row>
    <row r="16807" spans="1:6" s="604" customFormat="1" x14ac:dyDescent="0.3">
      <c r="A16807" s="601" t="s">
        <v>7392</v>
      </c>
      <c r="B16807" s="77">
        <v>2016</v>
      </c>
      <c r="C16807" s="243" t="s">
        <v>4663</v>
      </c>
      <c r="D16807" s="602" t="s">
        <v>1554</v>
      </c>
      <c r="E16807" s="245">
        <v>28.52</v>
      </c>
      <c r="F16807" s="246"/>
    </row>
    <row r="16808" spans="1:6" s="604" customFormat="1" x14ac:dyDescent="0.3">
      <c r="A16808" s="601" t="s">
        <v>7392</v>
      </c>
      <c r="B16808" s="77">
        <v>2016</v>
      </c>
      <c r="C16808" s="243" t="s">
        <v>4663</v>
      </c>
      <c r="D16808" s="602" t="s">
        <v>1025</v>
      </c>
      <c r="E16808" s="245">
        <v>29.07</v>
      </c>
      <c r="F16808" s="246"/>
    </row>
    <row r="16809" spans="1:6" s="604" customFormat="1" x14ac:dyDescent="0.3">
      <c r="A16809" s="601" t="s">
        <v>7392</v>
      </c>
      <c r="B16809" s="77">
        <v>2016</v>
      </c>
      <c r="C16809" s="243" t="s">
        <v>4663</v>
      </c>
      <c r="D16809" s="602" t="s">
        <v>29</v>
      </c>
      <c r="E16809" s="245">
        <v>30.02</v>
      </c>
      <c r="F16809" s="246"/>
    </row>
    <row r="16810" spans="1:6" s="604" customFormat="1" x14ac:dyDescent="0.3">
      <c r="A16810" s="601" t="s">
        <v>7392</v>
      </c>
      <c r="B16810" s="77">
        <v>2016</v>
      </c>
      <c r="C16810" s="243" t="s">
        <v>4663</v>
      </c>
      <c r="D16810" s="602" t="s">
        <v>371</v>
      </c>
      <c r="E16810" s="245">
        <v>31.34</v>
      </c>
      <c r="F16810" s="246"/>
    </row>
    <row r="16811" spans="1:6" s="604" customFormat="1" x14ac:dyDescent="0.3">
      <c r="A16811" s="601" t="s">
        <v>7392</v>
      </c>
      <c r="B16811" s="77">
        <v>2016</v>
      </c>
      <c r="C16811" s="243" t="s">
        <v>4663</v>
      </c>
      <c r="D16811" s="602" t="s">
        <v>380</v>
      </c>
      <c r="E16811" s="245">
        <v>32.130000000000003</v>
      </c>
      <c r="F16811" s="246"/>
    </row>
    <row r="16812" spans="1:6" s="604" customFormat="1" x14ac:dyDescent="0.3">
      <c r="A16812" s="601" t="s">
        <v>7392</v>
      </c>
      <c r="B16812" s="77">
        <v>2016</v>
      </c>
      <c r="C16812" s="243" t="s">
        <v>4663</v>
      </c>
      <c r="D16812" s="602" t="s">
        <v>4666</v>
      </c>
      <c r="E16812" s="245">
        <v>35.57</v>
      </c>
      <c r="F16812" s="246"/>
    </row>
    <row r="16813" spans="1:6" s="604" customFormat="1" x14ac:dyDescent="0.3">
      <c r="A16813" s="601" t="s">
        <v>7392</v>
      </c>
      <c r="B16813" s="77">
        <v>2016</v>
      </c>
      <c r="C16813" s="243" t="s">
        <v>4663</v>
      </c>
      <c r="D16813" s="602" t="s">
        <v>4135</v>
      </c>
      <c r="E16813" s="245">
        <v>37.409999999999997</v>
      </c>
      <c r="F16813" s="246" t="s">
        <v>52</v>
      </c>
    </row>
    <row r="16814" spans="1:6" s="604" customFormat="1" x14ac:dyDescent="0.3">
      <c r="A16814" s="601" t="s">
        <v>7392</v>
      </c>
      <c r="B16814" s="77">
        <v>2016</v>
      </c>
      <c r="C16814" s="243" t="s">
        <v>4663</v>
      </c>
      <c r="D16814" s="602" t="s">
        <v>87</v>
      </c>
      <c r="E16814" s="245">
        <v>50.12</v>
      </c>
      <c r="F16814" s="246" t="s">
        <v>52</v>
      </c>
    </row>
    <row r="16815" spans="1:6" s="604" customFormat="1" x14ac:dyDescent="0.3">
      <c r="A16815" s="601" t="s">
        <v>7393</v>
      </c>
      <c r="B16815" s="77">
        <v>2016</v>
      </c>
      <c r="C16815" s="243" t="s">
        <v>4663</v>
      </c>
      <c r="D16815" s="602" t="s">
        <v>623</v>
      </c>
      <c r="E16815" s="245">
        <v>28.37</v>
      </c>
      <c r="F16815" s="246"/>
    </row>
    <row r="16816" spans="1:6" s="604" customFormat="1" x14ac:dyDescent="0.3">
      <c r="A16816" s="601" t="s">
        <v>7370</v>
      </c>
      <c r="B16816" s="77">
        <v>2016</v>
      </c>
      <c r="C16816" s="243" t="s">
        <v>4663</v>
      </c>
      <c r="D16816" s="602" t="s">
        <v>62</v>
      </c>
      <c r="E16816" s="245">
        <v>27.25</v>
      </c>
      <c r="F16816" s="246"/>
    </row>
    <row r="16817" spans="1:6" s="604" customFormat="1" x14ac:dyDescent="0.3">
      <c r="A16817" s="601" t="s">
        <v>7394</v>
      </c>
      <c r="B16817" s="77">
        <v>2016</v>
      </c>
      <c r="C16817" s="243" t="s">
        <v>4649</v>
      </c>
      <c r="D16817" s="602" t="s">
        <v>665</v>
      </c>
      <c r="E16817" s="245">
        <v>18.28</v>
      </c>
      <c r="F16817" s="246"/>
    </row>
    <row r="16818" spans="1:6" s="604" customFormat="1" x14ac:dyDescent="0.3">
      <c r="A16818" s="601" t="s">
        <v>7394</v>
      </c>
      <c r="B16818" s="77">
        <v>2016</v>
      </c>
      <c r="C16818" s="243" t="s">
        <v>4649</v>
      </c>
      <c r="D16818" s="602" t="s">
        <v>109</v>
      </c>
      <c r="E16818" s="245">
        <v>19.34</v>
      </c>
      <c r="F16818" s="246"/>
    </row>
    <row r="16819" spans="1:6" s="604" customFormat="1" x14ac:dyDescent="0.3">
      <c r="A16819" s="601" t="s">
        <v>7394</v>
      </c>
      <c r="B16819" s="77">
        <v>2016</v>
      </c>
      <c r="C16819" s="243" t="s">
        <v>4649</v>
      </c>
      <c r="D16819" s="602" t="s">
        <v>4404</v>
      </c>
      <c r="E16819" s="245">
        <v>19.420000000000002</v>
      </c>
      <c r="F16819" s="246"/>
    </row>
    <row r="16820" spans="1:6" s="604" customFormat="1" x14ac:dyDescent="0.3">
      <c r="A16820" s="601" t="s">
        <v>7394</v>
      </c>
      <c r="B16820" s="77">
        <v>2016</v>
      </c>
      <c r="C16820" s="243" t="s">
        <v>4649</v>
      </c>
      <c r="D16820" s="602" t="s">
        <v>590</v>
      </c>
      <c r="E16820" s="245">
        <v>20.55</v>
      </c>
      <c r="F16820" s="246" t="s">
        <v>52</v>
      </c>
    </row>
    <row r="16821" spans="1:6" s="604" customFormat="1" x14ac:dyDescent="0.3">
      <c r="A16821" s="601" t="s">
        <v>7394</v>
      </c>
      <c r="B16821" s="77">
        <v>2016</v>
      </c>
      <c r="C16821" s="243" t="s">
        <v>4649</v>
      </c>
      <c r="D16821" s="602" t="s">
        <v>163</v>
      </c>
      <c r="E16821" s="245">
        <v>21.23</v>
      </c>
      <c r="F16821" s="246"/>
    </row>
    <row r="16822" spans="1:6" s="604" customFormat="1" x14ac:dyDescent="0.3">
      <c r="A16822" s="601" t="s">
        <v>7394</v>
      </c>
      <c r="B16822" s="77">
        <v>2016</v>
      </c>
      <c r="C16822" s="243" t="s">
        <v>4649</v>
      </c>
      <c r="D16822" s="602" t="s">
        <v>391</v>
      </c>
      <c r="E16822" s="245">
        <v>22.51</v>
      </c>
      <c r="F16822" s="246" t="s">
        <v>52</v>
      </c>
    </row>
    <row r="16823" spans="1:6" s="604" customFormat="1" x14ac:dyDescent="0.3">
      <c r="A16823" s="601" t="s">
        <v>7394</v>
      </c>
      <c r="B16823" s="77">
        <v>2016</v>
      </c>
      <c r="C16823" s="243" t="s">
        <v>4649</v>
      </c>
      <c r="D16823" s="602" t="s">
        <v>4139</v>
      </c>
      <c r="E16823" s="245">
        <v>25.56</v>
      </c>
      <c r="F16823" s="246"/>
    </row>
    <row r="16824" spans="1:6" s="604" customFormat="1" x14ac:dyDescent="0.3">
      <c r="A16824" s="601" t="s">
        <v>7394</v>
      </c>
      <c r="B16824" s="77">
        <v>2016</v>
      </c>
      <c r="C16824" s="243" t="s">
        <v>4649</v>
      </c>
      <c r="D16824" s="602" t="s">
        <v>371</v>
      </c>
      <c r="E16824" s="245">
        <v>26.15</v>
      </c>
      <c r="F16824" s="246"/>
    </row>
    <row r="16825" spans="1:6" s="604" customFormat="1" x14ac:dyDescent="0.3">
      <c r="A16825" s="601" t="s">
        <v>7394</v>
      </c>
      <c r="B16825" s="77">
        <v>2016</v>
      </c>
      <c r="C16825" s="243" t="s">
        <v>4649</v>
      </c>
      <c r="D16825" s="602" t="s">
        <v>366</v>
      </c>
      <c r="E16825" s="245">
        <v>26.34</v>
      </c>
      <c r="F16825" s="246"/>
    </row>
    <row r="16826" spans="1:6" s="604" customFormat="1" x14ac:dyDescent="0.3">
      <c r="A16826" s="601" t="s">
        <v>7394</v>
      </c>
      <c r="B16826" s="77">
        <v>2016</v>
      </c>
      <c r="C16826" s="243" t="s">
        <v>4649</v>
      </c>
      <c r="D16826" s="602" t="s">
        <v>646</v>
      </c>
      <c r="E16826" s="245">
        <v>27.32</v>
      </c>
      <c r="F16826" s="246"/>
    </row>
    <row r="16827" spans="1:6" s="604" customFormat="1" x14ac:dyDescent="0.3">
      <c r="A16827" s="601" t="s">
        <v>7394</v>
      </c>
      <c r="B16827" s="77">
        <v>2016</v>
      </c>
      <c r="C16827" s="243" t="s">
        <v>4649</v>
      </c>
      <c r="D16827" s="602" t="s">
        <v>237</v>
      </c>
      <c r="E16827" s="245">
        <v>27.33</v>
      </c>
      <c r="F16827" s="246"/>
    </row>
    <row r="16828" spans="1:6" s="604" customFormat="1" x14ac:dyDescent="0.3">
      <c r="A16828" s="601" t="s">
        <v>7394</v>
      </c>
      <c r="B16828" s="77">
        <v>2016</v>
      </c>
      <c r="C16828" s="243" t="s">
        <v>4649</v>
      </c>
      <c r="D16828" s="602" t="s">
        <v>571</v>
      </c>
      <c r="E16828" s="245">
        <v>28.06</v>
      </c>
      <c r="F16828" s="246" t="s">
        <v>52</v>
      </c>
    </row>
    <row r="16829" spans="1:6" s="604" customFormat="1" x14ac:dyDescent="0.3">
      <c r="A16829" s="601" t="s">
        <v>7394</v>
      </c>
      <c r="B16829" s="77">
        <v>2016</v>
      </c>
      <c r="C16829" s="243" t="s">
        <v>4649</v>
      </c>
      <c r="D16829" s="602" t="s">
        <v>1554</v>
      </c>
      <c r="E16829" s="245">
        <v>29.08</v>
      </c>
      <c r="F16829" s="246"/>
    </row>
    <row r="16830" spans="1:6" s="604" customFormat="1" x14ac:dyDescent="0.3">
      <c r="A16830" s="601" t="s">
        <v>7394</v>
      </c>
      <c r="B16830" s="77">
        <v>2016</v>
      </c>
      <c r="C16830" s="243" t="s">
        <v>4649</v>
      </c>
      <c r="D16830" s="602" t="s">
        <v>4143</v>
      </c>
      <c r="E16830" s="245">
        <v>29.47</v>
      </c>
      <c r="F16830" s="246"/>
    </row>
    <row r="16831" spans="1:6" s="604" customFormat="1" x14ac:dyDescent="0.3">
      <c r="A16831" s="601" t="s">
        <v>7394</v>
      </c>
      <c r="B16831" s="77">
        <v>2016</v>
      </c>
      <c r="C16831" s="243" t="s">
        <v>4649</v>
      </c>
      <c r="D16831" s="602" t="s">
        <v>380</v>
      </c>
      <c r="E16831" s="245">
        <v>32.08</v>
      </c>
      <c r="F16831" s="246"/>
    </row>
    <row r="16832" spans="1:6" s="604" customFormat="1" x14ac:dyDescent="0.3">
      <c r="A16832" s="601" t="s">
        <v>7394</v>
      </c>
      <c r="B16832" s="77">
        <v>2016</v>
      </c>
      <c r="C16832" s="243" t="s">
        <v>4649</v>
      </c>
      <c r="D16832" s="602" t="s">
        <v>4460</v>
      </c>
      <c r="E16832" s="245">
        <v>35.049999999999997</v>
      </c>
      <c r="F16832" s="246"/>
    </row>
    <row r="16833" spans="1:6" s="604" customFormat="1" x14ac:dyDescent="0.3">
      <c r="A16833" s="601" t="s">
        <v>7394</v>
      </c>
      <c r="B16833" s="77">
        <v>2016</v>
      </c>
      <c r="C16833" s="243" t="s">
        <v>4649</v>
      </c>
      <c r="D16833" s="602" t="s">
        <v>4135</v>
      </c>
      <c r="E16833" s="245">
        <v>37.42</v>
      </c>
      <c r="F16833" s="246"/>
    </row>
    <row r="16834" spans="1:6" s="604" customFormat="1" x14ac:dyDescent="0.3">
      <c r="A16834" s="601" t="s">
        <v>7394</v>
      </c>
      <c r="B16834" s="77">
        <v>2016</v>
      </c>
      <c r="C16834" s="243" t="s">
        <v>4649</v>
      </c>
      <c r="D16834" s="602" t="s">
        <v>4146</v>
      </c>
      <c r="E16834" s="245">
        <v>43.02</v>
      </c>
      <c r="F16834" s="246"/>
    </row>
    <row r="16835" spans="1:6" s="604" customFormat="1" x14ac:dyDescent="0.3">
      <c r="A16835" s="601" t="s">
        <v>7394</v>
      </c>
      <c r="B16835" s="77">
        <v>2016</v>
      </c>
      <c r="C16835" s="243" t="s">
        <v>4649</v>
      </c>
      <c r="D16835" s="602" t="s">
        <v>87</v>
      </c>
      <c r="E16835" s="245">
        <v>49.39</v>
      </c>
      <c r="F16835" s="246"/>
    </row>
    <row r="16836" spans="1:6" s="604" customFormat="1" x14ac:dyDescent="0.3">
      <c r="A16836" s="601" t="s">
        <v>7108</v>
      </c>
      <c r="B16836" s="77">
        <v>2016</v>
      </c>
      <c r="C16836" s="243" t="s">
        <v>4647</v>
      </c>
      <c r="D16836" s="602" t="s">
        <v>87</v>
      </c>
      <c r="E16836" s="245">
        <v>48.21</v>
      </c>
      <c r="F16836" s="246"/>
    </row>
    <row r="16837" spans="1:6" s="604" customFormat="1" x14ac:dyDescent="0.3">
      <c r="A16837" s="601" t="s">
        <v>7090</v>
      </c>
      <c r="B16837" s="77">
        <v>2016</v>
      </c>
      <c r="C16837" s="243" t="s">
        <v>4647</v>
      </c>
      <c r="D16837" s="602" t="s">
        <v>32</v>
      </c>
      <c r="E16837" s="245">
        <v>22.24</v>
      </c>
      <c r="F16837" s="246"/>
    </row>
    <row r="16838" spans="1:6" s="604" customFormat="1" x14ac:dyDescent="0.3">
      <c r="A16838" s="601" t="s">
        <v>7395</v>
      </c>
      <c r="B16838" s="77">
        <v>2016</v>
      </c>
      <c r="C16838" s="243" t="s">
        <v>4647</v>
      </c>
      <c r="D16838" s="602" t="s">
        <v>161</v>
      </c>
      <c r="E16838" s="245">
        <v>22.53</v>
      </c>
      <c r="F16838" s="246"/>
    </row>
    <row r="16839" spans="1:6" s="604" customFormat="1" x14ac:dyDescent="0.3">
      <c r="A16839" s="601" t="s">
        <v>7370</v>
      </c>
      <c r="B16839" s="77">
        <v>2016</v>
      </c>
      <c r="C16839" s="243" t="s">
        <v>4647</v>
      </c>
      <c r="D16839" s="602" t="s">
        <v>62</v>
      </c>
      <c r="E16839" s="245">
        <v>27.18</v>
      </c>
      <c r="F16839" s="246"/>
    </row>
    <row r="16840" spans="1:6" s="604" customFormat="1" x14ac:dyDescent="0.3">
      <c r="A16840" s="601" t="s">
        <v>7396</v>
      </c>
      <c r="B16840" s="77">
        <v>2016</v>
      </c>
      <c r="C16840" s="243" t="s">
        <v>4643</v>
      </c>
      <c r="D16840" s="602" t="s">
        <v>4202</v>
      </c>
      <c r="E16840" s="245">
        <v>20.2</v>
      </c>
      <c r="F16840" s="246" t="s">
        <v>52</v>
      </c>
    </row>
    <row r="16841" spans="1:6" s="604" customFormat="1" x14ac:dyDescent="0.3">
      <c r="A16841" s="601" t="s">
        <v>7396</v>
      </c>
      <c r="B16841" s="77">
        <v>2016</v>
      </c>
      <c r="C16841" s="243" t="s">
        <v>4643</v>
      </c>
      <c r="D16841" s="602" t="s">
        <v>109</v>
      </c>
      <c r="E16841" s="245">
        <v>20.21</v>
      </c>
      <c r="F16841" s="246"/>
    </row>
    <row r="16842" spans="1:6" s="604" customFormat="1" x14ac:dyDescent="0.3">
      <c r="A16842" s="601" t="s">
        <v>7396</v>
      </c>
      <c r="B16842" s="77">
        <v>2016</v>
      </c>
      <c r="C16842" s="243" t="s">
        <v>4643</v>
      </c>
      <c r="D16842" s="602" t="s">
        <v>41</v>
      </c>
      <c r="E16842" s="245">
        <v>21.12</v>
      </c>
      <c r="F16842" s="246"/>
    </row>
    <row r="16843" spans="1:6" s="604" customFormat="1" x14ac:dyDescent="0.3">
      <c r="A16843" s="601" t="s">
        <v>7396</v>
      </c>
      <c r="B16843" s="77">
        <v>2016</v>
      </c>
      <c r="C16843" s="243" t="s">
        <v>4643</v>
      </c>
      <c r="D16843" s="602" t="s">
        <v>4608</v>
      </c>
      <c r="E16843" s="245">
        <v>22.19</v>
      </c>
      <c r="F16843" s="246"/>
    </row>
    <row r="16844" spans="1:6" s="604" customFormat="1" x14ac:dyDescent="0.3">
      <c r="A16844" s="601" t="s">
        <v>7396</v>
      </c>
      <c r="B16844" s="77">
        <v>2016</v>
      </c>
      <c r="C16844" s="243" t="s">
        <v>4643</v>
      </c>
      <c r="D16844" s="602" t="s">
        <v>4554</v>
      </c>
      <c r="E16844" s="245">
        <v>22.38</v>
      </c>
      <c r="F16844" s="246"/>
    </row>
    <row r="16845" spans="1:6" s="604" customFormat="1" x14ac:dyDescent="0.3">
      <c r="A16845" s="601" t="s">
        <v>7396</v>
      </c>
      <c r="B16845" s="77">
        <v>2016</v>
      </c>
      <c r="C16845" s="243" t="s">
        <v>4643</v>
      </c>
      <c r="D16845" s="602" t="s">
        <v>97</v>
      </c>
      <c r="E16845" s="245">
        <v>22.48</v>
      </c>
      <c r="F16845" s="246"/>
    </row>
    <row r="16846" spans="1:6" s="604" customFormat="1" x14ac:dyDescent="0.3">
      <c r="A16846" s="601" t="s">
        <v>7396</v>
      </c>
      <c r="B16846" s="77">
        <v>2016</v>
      </c>
      <c r="C16846" s="243" t="s">
        <v>4643</v>
      </c>
      <c r="D16846" s="602" t="s">
        <v>110</v>
      </c>
      <c r="E16846" s="245">
        <v>24.13</v>
      </c>
      <c r="F16846" s="246"/>
    </row>
    <row r="16847" spans="1:6" s="604" customFormat="1" x14ac:dyDescent="0.3">
      <c r="A16847" s="601" t="s">
        <v>7396</v>
      </c>
      <c r="B16847" s="77">
        <v>2016</v>
      </c>
      <c r="C16847" s="243" t="s">
        <v>4643</v>
      </c>
      <c r="D16847" s="602" t="s">
        <v>100</v>
      </c>
      <c r="E16847" s="245">
        <v>24.54</v>
      </c>
      <c r="F16847" s="246"/>
    </row>
    <row r="16848" spans="1:6" s="604" customFormat="1" x14ac:dyDescent="0.3">
      <c r="A16848" s="601" t="s">
        <v>7396</v>
      </c>
      <c r="B16848" s="77">
        <v>2016</v>
      </c>
      <c r="C16848" s="243" t="s">
        <v>4643</v>
      </c>
      <c r="D16848" s="602" t="s">
        <v>106</v>
      </c>
      <c r="E16848" s="245">
        <v>25.35</v>
      </c>
      <c r="F16848" s="246"/>
    </row>
    <row r="16849" spans="1:6" s="604" customFormat="1" x14ac:dyDescent="0.3">
      <c r="A16849" s="601" t="s">
        <v>7396</v>
      </c>
      <c r="B16849" s="77">
        <v>2016</v>
      </c>
      <c r="C16849" s="243" t="s">
        <v>4643</v>
      </c>
      <c r="D16849" s="602" t="s">
        <v>4203</v>
      </c>
      <c r="E16849" s="245">
        <v>25.38</v>
      </c>
      <c r="F16849" s="246"/>
    </row>
    <row r="16850" spans="1:6" s="604" customFormat="1" x14ac:dyDescent="0.3">
      <c r="A16850" s="601" t="s">
        <v>7396</v>
      </c>
      <c r="B16850" s="77">
        <v>2016</v>
      </c>
      <c r="C16850" s="243" t="s">
        <v>4643</v>
      </c>
      <c r="D16850" s="602" t="s">
        <v>115</v>
      </c>
      <c r="E16850" s="245">
        <v>26.17</v>
      </c>
      <c r="F16850" s="246"/>
    </row>
    <row r="16851" spans="1:6" s="604" customFormat="1" x14ac:dyDescent="0.3">
      <c r="A16851" s="601" t="s">
        <v>7396</v>
      </c>
      <c r="B16851" s="77">
        <v>2016</v>
      </c>
      <c r="C16851" s="243" t="s">
        <v>4643</v>
      </c>
      <c r="D16851" s="602" t="s">
        <v>112</v>
      </c>
      <c r="E16851" s="245">
        <v>26.25</v>
      </c>
      <c r="F16851" s="246"/>
    </row>
    <row r="16852" spans="1:6" s="604" customFormat="1" x14ac:dyDescent="0.3">
      <c r="A16852" s="601" t="s">
        <v>7396</v>
      </c>
      <c r="B16852" s="77">
        <v>2016</v>
      </c>
      <c r="C16852" s="243" t="s">
        <v>4643</v>
      </c>
      <c r="D16852" s="602" t="s">
        <v>4424</v>
      </c>
      <c r="E16852" s="245">
        <v>26.59</v>
      </c>
      <c r="F16852" s="246"/>
    </row>
    <row r="16853" spans="1:6" s="604" customFormat="1" x14ac:dyDescent="0.3">
      <c r="A16853" s="601" t="s">
        <v>7396</v>
      </c>
      <c r="B16853" s="77">
        <v>2016</v>
      </c>
      <c r="C16853" s="243" t="s">
        <v>4643</v>
      </c>
      <c r="D16853" s="602" t="s">
        <v>118</v>
      </c>
      <c r="E16853" s="245">
        <v>27.32</v>
      </c>
      <c r="F16853" s="246"/>
    </row>
    <row r="16854" spans="1:6" s="604" customFormat="1" x14ac:dyDescent="0.3">
      <c r="A16854" s="601" t="s">
        <v>7396</v>
      </c>
      <c r="B16854" s="77">
        <v>2016</v>
      </c>
      <c r="C16854" s="243" t="s">
        <v>4643</v>
      </c>
      <c r="D16854" s="602" t="s">
        <v>4644</v>
      </c>
      <c r="E16854" s="245">
        <v>27.41</v>
      </c>
      <c r="F16854" s="246"/>
    </row>
    <row r="16855" spans="1:6" s="604" customFormat="1" x14ac:dyDescent="0.3">
      <c r="A16855" s="601" t="s">
        <v>7396</v>
      </c>
      <c r="B16855" s="77">
        <v>2016</v>
      </c>
      <c r="C16855" s="243" t="s">
        <v>4643</v>
      </c>
      <c r="D16855" s="602" t="s">
        <v>156</v>
      </c>
      <c r="E16855" s="245">
        <v>28.32</v>
      </c>
      <c r="F16855" s="246"/>
    </row>
    <row r="16856" spans="1:6" s="604" customFormat="1" x14ac:dyDescent="0.3">
      <c r="A16856" s="601" t="s">
        <v>7396</v>
      </c>
      <c r="B16856" s="77">
        <v>2016</v>
      </c>
      <c r="C16856" s="243" t="s">
        <v>4643</v>
      </c>
      <c r="D16856" s="602" t="s">
        <v>119</v>
      </c>
      <c r="E16856" s="245">
        <v>28.35</v>
      </c>
      <c r="F16856" s="246"/>
    </row>
    <row r="16857" spans="1:6" s="604" customFormat="1" x14ac:dyDescent="0.3">
      <c r="A16857" s="601" t="s">
        <v>7396</v>
      </c>
      <c r="B16857" s="77">
        <v>2016</v>
      </c>
      <c r="C16857" s="243" t="s">
        <v>4643</v>
      </c>
      <c r="D16857" s="602" t="s">
        <v>142</v>
      </c>
      <c r="E16857" s="245">
        <v>29.49</v>
      </c>
      <c r="F16857" s="246"/>
    </row>
    <row r="16858" spans="1:6" s="604" customFormat="1" x14ac:dyDescent="0.3">
      <c r="A16858" s="601" t="s">
        <v>7396</v>
      </c>
      <c r="B16858" s="77">
        <v>2016</v>
      </c>
      <c r="C16858" s="243" t="s">
        <v>4643</v>
      </c>
      <c r="D16858" s="602" t="s">
        <v>102</v>
      </c>
      <c r="E16858" s="245">
        <v>29.58</v>
      </c>
      <c r="F16858" s="246"/>
    </row>
    <row r="16859" spans="1:6" s="604" customFormat="1" x14ac:dyDescent="0.3">
      <c r="A16859" s="601" t="s">
        <v>7396</v>
      </c>
      <c r="B16859" s="77">
        <v>2016</v>
      </c>
      <c r="C16859" s="243" t="s">
        <v>4643</v>
      </c>
      <c r="D16859" s="602" t="s">
        <v>103</v>
      </c>
      <c r="E16859" s="245">
        <v>31.37</v>
      </c>
      <c r="F16859" s="246"/>
    </row>
    <row r="16860" spans="1:6" s="604" customFormat="1" x14ac:dyDescent="0.3">
      <c r="A16860" s="601" t="s">
        <v>7396</v>
      </c>
      <c r="B16860" s="77">
        <v>2016</v>
      </c>
      <c r="C16860" s="243" t="s">
        <v>4643</v>
      </c>
      <c r="D16860" s="602" t="s">
        <v>4645</v>
      </c>
      <c r="E16860" s="245">
        <v>31.47</v>
      </c>
      <c r="F16860" s="246"/>
    </row>
    <row r="16861" spans="1:6" s="604" customFormat="1" x14ac:dyDescent="0.3">
      <c r="A16861" s="601" t="s">
        <v>7396</v>
      </c>
      <c r="B16861" s="77">
        <v>2016</v>
      </c>
      <c r="C16861" s="243" t="s">
        <v>4643</v>
      </c>
      <c r="D16861" s="602" t="s">
        <v>141</v>
      </c>
      <c r="E16861" s="245">
        <v>32.49</v>
      </c>
      <c r="F16861" s="246"/>
    </row>
    <row r="16862" spans="1:6" s="604" customFormat="1" x14ac:dyDescent="0.3">
      <c r="A16862" s="601" t="s">
        <v>7396</v>
      </c>
      <c r="B16862" s="77">
        <v>2016</v>
      </c>
      <c r="C16862" s="243" t="s">
        <v>4643</v>
      </c>
      <c r="D16862" s="602" t="s">
        <v>4251</v>
      </c>
      <c r="E16862" s="245">
        <v>37.57</v>
      </c>
      <c r="F16862" s="246" t="s">
        <v>52</v>
      </c>
    </row>
    <row r="16863" spans="1:6" s="604" customFormat="1" x14ac:dyDescent="0.3">
      <c r="A16863" s="601" t="s">
        <v>7370</v>
      </c>
      <c r="B16863" s="77">
        <v>2016</v>
      </c>
      <c r="C16863" s="243" t="s">
        <v>4643</v>
      </c>
      <c r="D16863" s="602" t="s">
        <v>62</v>
      </c>
      <c r="E16863" s="245">
        <v>27.23</v>
      </c>
      <c r="F16863" s="246"/>
    </row>
    <row r="16864" spans="1:6" s="604" customFormat="1" x14ac:dyDescent="0.3">
      <c r="A16864" s="601" t="s">
        <v>7397</v>
      </c>
      <c r="B16864" s="77">
        <v>2016</v>
      </c>
      <c r="C16864" s="243" t="s">
        <v>4643</v>
      </c>
      <c r="D16864" s="602" t="s">
        <v>87</v>
      </c>
      <c r="E16864" s="245">
        <v>49.14</v>
      </c>
      <c r="F16864" s="246"/>
    </row>
    <row r="16865" spans="1:6" s="604" customFormat="1" x14ac:dyDescent="0.3">
      <c r="A16865" s="601" t="s">
        <v>7398</v>
      </c>
      <c r="B16865" s="77">
        <v>2016</v>
      </c>
      <c r="C16865" s="243" t="s">
        <v>4629</v>
      </c>
      <c r="D16865" s="602" t="s">
        <v>4202</v>
      </c>
      <c r="E16865" s="245">
        <v>19.559999999999999</v>
      </c>
      <c r="F16865" s="246"/>
    </row>
    <row r="16866" spans="1:6" s="604" customFormat="1" x14ac:dyDescent="0.3">
      <c r="A16866" s="601" t="s">
        <v>7398</v>
      </c>
      <c r="B16866" s="77">
        <v>2016</v>
      </c>
      <c r="C16866" s="243" t="s">
        <v>4629</v>
      </c>
      <c r="D16866" s="602" t="s">
        <v>4076</v>
      </c>
      <c r="E16866" s="245">
        <v>21.24</v>
      </c>
      <c r="F16866" s="246"/>
    </row>
    <row r="16867" spans="1:6" s="604" customFormat="1" x14ac:dyDescent="0.3">
      <c r="A16867" s="601" t="s">
        <v>7398</v>
      </c>
      <c r="B16867" s="77">
        <v>2016</v>
      </c>
      <c r="C16867" s="243" t="s">
        <v>4629</v>
      </c>
      <c r="D16867" s="602" t="s">
        <v>96</v>
      </c>
      <c r="E16867" s="245">
        <v>21.29</v>
      </c>
      <c r="F16867" s="246"/>
    </row>
    <row r="16868" spans="1:6" s="604" customFormat="1" x14ac:dyDescent="0.3">
      <c r="A16868" s="601" t="s">
        <v>7398</v>
      </c>
      <c r="B16868" s="77">
        <v>2016</v>
      </c>
      <c r="C16868" s="243" t="s">
        <v>4629</v>
      </c>
      <c r="D16868" s="602" t="s">
        <v>4608</v>
      </c>
      <c r="E16868" s="245">
        <v>22.08</v>
      </c>
      <c r="F16868" s="246"/>
    </row>
    <row r="16869" spans="1:6" s="604" customFormat="1" x14ac:dyDescent="0.3">
      <c r="A16869" s="601" t="s">
        <v>7398</v>
      </c>
      <c r="B16869" s="77">
        <v>2016</v>
      </c>
      <c r="C16869" s="243" t="s">
        <v>4629</v>
      </c>
      <c r="D16869" s="602" t="s">
        <v>97</v>
      </c>
      <c r="E16869" s="245">
        <v>23.11</v>
      </c>
      <c r="F16869" s="246"/>
    </row>
    <row r="16870" spans="1:6" s="604" customFormat="1" x14ac:dyDescent="0.3">
      <c r="A16870" s="601" t="s">
        <v>7398</v>
      </c>
      <c r="B16870" s="77">
        <v>2016</v>
      </c>
      <c r="C16870" s="243" t="s">
        <v>4629</v>
      </c>
      <c r="D16870" s="602" t="s">
        <v>110</v>
      </c>
      <c r="E16870" s="245">
        <v>23.58</v>
      </c>
      <c r="F16870" s="246"/>
    </row>
    <row r="16871" spans="1:6" s="604" customFormat="1" x14ac:dyDescent="0.3">
      <c r="A16871" s="601" t="s">
        <v>7398</v>
      </c>
      <c r="B16871" s="77">
        <v>2016</v>
      </c>
      <c r="C16871" s="243" t="s">
        <v>4629</v>
      </c>
      <c r="D16871" s="602" t="s">
        <v>106</v>
      </c>
      <c r="E16871" s="245">
        <v>24.4</v>
      </c>
      <c r="F16871" s="246"/>
    </row>
    <row r="16872" spans="1:6" s="604" customFormat="1" x14ac:dyDescent="0.3">
      <c r="A16872" s="601" t="s">
        <v>7398</v>
      </c>
      <c r="B16872" s="77">
        <v>2016</v>
      </c>
      <c r="C16872" s="243" t="s">
        <v>4629</v>
      </c>
      <c r="D16872" s="602" t="s">
        <v>100</v>
      </c>
      <c r="E16872" s="245">
        <v>25.21</v>
      </c>
      <c r="F16872" s="246"/>
    </row>
    <row r="16873" spans="1:6" s="604" customFormat="1" x14ac:dyDescent="0.3">
      <c r="A16873" s="601" t="s">
        <v>7398</v>
      </c>
      <c r="B16873" s="77">
        <v>2016</v>
      </c>
      <c r="C16873" s="243" t="s">
        <v>4629</v>
      </c>
      <c r="D16873" s="602" t="s">
        <v>112</v>
      </c>
      <c r="E16873" s="245">
        <v>30.57</v>
      </c>
      <c r="F16873" s="246"/>
    </row>
    <row r="16874" spans="1:6" s="604" customFormat="1" x14ac:dyDescent="0.3">
      <c r="A16874" s="601" t="s">
        <v>7398</v>
      </c>
      <c r="B16874" s="77">
        <v>2016</v>
      </c>
      <c r="C16874" s="243" t="s">
        <v>4629</v>
      </c>
      <c r="D16874" s="602" t="s">
        <v>102</v>
      </c>
      <c r="E16874" s="245">
        <v>31.22</v>
      </c>
      <c r="F16874" s="246"/>
    </row>
    <row r="16875" spans="1:6" s="604" customFormat="1" x14ac:dyDescent="0.3">
      <c r="A16875" s="601" t="s">
        <v>7398</v>
      </c>
      <c r="B16875" s="77">
        <v>2016</v>
      </c>
      <c r="C16875" s="243" t="s">
        <v>4629</v>
      </c>
      <c r="D16875" s="602" t="s">
        <v>125</v>
      </c>
      <c r="E16875" s="245">
        <v>31.58</v>
      </c>
      <c r="F16875" s="246" t="s">
        <v>7148</v>
      </c>
    </row>
    <row r="16876" spans="1:6" s="604" customFormat="1" x14ac:dyDescent="0.3">
      <c r="A16876" s="601" t="s">
        <v>7398</v>
      </c>
      <c r="B16876" s="77">
        <v>2016</v>
      </c>
      <c r="C16876" s="243" t="s">
        <v>4629</v>
      </c>
      <c r="D16876" s="602" t="s">
        <v>4251</v>
      </c>
      <c r="E16876" s="245">
        <v>36.590000000000003</v>
      </c>
      <c r="F16876" s="246"/>
    </row>
    <row r="16877" spans="1:6" s="604" customFormat="1" x14ac:dyDescent="0.3">
      <c r="A16877" s="601" t="s">
        <v>7398</v>
      </c>
      <c r="B16877" s="77">
        <v>2016</v>
      </c>
      <c r="C16877" s="243" t="s">
        <v>4629</v>
      </c>
      <c r="D16877" s="602" t="s">
        <v>4100</v>
      </c>
      <c r="E16877" s="245">
        <v>40.31</v>
      </c>
      <c r="F16877" s="246" t="s">
        <v>52</v>
      </c>
    </row>
    <row r="16878" spans="1:6" s="604" customFormat="1" x14ac:dyDescent="0.3">
      <c r="A16878" s="601" t="s">
        <v>7398</v>
      </c>
      <c r="B16878" s="77">
        <v>2016</v>
      </c>
      <c r="C16878" s="243" t="s">
        <v>4629</v>
      </c>
      <c r="D16878" s="602" t="s">
        <v>4070</v>
      </c>
      <c r="E16878" s="245">
        <v>45.07</v>
      </c>
      <c r="F16878" s="246"/>
    </row>
    <row r="16879" spans="1:6" s="604" customFormat="1" x14ac:dyDescent="0.3">
      <c r="A16879" s="601" t="s">
        <v>7398</v>
      </c>
      <c r="B16879" s="77">
        <v>2016</v>
      </c>
      <c r="C16879" s="243" t="s">
        <v>4629</v>
      </c>
      <c r="D16879" s="602" t="s">
        <v>107</v>
      </c>
      <c r="E16879" s="245">
        <v>47.59</v>
      </c>
      <c r="F16879" s="246"/>
    </row>
    <row r="16880" spans="1:6" s="604" customFormat="1" x14ac:dyDescent="0.3">
      <c r="A16880" s="601" t="s">
        <v>7398</v>
      </c>
      <c r="B16880" s="77">
        <v>2016</v>
      </c>
      <c r="C16880" s="243" t="s">
        <v>4629</v>
      </c>
      <c r="D16880" s="602" t="s">
        <v>4062</v>
      </c>
      <c r="E16880" s="245">
        <v>59.49</v>
      </c>
      <c r="F16880" s="246"/>
    </row>
    <row r="16881" spans="1:6" s="604" customFormat="1" x14ac:dyDescent="0.3">
      <c r="A16881" s="601" t="s">
        <v>7103</v>
      </c>
      <c r="B16881" s="77">
        <v>2016</v>
      </c>
      <c r="C16881" s="243" t="s">
        <v>4629</v>
      </c>
      <c r="D16881" s="602" t="s">
        <v>4135</v>
      </c>
      <c r="E16881" s="245">
        <v>35.43</v>
      </c>
      <c r="F16881" s="246"/>
    </row>
    <row r="16882" spans="1:6" s="604" customFormat="1" x14ac:dyDescent="0.3">
      <c r="A16882" s="601" t="s">
        <v>7399</v>
      </c>
      <c r="B16882" s="77">
        <v>2016</v>
      </c>
      <c r="C16882" s="243" t="s">
        <v>4629</v>
      </c>
      <c r="D16882" s="602" t="s">
        <v>4435</v>
      </c>
      <c r="E16882" s="245">
        <v>43.51</v>
      </c>
      <c r="F16882" s="246"/>
    </row>
    <row r="16883" spans="1:6" s="604" customFormat="1" x14ac:dyDescent="0.3">
      <c r="A16883" s="601" t="s">
        <v>7400</v>
      </c>
      <c r="B16883" s="77">
        <v>2016</v>
      </c>
      <c r="C16883" s="243" t="s">
        <v>4607</v>
      </c>
      <c r="D16883" s="602" t="s">
        <v>4202</v>
      </c>
      <c r="E16883" s="245">
        <v>20.079999999999998</v>
      </c>
      <c r="F16883" s="246" t="s">
        <v>52</v>
      </c>
    </row>
    <row r="16884" spans="1:6" s="604" customFormat="1" x14ac:dyDescent="0.3">
      <c r="A16884" s="601" t="s">
        <v>7400</v>
      </c>
      <c r="B16884" s="77">
        <v>2016</v>
      </c>
      <c r="C16884" s="243" t="s">
        <v>4607</v>
      </c>
      <c r="D16884" s="602" t="s">
        <v>96</v>
      </c>
      <c r="E16884" s="245">
        <v>21.36</v>
      </c>
      <c r="F16884" s="246"/>
    </row>
    <row r="16885" spans="1:6" s="604" customFormat="1" x14ac:dyDescent="0.3">
      <c r="A16885" s="601" t="s">
        <v>7400</v>
      </c>
      <c r="B16885" s="77">
        <v>2016</v>
      </c>
      <c r="C16885" s="243" t="s">
        <v>4607</v>
      </c>
      <c r="D16885" s="602" t="s">
        <v>4608</v>
      </c>
      <c r="E16885" s="245">
        <v>22.11</v>
      </c>
      <c r="F16885" s="246"/>
    </row>
    <row r="16886" spans="1:6" s="604" customFormat="1" x14ac:dyDescent="0.3">
      <c r="A16886" s="601" t="s">
        <v>7400</v>
      </c>
      <c r="B16886" s="77">
        <v>2016</v>
      </c>
      <c r="C16886" s="243" t="s">
        <v>4607</v>
      </c>
      <c r="D16886" s="602" t="s">
        <v>4250</v>
      </c>
      <c r="E16886" s="245">
        <v>22.48</v>
      </c>
      <c r="F16886" s="246"/>
    </row>
    <row r="16887" spans="1:6" s="604" customFormat="1" x14ac:dyDescent="0.3">
      <c r="A16887" s="601" t="s">
        <v>7400</v>
      </c>
      <c r="B16887" s="77">
        <v>2016</v>
      </c>
      <c r="C16887" s="243" t="s">
        <v>4607</v>
      </c>
      <c r="D16887" s="602" t="s">
        <v>4554</v>
      </c>
      <c r="E16887" s="245">
        <v>23.13</v>
      </c>
      <c r="F16887" s="246"/>
    </row>
    <row r="16888" spans="1:6" s="604" customFormat="1" x14ac:dyDescent="0.3">
      <c r="A16888" s="601" t="s">
        <v>7400</v>
      </c>
      <c r="B16888" s="77">
        <v>2016</v>
      </c>
      <c r="C16888" s="243" t="s">
        <v>4607</v>
      </c>
      <c r="D16888" s="602" t="s">
        <v>97</v>
      </c>
      <c r="E16888" s="245">
        <v>23.14</v>
      </c>
      <c r="F16888" s="246"/>
    </row>
    <row r="16889" spans="1:6" s="604" customFormat="1" x14ac:dyDescent="0.3">
      <c r="A16889" s="601" t="s">
        <v>7400</v>
      </c>
      <c r="B16889" s="77">
        <v>2016</v>
      </c>
      <c r="C16889" s="243" t="s">
        <v>4607</v>
      </c>
      <c r="D16889" s="602" t="s">
        <v>4585</v>
      </c>
      <c r="E16889" s="245">
        <v>23.18</v>
      </c>
      <c r="F16889" s="246"/>
    </row>
    <row r="16890" spans="1:6" s="604" customFormat="1" x14ac:dyDescent="0.3">
      <c r="A16890" s="601" t="s">
        <v>7400</v>
      </c>
      <c r="B16890" s="77">
        <v>2016</v>
      </c>
      <c r="C16890" s="243" t="s">
        <v>4607</v>
      </c>
      <c r="D16890" s="602" t="s">
        <v>150</v>
      </c>
      <c r="E16890" s="245">
        <v>24.17</v>
      </c>
      <c r="F16890" s="246"/>
    </row>
    <row r="16891" spans="1:6" s="604" customFormat="1" x14ac:dyDescent="0.3">
      <c r="A16891" s="601" t="s">
        <v>7400</v>
      </c>
      <c r="B16891" s="77">
        <v>2016</v>
      </c>
      <c r="C16891" s="243" t="s">
        <v>4607</v>
      </c>
      <c r="D16891" s="602" t="s">
        <v>106</v>
      </c>
      <c r="E16891" s="245">
        <v>24.43</v>
      </c>
      <c r="F16891" s="246"/>
    </row>
    <row r="16892" spans="1:6" s="604" customFormat="1" x14ac:dyDescent="0.3">
      <c r="A16892" s="601" t="s">
        <v>7400</v>
      </c>
      <c r="B16892" s="77">
        <v>2016</v>
      </c>
      <c r="C16892" s="243" t="s">
        <v>4607</v>
      </c>
      <c r="D16892" s="602" t="s">
        <v>118</v>
      </c>
      <c r="E16892" s="245">
        <v>25.01</v>
      </c>
      <c r="F16892" s="246"/>
    </row>
    <row r="16893" spans="1:6" s="604" customFormat="1" x14ac:dyDescent="0.3">
      <c r="A16893" s="601" t="s">
        <v>7400</v>
      </c>
      <c r="B16893" s="77">
        <v>2016</v>
      </c>
      <c r="C16893" s="243" t="s">
        <v>4607</v>
      </c>
      <c r="D16893" s="602" t="s">
        <v>100</v>
      </c>
      <c r="E16893" s="245">
        <v>25.24</v>
      </c>
      <c r="F16893" s="246" t="s">
        <v>52</v>
      </c>
    </row>
    <row r="16894" spans="1:6" s="604" customFormat="1" x14ac:dyDescent="0.3">
      <c r="A16894" s="601" t="s">
        <v>7400</v>
      </c>
      <c r="B16894" s="77">
        <v>2016</v>
      </c>
      <c r="C16894" s="243" t="s">
        <v>4607</v>
      </c>
      <c r="D16894" s="602" t="s">
        <v>103</v>
      </c>
      <c r="E16894" s="245">
        <v>25.57</v>
      </c>
      <c r="F16894" s="246"/>
    </row>
    <row r="16895" spans="1:6" s="604" customFormat="1" x14ac:dyDescent="0.3">
      <c r="A16895" s="601" t="s">
        <v>7400</v>
      </c>
      <c r="B16895" s="77">
        <v>2016</v>
      </c>
      <c r="C16895" s="243" t="s">
        <v>4607</v>
      </c>
      <c r="D16895" s="602" t="s">
        <v>115</v>
      </c>
      <c r="E16895" s="245">
        <v>26.21</v>
      </c>
      <c r="F16895" s="246"/>
    </row>
    <row r="16896" spans="1:6" s="604" customFormat="1" x14ac:dyDescent="0.3">
      <c r="A16896" s="601" t="s">
        <v>7400</v>
      </c>
      <c r="B16896" s="77">
        <v>2016</v>
      </c>
      <c r="C16896" s="243" t="s">
        <v>4607</v>
      </c>
      <c r="D16896" s="602" t="s">
        <v>152</v>
      </c>
      <c r="E16896" s="245">
        <v>26.26</v>
      </c>
      <c r="F16896" s="246"/>
    </row>
    <row r="16897" spans="1:6" s="604" customFormat="1" x14ac:dyDescent="0.3">
      <c r="A16897" s="601" t="s">
        <v>7400</v>
      </c>
      <c r="B16897" s="77">
        <v>2016</v>
      </c>
      <c r="C16897" s="243" t="s">
        <v>4607</v>
      </c>
      <c r="D16897" s="602" t="s">
        <v>156</v>
      </c>
      <c r="E16897" s="245">
        <v>26.58</v>
      </c>
      <c r="F16897" s="246"/>
    </row>
    <row r="16898" spans="1:6" s="604" customFormat="1" x14ac:dyDescent="0.3">
      <c r="A16898" s="601" t="s">
        <v>7400</v>
      </c>
      <c r="B16898" s="77">
        <v>2016</v>
      </c>
      <c r="C16898" s="243" t="s">
        <v>4607</v>
      </c>
      <c r="D16898" s="602" t="s">
        <v>101</v>
      </c>
      <c r="E16898" s="245">
        <v>27.09</v>
      </c>
      <c r="F16898" s="246"/>
    </row>
    <row r="16899" spans="1:6" s="604" customFormat="1" x14ac:dyDescent="0.3">
      <c r="A16899" s="601" t="s">
        <v>7400</v>
      </c>
      <c r="B16899" s="77">
        <v>2016</v>
      </c>
      <c r="C16899" s="243" t="s">
        <v>4607</v>
      </c>
      <c r="D16899" s="602" t="s">
        <v>119</v>
      </c>
      <c r="E16899" s="245">
        <v>30.15</v>
      </c>
      <c r="F16899" s="246"/>
    </row>
    <row r="16900" spans="1:6" s="604" customFormat="1" x14ac:dyDescent="0.3">
      <c r="A16900" s="601" t="s">
        <v>7400</v>
      </c>
      <c r="B16900" s="77">
        <v>2016</v>
      </c>
      <c r="C16900" s="243" t="s">
        <v>4607</v>
      </c>
      <c r="D16900" s="602" t="s">
        <v>112</v>
      </c>
      <c r="E16900" s="245">
        <v>30.51</v>
      </c>
      <c r="F16900" s="246"/>
    </row>
    <row r="16901" spans="1:6" s="604" customFormat="1" x14ac:dyDescent="0.3">
      <c r="A16901" s="601" t="s">
        <v>7400</v>
      </c>
      <c r="B16901" s="77">
        <v>2016</v>
      </c>
      <c r="C16901" s="243" t="s">
        <v>4607</v>
      </c>
      <c r="D16901" s="602" t="s">
        <v>139</v>
      </c>
      <c r="E16901" s="245">
        <v>31.22</v>
      </c>
      <c r="F16901" s="246"/>
    </row>
    <row r="16902" spans="1:6" s="604" customFormat="1" x14ac:dyDescent="0.3">
      <c r="A16902" s="601" t="s">
        <v>7400</v>
      </c>
      <c r="B16902" s="77">
        <v>2016</v>
      </c>
      <c r="C16902" s="243" t="s">
        <v>4607</v>
      </c>
      <c r="D16902" s="602" t="s">
        <v>4029</v>
      </c>
      <c r="E16902" s="245">
        <v>36.17</v>
      </c>
      <c r="F16902" s="246"/>
    </row>
    <row r="16903" spans="1:6" s="604" customFormat="1" x14ac:dyDescent="0.3">
      <c r="A16903" s="601" t="s">
        <v>7400</v>
      </c>
      <c r="B16903" s="77">
        <v>2016</v>
      </c>
      <c r="C16903" s="243" t="s">
        <v>4607</v>
      </c>
      <c r="D16903" s="602" t="s">
        <v>4251</v>
      </c>
      <c r="E16903" s="245">
        <v>36.43</v>
      </c>
      <c r="F16903" s="246"/>
    </row>
    <row r="16904" spans="1:6" s="604" customFormat="1" x14ac:dyDescent="0.3">
      <c r="A16904" s="601" t="s">
        <v>7400</v>
      </c>
      <c r="B16904" s="77">
        <v>2016</v>
      </c>
      <c r="C16904" s="243" t="s">
        <v>4607</v>
      </c>
      <c r="D16904" s="602" t="s">
        <v>4070</v>
      </c>
      <c r="E16904" s="245">
        <v>42.1</v>
      </c>
      <c r="F16904" s="246" t="s">
        <v>52</v>
      </c>
    </row>
    <row r="16905" spans="1:6" s="604" customFormat="1" x14ac:dyDescent="0.3">
      <c r="A16905" s="601" t="s">
        <v>7400</v>
      </c>
      <c r="B16905" s="77">
        <v>2016</v>
      </c>
      <c r="C16905" s="243" t="s">
        <v>4607</v>
      </c>
      <c r="D16905" s="602" t="s">
        <v>4100</v>
      </c>
      <c r="E16905" s="245">
        <v>44.27</v>
      </c>
      <c r="F16905" s="246"/>
    </row>
    <row r="16906" spans="1:6" s="604" customFormat="1" x14ac:dyDescent="0.3">
      <c r="A16906" s="601" t="s">
        <v>7400</v>
      </c>
      <c r="B16906" s="77">
        <v>2016</v>
      </c>
      <c r="C16906" s="243" t="s">
        <v>4607</v>
      </c>
      <c r="D16906" s="602" t="s">
        <v>107</v>
      </c>
      <c r="E16906" s="245">
        <v>52.05</v>
      </c>
      <c r="F16906" s="246" t="s">
        <v>52</v>
      </c>
    </row>
    <row r="16907" spans="1:6" s="604" customFormat="1" x14ac:dyDescent="0.3">
      <c r="A16907" s="601" t="s">
        <v>7400</v>
      </c>
      <c r="B16907" s="77">
        <v>2016</v>
      </c>
      <c r="C16907" s="243" t="s">
        <v>4607</v>
      </c>
      <c r="D16907" s="602" t="s">
        <v>4062</v>
      </c>
      <c r="E16907" s="245">
        <v>57.57</v>
      </c>
      <c r="F16907" s="246"/>
    </row>
    <row r="16908" spans="1:6" s="604" customFormat="1" x14ac:dyDescent="0.3">
      <c r="A16908" s="601" t="s">
        <v>7103</v>
      </c>
      <c r="B16908" s="77">
        <v>2016</v>
      </c>
      <c r="C16908" s="243" t="s">
        <v>4607</v>
      </c>
      <c r="D16908" s="602" t="s">
        <v>4135</v>
      </c>
      <c r="E16908" s="245">
        <v>36.049999999999997</v>
      </c>
      <c r="F16908" s="246"/>
    </row>
    <row r="16909" spans="1:6" s="604" customFormat="1" x14ac:dyDescent="0.3">
      <c r="A16909" s="601" t="s">
        <v>7401</v>
      </c>
      <c r="B16909" s="77">
        <v>2016</v>
      </c>
      <c r="C16909" s="243" t="s">
        <v>4584</v>
      </c>
      <c r="D16909" s="602" t="s">
        <v>113</v>
      </c>
      <c r="E16909" s="245">
        <v>18.260000000000002</v>
      </c>
      <c r="F16909" s="246"/>
    </row>
    <row r="16910" spans="1:6" s="604" customFormat="1" x14ac:dyDescent="0.3">
      <c r="A16910" s="601" t="s">
        <v>7401</v>
      </c>
      <c r="B16910" s="77">
        <v>2016</v>
      </c>
      <c r="C16910" s="243" t="s">
        <v>4584</v>
      </c>
      <c r="D16910" s="602" t="s">
        <v>207</v>
      </c>
      <c r="E16910" s="245">
        <v>19.37</v>
      </c>
      <c r="F16910" s="246"/>
    </row>
    <row r="16911" spans="1:6" s="604" customFormat="1" x14ac:dyDescent="0.3">
      <c r="A16911" s="601" t="s">
        <v>7401</v>
      </c>
      <c r="B16911" s="77">
        <v>2016</v>
      </c>
      <c r="C16911" s="243" t="s">
        <v>4584</v>
      </c>
      <c r="D16911" s="602" t="s">
        <v>4202</v>
      </c>
      <c r="E16911" s="245">
        <v>21.08</v>
      </c>
      <c r="F16911" s="246"/>
    </row>
    <row r="16912" spans="1:6" s="604" customFormat="1" x14ac:dyDescent="0.3">
      <c r="A16912" s="601" t="s">
        <v>7401</v>
      </c>
      <c r="B16912" s="77">
        <v>2016</v>
      </c>
      <c r="C16912" s="243" t="s">
        <v>4584</v>
      </c>
      <c r="D16912" s="602" t="s">
        <v>96</v>
      </c>
      <c r="E16912" s="245">
        <v>21.37</v>
      </c>
      <c r="F16912" s="246"/>
    </row>
    <row r="16913" spans="1:6" s="604" customFormat="1" x14ac:dyDescent="0.3">
      <c r="A16913" s="601" t="s">
        <v>7401</v>
      </c>
      <c r="B16913" s="77">
        <v>2016</v>
      </c>
      <c r="C16913" s="243" t="s">
        <v>4584</v>
      </c>
      <c r="D16913" s="602" t="s">
        <v>4250</v>
      </c>
      <c r="E16913" s="245">
        <v>22.15</v>
      </c>
      <c r="F16913" s="246"/>
    </row>
    <row r="16914" spans="1:6" s="604" customFormat="1" x14ac:dyDescent="0.3">
      <c r="A16914" s="601" t="s">
        <v>7401</v>
      </c>
      <c r="B16914" s="77">
        <v>2016</v>
      </c>
      <c r="C16914" s="243" t="s">
        <v>4584</v>
      </c>
      <c r="D16914" s="602" t="s">
        <v>4585</v>
      </c>
      <c r="E16914" s="245">
        <v>22.54</v>
      </c>
      <c r="F16914" s="246"/>
    </row>
    <row r="16915" spans="1:6" s="604" customFormat="1" x14ac:dyDescent="0.3">
      <c r="A16915" s="601" t="s">
        <v>7401</v>
      </c>
      <c r="B16915" s="77">
        <v>2016</v>
      </c>
      <c r="C16915" s="243" t="s">
        <v>4584</v>
      </c>
      <c r="D16915" s="602" t="s">
        <v>106</v>
      </c>
      <c r="E16915" s="245">
        <v>23.13</v>
      </c>
      <c r="F16915" s="246"/>
    </row>
    <row r="16916" spans="1:6" s="604" customFormat="1" x14ac:dyDescent="0.3">
      <c r="A16916" s="601" t="s">
        <v>7401</v>
      </c>
      <c r="B16916" s="77">
        <v>2016</v>
      </c>
      <c r="C16916" s="243" t="s">
        <v>4584</v>
      </c>
      <c r="D16916" s="602" t="s">
        <v>110</v>
      </c>
      <c r="E16916" s="245">
        <v>23.47</v>
      </c>
      <c r="F16916" s="246"/>
    </row>
    <row r="16917" spans="1:6" s="604" customFormat="1" x14ac:dyDescent="0.3">
      <c r="A16917" s="601" t="s">
        <v>7401</v>
      </c>
      <c r="B16917" s="77">
        <v>2016</v>
      </c>
      <c r="C16917" s="243" t="s">
        <v>4584</v>
      </c>
      <c r="D16917" s="602" t="s">
        <v>97</v>
      </c>
      <c r="E16917" s="245">
        <v>24.02</v>
      </c>
      <c r="F16917" s="246"/>
    </row>
    <row r="16918" spans="1:6" s="604" customFormat="1" x14ac:dyDescent="0.3">
      <c r="A16918" s="601" t="s">
        <v>7401</v>
      </c>
      <c r="B16918" s="77">
        <v>2016</v>
      </c>
      <c r="C16918" s="243" t="s">
        <v>4584</v>
      </c>
      <c r="D16918" s="602" t="s">
        <v>112</v>
      </c>
      <c r="E16918" s="245">
        <v>24.34</v>
      </c>
      <c r="F16918" s="246"/>
    </row>
    <row r="16919" spans="1:6" s="604" customFormat="1" x14ac:dyDescent="0.3">
      <c r="A16919" s="601" t="s">
        <v>7401</v>
      </c>
      <c r="B16919" s="77">
        <v>2016</v>
      </c>
      <c r="C16919" s="243" t="s">
        <v>4584</v>
      </c>
      <c r="D16919" s="602" t="s">
        <v>100</v>
      </c>
      <c r="E16919" s="245">
        <v>25.13</v>
      </c>
      <c r="F16919" s="246"/>
    </row>
    <row r="16920" spans="1:6" s="604" customFormat="1" x14ac:dyDescent="0.3">
      <c r="A16920" s="601" t="s">
        <v>7401</v>
      </c>
      <c r="B16920" s="77">
        <v>2016</v>
      </c>
      <c r="C16920" s="243" t="s">
        <v>4584</v>
      </c>
      <c r="D16920" s="602" t="s">
        <v>4076</v>
      </c>
      <c r="E16920" s="245">
        <v>25.37</v>
      </c>
      <c r="F16920" s="246"/>
    </row>
    <row r="16921" spans="1:6" s="604" customFormat="1" x14ac:dyDescent="0.3">
      <c r="A16921" s="601" t="s">
        <v>7401</v>
      </c>
      <c r="B16921" s="77">
        <v>2016</v>
      </c>
      <c r="C16921" s="243" t="s">
        <v>4584</v>
      </c>
      <c r="D16921" s="602" t="s">
        <v>36</v>
      </c>
      <c r="E16921" s="245">
        <v>26.43</v>
      </c>
      <c r="F16921" s="246"/>
    </row>
    <row r="16922" spans="1:6" s="604" customFormat="1" x14ac:dyDescent="0.3">
      <c r="A16922" s="601" t="s">
        <v>7401</v>
      </c>
      <c r="B16922" s="77">
        <v>2016</v>
      </c>
      <c r="C16922" s="243" t="s">
        <v>4584</v>
      </c>
      <c r="D16922" s="602" t="s">
        <v>101</v>
      </c>
      <c r="E16922" s="245">
        <v>26.58</v>
      </c>
      <c r="F16922" s="246"/>
    </row>
    <row r="16923" spans="1:6" s="604" customFormat="1" x14ac:dyDescent="0.3">
      <c r="A16923" s="601" t="s">
        <v>7401</v>
      </c>
      <c r="B16923" s="77">
        <v>2016</v>
      </c>
      <c r="C16923" s="243" t="s">
        <v>4584</v>
      </c>
      <c r="D16923" s="602" t="s">
        <v>4424</v>
      </c>
      <c r="E16923" s="245">
        <v>27.24</v>
      </c>
      <c r="F16923" s="246"/>
    </row>
    <row r="16924" spans="1:6" s="604" customFormat="1" x14ac:dyDescent="0.3">
      <c r="A16924" s="601" t="s">
        <v>7401</v>
      </c>
      <c r="B16924" s="77">
        <v>2016</v>
      </c>
      <c r="C16924" s="243" t="s">
        <v>4584</v>
      </c>
      <c r="D16924" s="602" t="s">
        <v>134</v>
      </c>
      <c r="E16924" s="245">
        <v>28.3</v>
      </c>
      <c r="F16924" s="246"/>
    </row>
    <row r="16925" spans="1:6" s="604" customFormat="1" x14ac:dyDescent="0.3">
      <c r="A16925" s="601" t="s">
        <v>7401</v>
      </c>
      <c r="B16925" s="77">
        <v>2016</v>
      </c>
      <c r="C16925" s="243" t="s">
        <v>4584</v>
      </c>
      <c r="D16925" s="602" t="s">
        <v>4503</v>
      </c>
      <c r="E16925" s="245">
        <v>30.47</v>
      </c>
      <c r="F16925" s="246"/>
    </row>
    <row r="16926" spans="1:6" s="604" customFormat="1" x14ac:dyDescent="0.3">
      <c r="A16926" s="601" t="s">
        <v>7401</v>
      </c>
      <c r="B16926" s="77">
        <v>2016</v>
      </c>
      <c r="C16926" s="243" t="s">
        <v>4584</v>
      </c>
      <c r="D16926" s="602" t="s">
        <v>318</v>
      </c>
      <c r="E16926" s="245">
        <v>30.55</v>
      </c>
      <c r="F16926" s="246"/>
    </row>
    <row r="16927" spans="1:6" s="604" customFormat="1" x14ac:dyDescent="0.3">
      <c r="A16927" s="601" t="s">
        <v>7401</v>
      </c>
      <c r="B16927" s="77">
        <v>2016</v>
      </c>
      <c r="C16927" s="243" t="s">
        <v>4584</v>
      </c>
      <c r="D16927" s="602" t="s">
        <v>119</v>
      </c>
      <c r="E16927" s="245">
        <v>31.3</v>
      </c>
      <c r="F16927" s="246"/>
    </row>
    <row r="16928" spans="1:6" s="604" customFormat="1" x14ac:dyDescent="0.3">
      <c r="A16928" s="601" t="s">
        <v>7401</v>
      </c>
      <c r="B16928" s="77">
        <v>2016</v>
      </c>
      <c r="C16928" s="243" t="s">
        <v>4584</v>
      </c>
      <c r="D16928" s="602" t="s">
        <v>102</v>
      </c>
      <c r="E16928" s="245">
        <v>32.200000000000003</v>
      </c>
      <c r="F16928" s="246"/>
    </row>
    <row r="16929" spans="1:6" s="604" customFormat="1" x14ac:dyDescent="0.3">
      <c r="A16929" s="601" t="s">
        <v>7401</v>
      </c>
      <c r="B16929" s="77">
        <v>2016</v>
      </c>
      <c r="C16929" s="243" t="s">
        <v>4584</v>
      </c>
      <c r="D16929" s="602" t="s">
        <v>4206</v>
      </c>
      <c r="E16929" s="245">
        <v>35.270000000000003</v>
      </c>
      <c r="F16929" s="246"/>
    </row>
    <row r="16930" spans="1:6" s="604" customFormat="1" x14ac:dyDescent="0.3">
      <c r="A16930" s="601" t="s">
        <v>7401</v>
      </c>
      <c r="B16930" s="77">
        <v>2016</v>
      </c>
      <c r="C16930" s="243" t="s">
        <v>4584</v>
      </c>
      <c r="D16930" s="602" t="s">
        <v>4251</v>
      </c>
      <c r="E16930" s="245">
        <v>37.03</v>
      </c>
      <c r="F16930" s="246"/>
    </row>
    <row r="16931" spans="1:6" s="604" customFormat="1" x14ac:dyDescent="0.3">
      <c r="A16931" s="601" t="s">
        <v>7401</v>
      </c>
      <c r="B16931" s="77">
        <v>2016</v>
      </c>
      <c r="C16931" s="243" t="s">
        <v>4584</v>
      </c>
      <c r="D16931" s="602" t="s">
        <v>4100</v>
      </c>
      <c r="E16931" s="245">
        <v>37.17</v>
      </c>
      <c r="F16931" s="246"/>
    </row>
    <row r="16932" spans="1:6" s="604" customFormat="1" x14ac:dyDescent="0.3">
      <c r="A16932" s="601" t="s">
        <v>7401</v>
      </c>
      <c r="B16932" s="77">
        <v>2016</v>
      </c>
      <c r="C16932" s="243" t="s">
        <v>4584</v>
      </c>
      <c r="D16932" s="602" t="s">
        <v>4554</v>
      </c>
      <c r="E16932" s="245">
        <v>41.56</v>
      </c>
      <c r="F16932" s="246"/>
    </row>
    <row r="16933" spans="1:6" s="604" customFormat="1" x14ac:dyDescent="0.3">
      <c r="A16933" s="601" t="s">
        <v>7401</v>
      </c>
      <c r="B16933" s="77">
        <v>2016</v>
      </c>
      <c r="C16933" s="243" t="s">
        <v>4584</v>
      </c>
      <c r="D16933" s="602" t="s">
        <v>4029</v>
      </c>
      <c r="E16933" s="245">
        <v>41.58</v>
      </c>
      <c r="F16933" s="246"/>
    </row>
    <row r="16934" spans="1:6" s="604" customFormat="1" x14ac:dyDescent="0.3">
      <c r="A16934" s="601" t="s">
        <v>7401</v>
      </c>
      <c r="B16934" s="77">
        <v>2016</v>
      </c>
      <c r="C16934" s="243" t="s">
        <v>4584</v>
      </c>
      <c r="D16934" s="602" t="s">
        <v>4070</v>
      </c>
      <c r="E16934" s="245">
        <v>42.19</v>
      </c>
      <c r="F16934" s="246"/>
    </row>
    <row r="16935" spans="1:6" s="604" customFormat="1" x14ac:dyDescent="0.3">
      <c r="A16935" s="601" t="s">
        <v>7401</v>
      </c>
      <c r="B16935" s="77">
        <v>2016</v>
      </c>
      <c r="C16935" s="243" t="s">
        <v>4584</v>
      </c>
      <c r="D16935" s="602" t="s">
        <v>107</v>
      </c>
      <c r="E16935" s="245">
        <v>48.1</v>
      </c>
      <c r="F16935" s="246"/>
    </row>
    <row r="16936" spans="1:6" s="604" customFormat="1" x14ac:dyDescent="0.3">
      <c r="A16936" s="601" t="s">
        <v>7401</v>
      </c>
      <c r="B16936" s="77">
        <v>2016</v>
      </c>
      <c r="C16936" s="243" t="s">
        <v>4584</v>
      </c>
      <c r="D16936" s="602" t="s">
        <v>4062</v>
      </c>
      <c r="E16936" s="245">
        <v>51.08</v>
      </c>
      <c r="F16936" s="246"/>
    </row>
    <row r="16937" spans="1:6" s="604" customFormat="1" x14ac:dyDescent="0.3">
      <c r="A16937" s="601" t="s">
        <v>7090</v>
      </c>
      <c r="B16937" s="77">
        <v>2016</v>
      </c>
      <c r="C16937" s="243" t="s">
        <v>4584</v>
      </c>
      <c r="D16937" s="602" t="s">
        <v>32</v>
      </c>
      <c r="E16937" s="245">
        <v>22.17</v>
      </c>
      <c r="F16937" s="246"/>
    </row>
    <row r="16938" spans="1:6" s="604" customFormat="1" x14ac:dyDescent="0.3">
      <c r="A16938" s="601" t="s">
        <v>7402</v>
      </c>
      <c r="B16938" s="77">
        <v>2016</v>
      </c>
      <c r="C16938" s="243" t="s">
        <v>4584</v>
      </c>
      <c r="D16938" s="602" t="s">
        <v>944</v>
      </c>
      <c r="E16938" s="245">
        <v>23.41</v>
      </c>
      <c r="F16938" s="246"/>
    </row>
    <row r="16939" spans="1:6" s="604" customFormat="1" x14ac:dyDescent="0.3">
      <c r="A16939" s="601" t="s">
        <v>7402</v>
      </c>
      <c r="B16939" s="77">
        <v>2016</v>
      </c>
      <c r="C16939" s="243" t="s">
        <v>4584</v>
      </c>
      <c r="D16939" s="602" t="s">
        <v>646</v>
      </c>
      <c r="E16939" s="245">
        <v>29.28</v>
      </c>
      <c r="F16939" s="246"/>
    </row>
    <row r="16940" spans="1:6" s="604" customFormat="1" x14ac:dyDescent="0.3">
      <c r="A16940" s="601" t="s">
        <v>7403</v>
      </c>
      <c r="B16940" s="77">
        <v>2016</v>
      </c>
      <c r="C16940" s="243" t="s">
        <v>4575</v>
      </c>
      <c r="D16940" s="602" t="s">
        <v>4202</v>
      </c>
      <c r="E16940" s="245">
        <v>20.13</v>
      </c>
      <c r="F16940" s="246"/>
    </row>
    <row r="16941" spans="1:6" s="604" customFormat="1" x14ac:dyDescent="0.3">
      <c r="A16941" s="601" t="s">
        <v>7403</v>
      </c>
      <c r="B16941" s="77">
        <v>2016</v>
      </c>
      <c r="C16941" s="243" t="s">
        <v>4575</v>
      </c>
      <c r="D16941" s="602" t="s">
        <v>41</v>
      </c>
      <c r="E16941" s="245">
        <v>21.21</v>
      </c>
      <c r="F16941" s="246"/>
    </row>
    <row r="16942" spans="1:6" s="604" customFormat="1" x14ac:dyDescent="0.3">
      <c r="A16942" s="601" t="s">
        <v>7403</v>
      </c>
      <c r="B16942" s="77">
        <v>2016</v>
      </c>
      <c r="C16942" s="243" t="s">
        <v>4575</v>
      </c>
      <c r="D16942" s="602" t="s">
        <v>4250</v>
      </c>
      <c r="E16942" s="245">
        <v>21.43</v>
      </c>
      <c r="F16942" s="246"/>
    </row>
    <row r="16943" spans="1:6" s="604" customFormat="1" x14ac:dyDescent="0.3">
      <c r="A16943" s="601" t="s">
        <v>7403</v>
      </c>
      <c r="B16943" s="77">
        <v>2016</v>
      </c>
      <c r="C16943" s="243" t="s">
        <v>4575</v>
      </c>
      <c r="D16943" s="602" t="s">
        <v>978</v>
      </c>
      <c r="E16943" s="245">
        <v>22.41</v>
      </c>
      <c r="F16943" s="246"/>
    </row>
    <row r="16944" spans="1:6" s="604" customFormat="1" x14ac:dyDescent="0.3">
      <c r="A16944" s="601" t="s">
        <v>7403</v>
      </c>
      <c r="B16944" s="77">
        <v>2016</v>
      </c>
      <c r="C16944" s="243" t="s">
        <v>4575</v>
      </c>
      <c r="D16944" s="602" t="s">
        <v>106</v>
      </c>
      <c r="E16944" s="245">
        <v>22.58</v>
      </c>
      <c r="F16944" s="246"/>
    </row>
    <row r="16945" spans="1:6" s="604" customFormat="1" x14ac:dyDescent="0.3">
      <c r="A16945" s="601" t="s">
        <v>7403</v>
      </c>
      <c r="B16945" s="77">
        <v>2016</v>
      </c>
      <c r="C16945" s="243" t="s">
        <v>4575</v>
      </c>
      <c r="D16945" s="602" t="s">
        <v>97</v>
      </c>
      <c r="E16945" s="245">
        <v>23.23</v>
      </c>
      <c r="F16945" s="246"/>
    </row>
    <row r="16946" spans="1:6" s="604" customFormat="1" x14ac:dyDescent="0.3">
      <c r="A16946" s="601" t="s">
        <v>7403</v>
      </c>
      <c r="B16946" s="77">
        <v>2016</v>
      </c>
      <c r="C16946" s="243" t="s">
        <v>4575</v>
      </c>
      <c r="D16946" s="602" t="s">
        <v>132</v>
      </c>
      <c r="E16946" s="245">
        <v>23.4</v>
      </c>
      <c r="F16946" s="246"/>
    </row>
    <row r="16947" spans="1:6" s="604" customFormat="1" x14ac:dyDescent="0.3">
      <c r="A16947" s="601" t="s">
        <v>7403</v>
      </c>
      <c r="B16947" s="77">
        <v>2016</v>
      </c>
      <c r="C16947" s="243" t="s">
        <v>4575</v>
      </c>
      <c r="D16947" s="602" t="s">
        <v>150</v>
      </c>
      <c r="E16947" s="245">
        <v>23.56</v>
      </c>
      <c r="F16947" s="246"/>
    </row>
    <row r="16948" spans="1:6" s="604" customFormat="1" x14ac:dyDescent="0.3">
      <c r="A16948" s="601" t="s">
        <v>7403</v>
      </c>
      <c r="B16948" s="77">
        <v>2016</v>
      </c>
      <c r="C16948" s="243" t="s">
        <v>4575</v>
      </c>
      <c r="D16948" s="602" t="s">
        <v>110</v>
      </c>
      <c r="E16948" s="245">
        <v>25.11</v>
      </c>
      <c r="F16948" s="246"/>
    </row>
    <row r="16949" spans="1:6" s="604" customFormat="1" x14ac:dyDescent="0.3">
      <c r="A16949" s="601" t="s">
        <v>7403</v>
      </c>
      <c r="B16949" s="77">
        <v>2016</v>
      </c>
      <c r="C16949" s="243" t="s">
        <v>4575</v>
      </c>
      <c r="D16949" s="602" t="s">
        <v>115</v>
      </c>
      <c r="E16949" s="245">
        <v>25.24</v>
      </c>
      <c r="F16949" s="246" t="s">
        <v>52</v>
      </c>
    </row>
    <row r="16950" spans="1:6" s="604" customFormat="1" x14ac:dyDescent="0.3">
      <c r="A16950" s="601" t="s">
        <v>7403</v>
      </c>
      <c r="B16950" s="77">
        <v>2016</v>
      </c>
      <c r="C16950" s="243" t="s">
        <v>4575</v>
      </c>
      <c r="D16950" s="602" t="s">
        <v>133</v>
      </c>
      <c r="E16950" s="245">
        <v>26.5</v>
      </c>
      <c r="F16950" s="246"/>
    </row>
    <row r="16951" spans="1:6" s="604" customFormat="1" x14ac:dyDescent="0.3">
      <c r="A16951" s="601" t="s">
        <v>7403</v>
      </c>
      <c r="B16951" s="77">
        <v>2016</v>
      </c>
      <c r="C16951" s="243" t="s">
        <v>4575</v>
      </c>
      <c r="D16951" s="602" t="s">
        <v>143</v>
      </c>
      <c r="E16951" s="245">
        <v>26.54</v>
      </c>
      <c r="F16951" s="246"/>
    </row>
    <row r="16952" spans="1:6" s="604" customFormat="1" x14ac:dyDescent="0.3">
      <c r="A16952" s="601" t="s">
        <v>7403</v>
      </c>
      <c r="B16952" s="77">
        <v>2016</v>
      </c>
      <c r="C16952" s="243" t="s">
        <v>4575</v>
      </c>
      <c r="D16952" s="602" t="s">
        <v>36</v>
      </c>
      <c r="E16952" s="245">
        <v>27.59</v>
      </c>
      <c r="F16952" s="246"/>
    </row>
    <row r="16953" spans="1:6" s="604" customFormat="1" x14ac:dyDescent="0.3">
      <c r="A16953" s="601" t="s">
        <v>7403</v>
      </c>
      <c r="B16953" s="77">
        <v>2016</v>
      </c>
      <c r="C16953" s="243" t="s">
        <v>4575</v>
      </c>
      <c r="D16953" s="602" t="s">
        <v>4503</v>
      </c>
      <c r="E16953" s="245">
        <v>30.11</v>
      </c>
      <c r="F16953" s="246"/>
    </row>
    <row r="16954" spans="1:6" s="604" customFormat="1" x14ac:dyDescent="0.3">
      <c r="A16954" s="601" t="s">
        <v>7403</v>
      </c>
      <c r="B16954" s="77">
        <v>2016</v>
      </c>
      <c r="C16954" s="243" t="s">
        <v>4575</v>
      </c>
      <c r="D16954" s="602" t="s">
        <v>188</v>
      </c>
      <c r="E16954" s="245">
        <v>32.18</v>
      </c>
      <c r="F16954" s="246"/>
    </row>
    <row r="16955" spans="1:6" s="604" customFormat="1" x14ac:dyDescent="0.3">
      <c r="A16955" s="601" t="s">
        <v>7403</v>
      </c>
      <c r="B16955" s="77">
        <v>2016</v>
      </c>
      <c r="C16955" s="243" t="s">
        <v>4575</v>
      </c>
      <c r="D16955" s="602" t="s">
        <v>4206</v>
      </c>
      <c r="E16955" s="245">
        <v>34.51</v>
      </c>
      <c r="F16955" s="246"/>
    </row>
    <row r="16956" spans="1:6" s="604" customFormat="1" x14ac:dyDescent="0.3">
      <c r="A16956" s="601" t="s">
        <v>7403</v>
      </c>
      <c r="B16956" s="77">
        <v>2016</v>
      </c>
      <c r="C16956" s="243" t="s">
        <v>4575</v>
      </c>
      <c r="D16956" s="602" t="s">
        <v>4251</v>
      </c>
      <c r="E16956" s="245">
        <v>37.450000000000003</v>
      </c>
      <c r="F16956" s="246"/>
    </row>
    <row r="16957" spans="1:6" s="604" customFormat="1" x14ac:dyDescent="0.3">
      <c r="A16957" s="601" t="s">
        <v>7403</v>
      </c>
      <c r="B16957" s="77">
        <v>2016</v>
      </c>
      <c r="C16957" s="243" t="s">
        <v>4575</v>
      </c>
      <c r="D16957" s="602" t="s">
        <v>4070</v>
      </c>
      <c r="E16957" s="245">
        <v>40.479999999999997</v>
      </c>
      <c r="F16957" s="246"/>
    </row>
    <row r="16958" spans="1:6" s="604" customFormat="1" x14ac:dyDescent="0.3">
      <c r="A16958" s="601" t="s">
        <v>7403</v>
      </c>
      <c r="B16958" s="77">
        <v>2016</v>
      </c>
      <c r="C16958" s="243" t="s">
        <v>4575</v>
      </c>
      <c r="D16958" s="602" t="s">
        <v>4100</v>
      </c>
      <c r="E16958" s="245">
        <v>44.26</v>
      </c>
      <c r="F16958" s="246"/>
    </row>
    <row r="16959" spans="1:6" s="604" customFormat="1" x14ac:dyDescent="0.3">
      <c r="A16959" s="601" t="s">
        <v>7395</v>
      </c>
      <c r="B16959" s="77">
        <v>2016</v>
      </c>
      <c r="C16959" s="243" t="s">
        <v>4575</v>
      </c>
      <c r="D16959" s="602" t="s">
        <v>87</v>
      </c>
      <c r="E16959" s="245">
        <v>45.3</v>
      </c>
      <c r="F16959" s="246"/>
    </row>
    <row r="16960" spans="1:6" s="604" customFormat="1" x14ac:dyDescent="0.3">
      <c r="A16960" s="601" t="s">
        <v>7403</v>
      </c>
      <c r="B16960" s="77">
        <v>2016</v>
      </c>
      <c r="C16960" s="243" t="s">
        <v>4575</v>
      </c>
      <c r="D16960" s="602" t="s">
        <v>4435</v>
      </c>
      <c r="E16960" s="245">
        <v>44.26</v>
      </c>
      <c r="F16960" s="246"/>
    </row>
    <row r="16961" spans="1:6" s="604" customFormat="1" x14ac:dyDescent="0.3">
      <c r="A16961" s="601" t="s">
        <v>7404</v>
      </c>
      <c r="B16961" s="77">
        <v>2016</v>
      </c>
      <c r="C16961" s="243" t="s">
        <v>4571</v>
      </c>
      <c r="D16961" s="602" t="s">
        <v>4202</v>
      </c>
      <c r="E16961" s="245">
        <v>19.59</v>
      </c>
      <c r="F16961" s="246"/>
    </row>
    <row r="16962" spans="1:6" s="604" customFormat="1" x14ac:dyDescent="0.3">
      <c r="A16962" s="601" t="s">
        <v>7404</v>
      </c>
      <c r="B16962" s="77">
        <v>2016</v>
      </c>
      <c r="C16962" s="243" t="s">
        <v>4571</v>
      </c>
      <c r="D16962" s="602" t="s">
        <v>97</v>
      </c>
      <c r="E16962" s="245">
        <v>23.19</v>
      </c>
      <c r="F16962" s="246"/>
    </row>
    <row r="16963" spans="1:6" s="604" customFormat="1" x14ac:dyDescent="0.3">
      <c r="A16963" s="601" t="s">
        <v>7404</v>
      </c>
      <c r="B16963" s="77">
        <v>2016</v>
      </c>
      <c r="C16963" s="243" t="s">
        <v>4571</v>
      </c>
      <c r="D16963" s="602" t="s">
        <v>4424</v>
      </c>
      <c r="E16963" s="245">
        <v>24.06</v>
      </c>
      <c r="F16963" s="246"/>
    </row>
    <row r="16964" spans="1:6" s="604" customFormat="1" x14ac:dyDescent="0.3">
      <c r="A16964" s="601" t="s">
        <v>7404</v>
      </c>
      <c r="B16964" s="77">
        <v>2016</v>
      </c>
      <c r="C16964" s="243" t="s">
        <v>4571</v>
      </c>
      <c r="D16964" s="602" t="s">
        <v>101</v>
      </c>
      <c r="E16964" s="245">
        <v>26.44</v>
      </c>
      <c r="F16964" s="246" t="s">
        <v>52</v>
      </c>
    </row>
    <row r="16965" spans="1:6" s="604" customFormat="1" x14ac:dyDescent="0.3">
      <c r="A16965" s="601" t="s">
        <v>7404</v>
      </c>
      <c r="B16965" s="77">
        <v>2016</v>
      </c>
      <c r="C16965" s="243" t="s">
        <v>4571</v>
      </c>
      <c r="D16965" s="602" t="s">
        <v>166</v>
      </c>
      <c r="E16965" s="245">
        <v>26.53</v>
      </c>
      <c r="F16965" s="246"/>
    </row>
    <row r="16966" spans="1:6" s="604" customFormat="1" x14ac:dyDescent="0.3">
      <c r="A16966" s="601" t="s">
        <v>7404</v>
      </c>
      <c r="B16966" s="77">
        <v>2016</v>
      </c>
      <c r="C16966" s="243" t="s">
        <v>4571</v>
      </c>
      <c r="D16966" s="602" t="s">
        <v>103</v>
      </c>
      <c r="E16966" s="245">
        <v>27.31</v>
      </c>
      <c r="F16966" s="246"/>
    </row>
    <row r="16967" spans="1:6" s="604" customFormat="1" x14ac:dyDescent="0.3">
      <c r="A16967" s="601" t="s">
        <v>7404</v>
      </c>
      <c r="B16967" s="77">
        <v>2016</v>
      </c>
      <c r="C16967" s="243" t="s">
        <v>4571</v>
      </c>
      <c r="D16967" s="602" t="s">
        <v>156</v>
      </c>
      <c r="E16967" s="245">
        <v>27.34</v>
      </c>
      <c r="F16967" s="246"/>
    </row>
    <row r="16968" spans="1:6" s="604" customFormat="1" x14ac:dyDescent="0.3">
      <c r="A16968" s="601" t="s">
        <v>7404</v>
      </c>
      <c r="B16968" s="77">
        <v>2016</v>
      </c>
      <c r="C16968" s="243" t="s">
        <v>4571</v>
      </c>
      <c r="D16968" s="602" t="s">
        <v>4572</v>
      </c>
      <c r="E16968" s="245">
        <v>31.19</v>
      </c>
      <c r="F16968" s="246"/>
    </row>
    <row r="16969" spans="1:6" s="604" customFormat="1" x14ac:dyDescent="0.3">
      <c r="A16969" s="601" t="s">
        <v>7404</v>
      </c>
      <c r="B16969" s="77">
        <v>2016</v>
      </c>
      <c r="C16969" s="243" t="s">
        <v>4571</v>
      </c>
      <c r="D16969" s="602" t="s">
        <v>102</v>
      </c>
      <c r="E16969" s="245">
        <v>33.33</v>
      </c>
      <c r="F16969" s="246"/>
    </row>
    <row r="16970" spans="1:6" s="604" customFormat="1" x14ac:dyDescent="0.3">
      <c r="A16970" s="601" t="s">
        <v>7404</v>
      </c>
      <c r="B16970" s="77">
        <v>2016</v>
      </c>
      <c r="C16970" s="243" t="s">
        <v>4571</v>
      </c>
      <c r="D16970" s="602" t="s">
        <v>4099</v>
      </c>
      <c r="E16970" s="245">
        <v>35.04</v>
      </c>
      <c r="F16970" s="621"/>
    </row>
    <row r="16971" spans="1:6" s="604" customFormat="1" x14ac:dyDescent="0.3">
      <c r="A16971" s="601" t="s">
        <v>7404</v>
      </c>
      <c r="B16971" s="77">
        <v>2016</v>
      </c>
      <c r="C16971" s="243" t="s">
        <v>4571</v>
      </c>
      <c r="D16971" s="602" t="s">
        <v>4271</v>
      </c>
      <c r="E16971" s="245">
        <v>36.53</v>
      </c>
      <c r="F16971" s="621" t="s">
        <v>52</v>
      </c>
    </row>
    <row r="16972" spans="1:6" s="604" customFormat="1" x14ac:dyDescent="0.3">
      <c r="A16972" s="601" t="s">
        <v>7404</v>
      </c>
      <c r="B16972" s="77">
        <v>2016</v>
      </c>
      <c r="C16972" s="243" t="s">
        <v>4571</v>
      </c>
      <c r="D16972" s="602" t="s">
        <v>4100</v>
      </c>
      <c r="E16972" s="245">
        <v>40.520000000000003</v>
      </c>
      <c r="F16972" s="621"/>
    </row>
    <row r="16973" spans="1:6" s="604" customFormat="1" x14ac:dyDescent="0.3">
      <c r="A16973" s="601" t="s">
        <v>7404</v>
      </c>
      <c r="B16973" s="77">
        <v>2016</v>
      </c>
      <c r="C16973" s="243" t="s">
        <v>4571</v>
      </c>
      <c r="D16973" s="602" t="s">
        <v>4070</v>
      </c>
      <c r="E16973" s="245">
        <v>42.47</v>
      </c>
      <c r="F16973" s="621" t="s">
        <v>52</v>
      </c>
    </row>
    <row r="16974" spans="1:6" s="604" customFormat="1" x14ac:dyDescent="0.3">
      <c r="A16974" s="601" t="s">
        <v>7404</v>
      </c>
      <c r="B16974" s="77">
        <v>2016</v>
      </c>
      <c r="C16974" s="243" t="s">
        <v>4571</v>
      </c>
      <c r="D16974" s="602" t="s">
        <v>107</v>
      </c>
      <c r="E16974" s="245">
        <v>51.5</v>
      </c>
      <c r="F16974" s="621"/>
    </row>
    <row r="16975" spans="1:6" s="604" customFormat="1" x14ac:dyDescent="0.3">
      <c r="A16975" s="601" t="s">
        <v>7405</v>
      </c>
      <c r="B16975" s="77">
        <v>2016</v>
      </c>
      <c r="C16975" s="243" t="s">
        <v>4553</v>
      </c>
      <c r="D16975" s="602" t="s">
        <v>4130</v>
      </c>
      <c r="E16975" s="245">
        <v>21.23</v>
      </c>
      <c r="F16975" s="621" t="s">
        <v>52</v>
      </c>
    </row>
    <row r="16976" spans="1:6" s="604" customFormat="1" x14ac:dyDescent="0.3">
      <c r="A16976" s="601" t="s">
        <v>7406</v>
      </c>
      <c r="B16976" s="77">
        <v>2016</v>
      </c>
      <c r="C16976" s="243" t="s">
        <v>4553</v>
      </c>
      <c r="D16976" s="602" t="s">
        <v>4202</v>
      </c>
      <c r="E16976" s="603">
        <v>20.010000000000002</v>
      </c>
      <c r="F16976" s="621"/>
    </row>
    <row r="16977" spans="1:6" s="604" customFormat="1" x14ac:dyDescent="0.3">
      <c r="A16977" s="601" t="s">
        <v>7406</v>
      </c>
      <c r="B16977" s="77">
        <v>2016</v>
      </c>
      <c r="C16977" s="243" t="s">
        <v>4553</v>
      </c>
      <c r="D16977" s="602" t="s">
        <v>4502</v>
      </c>
      <c r="E16977" s="603">
        <v>20.16</v>
      </c>
      <c r="F16977" s="621"/>
    </row>
    <row r="16978" spans="1:6" s="604" customFormat="1" x14ac:dyDescent="0.3">
      <c r="A16978" s="601" t="s">
        <v>7406</v>
      </c>
      <c r="B16978" s="77">
        <v>2016</v>
      </c>
      <c r="C16978" s="243" t="s">
        <v>4553</v>
      </c>
      <c r="D16978" s="602" t="s">
        <v>109</v>
      </c>
      <c r="E16978" s="603">
        <v>20.2</v>
      </c>
      <c r="F16978" s="621"/>
    </row>
    <row r="16979" spans="1:6" s="604" customFormat="1" x14ac:dyDescent="0.3">
      <c r="A16979" s="601" t="s">
        <v>7406</v>
      </c>
      <c r="B16979" s="77">
        <v>2016</v>
      </c>
      <c r="C16979" s="243" t="s">
        <v>4553</v>
      </c>
      <c r="D16979" s="602" t="s">
        <v>4076</v>
      </c>
      <c r="E16979" s="603">
        <v>21.32</v>
      </c>
      <c r="F16979" s="621"/>
    </row>
    <row r="16980" spans="1:6" s="604" customFormat="1" x14ac:dyDescent="0.3">
      <c r="A16980" s="601" t="s">
        <v>7406</v>
      </c>
      <c r="B16980" s="77">
        <v>2016</v>
      </c>
      <c r="C16980" s="243" t="s">
        <v>4553</v>
      </c>
      <c r="D16980" s="602" t="s">
        <v>4250</v>
      </c>
      <c r="E16980" s="603">
        <v>21.38</v>
      </c>
      <c r="F16980" s="621"/>
    </row>
    <row r="16981" spans="1:6" s="604" customFormat="1" x14ac:dyDescent="0.3">
      <c r="A16981" s="601" t="s">
        <v>7406</v>
      </c>
      <c r="B16981" s="77">
        <v>2016</v>
      </c>
      <c r="C16981" s="243" t="s">
        <v>4553</v>
      </c>
      <c r="D16981" s="602" t="s">
        <v>96</v>
      </c>
      <c r="E16981" s="603">
        <v>21.5</v>
      </c>
      <c r="F16981" s="621"/>
    </row>
    <row r="16982" spans="1:6" s="604" customFormat="1" x14ac:dyDescent="0.3">
      <c r="A16982" s="601" t="s">
        <v>7406</v>
      </c>
      <c r="B16982" s="77">
        <v>2016</v>
      </c>
      <c r="C16982" s="243" t="s">
        <v>4553</v>
      </c>
      <c r="D16982" s="602" t="s">
        <v>106</v>
      </c>
      <c r="E16982" s="603">
        <v>24.15</v>
      </c>
      <c r="F16982" s="621" t="s">
        <v>52</v>
      </c>
    </row>
    <row r="16983" spans="1:6" s="604" customFormat="1" x14ac:dyDescent="0.3">
      <c r="A16983" s="601" t="s">
        <v>7406</v>
      </c>
      <c r="B16983" s="77">
        <v>2016</v>
      </c>
      <c r="C16983" s="243" t="s">
        <v>4553</v>
      </c>
      <c r="D16983" s="602" t="s">
        <v>112</v>
      </c>
      <c r="E16983" s="603">
        <v>24.56</v>
      </c>
      <c r="F16983" s="621"/>
    </row>
    <row r="16984" spans="1:6" s="604" customFormat="1" x14ac:dyDescent="0.3">
      <c r="A16984" s="601" t="s">
        <v>7406</v>
      </c>
      <c r="B16984" s="77">
        <v>2016</v>
      </c>
      <c r="C16984" s="243" t="s">
        <v>4553</v>
      </c>
      <c r="D16984" s="602" t="s">
        <v>115</v>
      </c>
      <c r="E16984" s="603">
        <v>25.39</v>
      </c>
      <c r="F16984" s="621"/>
    </row>
    <row r="16985" spans="1:6" s="604" customFormat="1" x14ac:dyDescent="0.3">
      <c r="A16985" s="601" t="s">
        <v>7406</v>
      </c>
      <c r="B16985" s="77">
        <v>2016</v>
      </c>
      <c r="C16985" s="243" t="s">
        <v>4553</v>
      </c>
      <c r="D16985" s="602" t="s">
        <v>4424</v>
      </c>
      <c r="E16985" s="603">
        <v>25.47</v>
      </c>
      <c r="F16985" s="621"/>
    </row>
    <row r="16986" spans="1:6" s="604" customFormat="1" x14ac:dyDescent="0.3">
      <c r="A16986" s="601" t="s">
        <v>7406</v>
      </c>
      <c r="B16986" s="77">
        <v>2016</v>
      </c>
      <c r="C16986" s="243" t="s">
        <v>4553</v>
      </c>
      <c r="D16986" s="602" t="s">
        <v>117</v>
      </c>
      <c r="E16986" s="603">
        <v>25.57</v>
      </c>
      <c r="F16986" s="621"/>
    </row>
    <row r="16987" spans="1:6" s="604" customFormat="1" x14ac:dyDescent="0.3">
      <c r="A16987" s="601" t="s">
        <v>7406</v>
      </c>
      <c r="B16987" s="77">
        <v>2016</v>
      </c>
      <c r="C16987" s="243" t="s">
        <v>4553</v>
      </c>
      <c r="D16987" s="602" t="s">
        <v>101</v>
      </c>
      <c r="E16987" s="603">
        <v>27.57</v>
      </c>
      <c r="F16987" s="621"/>
    </row>
    <row r="16988" spans="1:6" s="604" customFormat="1" x14ac:dyDescent="0.3">
      <c r="A16988" s="601" t="s">
        <v>7406</v>
      </c>
      <c r="B16988" s="77">
        <v>2016</v>
      </c>
      <c r="C16988" s="243" t="s">
        <v>4553</v>
      </c>
      <c r="D16988" s="602" t="s">
        <v>103</v>
      </c>
      <c r="E16988" s="603">
        <v>28</v>
      </c>
      <c r="F16988" s="621" t="s">
        <v>52</v>
      </c>
    </row>
    <row r="16989" spans="1:6" s="604" customFormat="1" x14ac:dyDescent="0.3">
      <c r="A16989" s="601" t="s">
        <v>7406</v>
      </c>
      <c r="B16989" s="77">
        <v>2016</v>
      </c>
      <c r="C16989" s="243" t="s">
        <v>4553</v>
      </c>
      <c r="D16989" s="602" t="s">
        <v>4204</v>
      </c>
      <c r="E16989" s="603">
        <v>28</v>
      </c>
      <c r="F16989" s="621" t="s">
        <v>52</v>
      </c>
    </row>
    <row r="16990" spans="1:6" s="604" customFormat="1" x14ac:dyDescent="0.3">
      <c r="A16990" s="601" t="s">
        <v>7406</v>
      </c>
      <c r="B16990" s="77">
        <v>2016</v>
      </c>
      <c r="C16990" s="243" t="s">
        <v>4553</v>
      </c>
      <c r="D16990" s="602" t="s">
        <v>105</v>
      </c>
      <c r="E16990" s="603">
        <v>28.31</v>
      </c>
      <c r="F16990" s="621"/>
    </row>
    <row r="16991" spans="1:6" s="604" customFormat="1" x14ac:dyDescent="0.3">
      <c r="A16991" s="601" t="s">
        <v>7406</v>
      </c>
      <c r="B16991" s="77">
        <v>2016</v>
      </c>
      <c r="C16991" s="243" t="s">
        <v>4553</v>
      </c>
      <c r="D16991" s="602" t="s">
        <v>4554</v>
      </c>
      <c r="E16991" s="603">
        <v>28.34</v>
      </c>
      <c r="F16991" s="621"/>
    </row>
    <row r="16992" spans="1:6" s="604" customFormat="1" x14ac:dyDescent="0.3">
      <c r="A16992" s="601" t="s">
        <v>7406</v>
      </c>
      <c r="B16992" s="77">
        <v>2016</v>
      </c>
      <c r="C16992" s="243" t="s">
        <v>4553</v>
      </c>
      <c r="D16992" s="602" t="s">
        <v>175</v>
      </c>
      <c r="E16992" s="603">
        <v>29.1</v>
      </c>
      <c r="F16992" s="621" t="s">
        <v>52</v>
      </c>
    </row>
    <row r="16993" spans="1:6" s="604" customFormat="1" x14ac:dyDescent="0.3">
      <c r="A16993" s="601" t="s">
        <v>7406</v>
      </c>
      <c r="B16993" s="77">
        <v>2016</v>
      </c>
      <c r="C16993" s="243" t="s">
        <v>4553</v>
      </c>
      <c r="D16993" s="602" t="s">
        <v>4433</v>
      </c>
      <c r="E16993" s="603">
        <v>29.37</v>
      </c>
      <c r="F16993" s="621"/>
    </row>
    <row r="16994" spans="1:6" s="604" customFormat="1" x14ac:dyDescent="0.3">
      <c r="A16994" s="601" t="s">
        <v>7406</v>
      </c>
      <c r="B16994" s="77">
        <v>2016</v>
      </c>
      <c r="C16994" s="243" t="s">
        <v>4553</v>
      </c>
      <c r="D16994" s="602" t="s">
        <v>118</v>
      </c>
      <c r="E16994" s="603">
        <v>29.38</v>
      </c>
      <c r="F16994" s="621"/>
    </row>
    <row r="16995" spans="1:6" s="604" customFormat="1" x14ac:dyDescent="0.3">
      <c r="A16995" s="601" t="s">
        <v>7406</v>
      </c>
      <c r="B16995" s="77">
        <v>2016</v>
      </c>
      <c r="C16995" s="243" t="s">
        <v>4553</v>
      </c>
      <c r="D16995" s="602" t="s">
        <v>116</v>
      </c>
      <c r="E16995" s="603">
        <v>30.03</v>
      </c>
      <c r="F16995" s="621"/>
    </row>
    <row r="16996" spans="1:6" s="604" customFormat="1" x14ac:dyDescent="0.3">
      <c r="A16996" s="601" t="s">
        <v>7406</v>
      </c>
      <c r="B16996" s="77">
        <v>2016</v>
      </c>
      <c r="C16996" s="243" t="s">
        <v>4553</v>
      </c>
      <c r="D16996" s="602" t="s">
        <v>646</v>
      </c>
      <c r="E16996" s="603">
        <v>30.03</v>
      </c>
      <c r="F16996" s="621"/>
    </row>
    <row r="16997" spans="1:6" s="604" customFormat="1" x14ac:dyDescent="0.3">
      <c r="A16997" s="601" t="s">
        <v>7406</v>
      </c>
      <c r="B16997" s="77">
        <v>2016</v>
      </c>
      <c r="C16997" s="243" t="s">
        <v>4553</v>
      </c>
      <c r="D16997" s="602" t="s">
        <v>125</v>
      </c>
      <c r="E16997" s="603">
        <v>30.19</v>
      </c>
      <c r="F16997" s="621"/>
    </row>
    <row r="16998" spans="1:6" s="604" customFormat="1" x14ac:dyDescent="0.3">
      <c r="A16998" s="601" t="s">
        <v>7406</v>
      </c>
      <c r="B16998" s="77">
        <v>2016</v>
      </c>
      <c r="C16998" s="243" t="s">
        <v>4553</v>
      </c>
      <c r="D16998" s="602" t="s">
        <v>4503</v>
      </c>
      <c r="E16998" s="603">
        <v>31.24</v>
      </c>
      <c r="F16998" s="621"/>
    </row>
    <row r="16999" spans="1:6" s="604" customFormat="1" x14ac:dyDescent="0.3">
      <c r="A16999" s="601" t="s">
        <v>7406</v>
      </c>
      <c r="B16999" s="77">
        <v>2016</v>
      </c>
      <c r="C16999" s="243" t="s">
        <v>4553</v>
      </c>
      <c r="D16999" s="602" t="s">
        <v>191</v>
      </c>
      <c r="E16999" s="603">
        <v>33.159999999999997</v>
      </c>
      <c r="F16999" s="621" t="s">
        <v>52</v>
      </c>
    </row>
    <row r="17000" spans="1:6" s="604" customFormat="1" x14ac:dyDescent="0.3">
      <c r="A17000" s="601" t="s">
        <v>7406</v>
      </c>
      <c r="B17000" s="77">
        <v>2016</v>
      </c>
      <c r="C17000" s="243" t="s">
        <v>4553</v>
      </c>
      <c r="D17000" s="602" t="s">
        <v>119</v>
      </c>
      <c r="E17000" s="603">
        <v>34.29</v>
      </c>
      <c r="F17000" s="621"/>
    </row>
    <row r="17001" spans="1:6" s="604" customFormat="1" x14ac:dyDescent="0.3">
      <c r="A17001" s="601" t="s">
        <v>7406</v>
      </c>
      <c r="B17001" s="77">
        <v>2016</v>
      </c>
      <c r="C17001" s="243" t="s">
        <v>4553</v>
      </c>
      <c r="D17001" s="602" t="s">
        <v>167</v>
      </c>
      <c r="E17001" s="603">
        <v>34.31</v>
      </c>
      <c r="F17001" s="621"/>
    </row>
    <row r="17002" spans="1:6" s="604" customFormat="1" x14ac:dyDescent="0.3">
      <c r="A17002" s="601" t="s">
        <v>7406</v>
      </c>
      <c r="B17002" s="77">
        <v>2016</v>
      </c>
      <c r="C17002" s="243" t="s">
        <v>4553</v>
      </c>
      <c r="D17002" s="602" t="s">
        <v>4203</v>
      </c>
      <c r="E17002" s="603">
        <v>35.049999999999997</v>
      </c>
      <c r="F17002" s="621"/>
    </row>
    <row r="17003" spans="1:6" s="604" customFormat="1" x14ac:dyDescent="0.3">
      <c r="A17003" s="601" t="s">
        <v>7406</v>
      </c>
      <c r="B17003" s="77">
        <v>2016</v>
      </c>
      <c r="C17003" s="243" t="s">
        <v>4553</v>
      </c>
      <c r="D17003" s="602" t="s">
        <v>4251</v>
      </c>
      <c r="E17003" s="603">
        <v>35.5</v>
      </c>
      <c r="F17003" s="621"/>
    </row>
    <row r="17004" spans="1:6" s="604" customFormat="1" x14ac:dyDescent="0.3">
      <c r="A17004" s="601" t="s">
        <v>7406</v>
      </c>
      <c r="B17004" s="77">
        <v>2016</v>
      </c>
      <c r="C17004" s="243" t="s">
        <v>4553</v>
      </c>
      <c r="D17004" s="602" t="s">
        <v>102</v>
      </c>
      <c r="E17004" s="603">
        <v>35.520000000000003</v>
      </c>
      <c r="F17004" s="621"/>
    </row>
    <row r="17005" spans="1:6" s="604" customFormat="1" x14ac:dyDescent="0.3">
      <c r="A17005" s="601" t="s">
        <v>7406</v>
      </c>
      <c r="B17005" s="77">
        <v>2016</v>
      </c>
      <c r="C17005" s="243" t="s">
        <v>4553</v>
      </c>
      <c r="D17005" s="602" t="s">
        <v>142</v>
      </c>
      <c r="E17005" s="603">
        <v>36.200000000000003</v>
      </c>
      <c r="F17005" s="621"/>
    </row>
    <row r="17006" spans="1:6" s="604" customFormat="1" x14ac:dyDescent="0.3">
      <c r="A17006" s="601" t="s">
        <v>7406</v>
      </c>
      <c r="B17006" s="77">
        <v>2016</v>
      </c>
      <c r="C17006" s="243" t="s">
        <v>4553</v>
      </c>
      <c r="D17006" s="602" t="s">
        <v>4100</v>
      </c>
      <c r="E17006" s="603">
        <v>41.55</v>
      </c>
      <c r="F17006" s="621"/>
    </row>
    <row r="17007" spans="1:6" s="604" customFormat="1" x14ac:dyDescent="0.3">
      <c r="A17007" s="601" t="s">
        <v>7406</v>
      </c>
      <c r="B17007" s="77">
        <v>2016</v>
      </c>
      <c r="C17007" s="243" t="s">
        <v>4553</v>
      </c>
      <c r="D17007" s="602" t="s">
        <v>4070</v>
      </c>
      <c r="E17007" s="603">
        <v>45.54</v>
      </c>
      <c r="F17007" s="621"/>
    </row>
    <row r="17008" spans="1:6" s="604" customFormat="1" x14ac:dyDescent="0.3">
      <c r="A17008" s="601" t="s">
        <v>7406</v>
      </c>
      <c r="B17008" s="77">
        <v>2016</v>
      </c>
      <c r="C17008" s="243" t="s">
        <v>4553</v>
      </c>
      <c r="D17008" s="602" t="s">
        <v>4062</v>
      </c>
      <c r="E17008" s="603">
        <v>57</v>
      </c>
      <c r="F17008" s="621"/>
    </row>
    <row r="17009" spans="1:6" s="604" customFormat="1" x14ac:dyDescent="0.3">
      <c r="A17009" s="601" t="s">
        <v>7407</v>
      </c>
      <c r="B17009" s="77">
        <v>2016</v>
      </c>
      <c r="C17009" s="243" t="s">
        <v>4527</v>
      </c>
      <c r="D17009" s="602" t="s">
        <v>4202</v>
      </c>
      <c r="E17009" s="603">
        <v>19.48</v>
      </c>
      <c r="F17009" s="621"/>
    </row>
    <row r="17010" spans="1:6" s="604" customFormat="1" x14ac:dyDescent="0.3">
      <c r="A17010" s="601" t="s">
        <v>7407</v>
      </c>
      <c r="B17010" s="77">
        <v>2016</v>
      </c>
      <c r="C17010" s="243" t="s">
        <v>4527</v>
      </c>
      <c r="D17010" s="602" t="s">
        <v>41</v>
      </c>
      <c r="E17010" s="603">
        <v>20.350000000000001</v>
      </c>
      <c r="F17010" s="621"/>
    </row>
    <row r="17011" spans="1:6" s="604" customFormat="1" x14ac:dyDescent="0.3">
      <c r="A17011" s="601" t="s">
        <v>7407</v>
      </c>
      <c r="B17011" s="77">
        <v>2016</v>
      </c>
      <c r="C17011" s="243" t="s">
        <v>4527</v>
      </c>
      <c r="D17011" s="602" t="s">
        <v>4250</v>
      </c>
      <c r="E17011" s="603">
        <v>21.42</v>
      </c>
      <c r="F17011" s="621"/>
    </row>
    <row r="17012" spans="1:6" s="604" customFormat="1" x14ac:dyDescent="0.3">
      <c r="A17012" s="601" t="s">
        <v>7407</v>
      </c>
      <c r="B17012" s="77">
        <v>2016</v>
      </c>
      <c r="C17012" s="243" t="s">
        <v>4527</v>
      </c>
      <c r="D17012" s="602" t="s">
        <v>96</v>
      </c>
      <c r="E17012" s="603">
        <v>21.53</v>
      </c>
      <c r="F17012" s="621"/>
    </row>
    <row r="17013" spans="1:6" s="604" customFormat="1" x14ac:dyDescent="0.3">
      <c r="A17013" s="601" t="s">
        <v>7407</v>
      </c>
      <c r="B17013" s="77">
        <v>2016</v>
      </c>
      <c r="C17013" s="243" t="s">
        <v>4527</v>
      </c>
      <c r="D17013" s="602" t="s">
        <v>97</v>
      </c>
      <c r="E17013" s="603">
        <v>23.13</v>
      </c>
      <c r="F17013" s="621"/>
    </row>
    <row r="17014" spans="1:6" s="604" customFormat="1" x14ac:dyDescent="0.3">
      <c r="A17014" s="601" t="s">
        <v>7407</v>
      </c>
      <c r="B17014" s="77">
        <v>2016</v>
      </c>
      <c r="C17014" s="243" t="s">
        <v>4527</v>
      </c>
      <c r="D17014" s="602" t="s">
        <v>4502</v>
      </c>
      <c r="E17014" s="603">
        <v>23.22</v>
      </c>
      <c r="F17014" s="621"/>
    </row>
    <row r="17015" spans="1:6" s="604" customFormat="1" x14ac:dyDescent="0.3">
      <c r="A17015" s="601" t="s">
        <v>7407</v>
      </c>
      <c r="B17015" s="77">
        <v>2016</v>
      </c>
      <c r="C17015" s="243" t="s">
        <v>4527</v>
      </c>
      <c r="D17015" s="602" t="s">
        <v>103</v>
      </c>
      <c r="E17015" s="603">
        <v>23.27</v>
      </c>
      <c r="F17015" s="621" t="s">
        <v>52</v>
      </c>
    </row>
    <row r="17016" spans="1:6" s="604" customFormat="1" x14ac:dyDescent="0.3">
      <c r="A17016" s="601" t="s">
        <v>7407</v>
      </c>
      <c r="B17016" s="77">
        <v>2016</v>
      </c>
      <c r="C17016" s="243" t="s">
        <v>4527</v>
      </c>
      <c r="D17016" s="602" t="s">
        <v>100</v>
      </c>
      <c r="E17016" s="603">
        <v>24.16</v>
      </c>
      <c r="F17016" s="621"/>
    </row>
    <row r="17017" spans="1:6" s="604" customFormat="1" x14ac:dyDescent="0.3">
      <c r="A17017" s="601" t="s">
        <v>7407</v>
      </c>
      <c r="B17017" s="77">
        <v>2016</v>
      </c>
      <c r="C17017" s="243" t="s">
        <v>4527</v>
      </c>
      <c r="D17017" s="602" t="s">
        <v>112</v>
      </c>
      <c r="E17017" s="603">
        <v>25.06</v>
      </c>
      <c r="F17017" s="621"/>
    </row>
    <row r="17018" spans="1:6" s="604" customFormat="1" x14ac:dyDescent="0.3">
      <c r="A17018" s="601" t="s">
        <v>7407</v>
      </c>
      <c r="B17018" s="77">
        <v>2016</v>
      </c>
      <c r="C17018" s="243" t="s">
        <v>4527</v>
      </c>
      <c r="D17018" s="602" t="s">
        <v>4424</v>
      </c>
      <c r="E17018" s="603">
        <v>25.36</v>
      </c>
      <c r="F17018" s="621" t="s">
        <v>52</v>
      </c>
    </row>
    <row r="17019" spans="1:6" s="604" customFormat="1" x14ac:dyDescent="0.3">
      <c r="A17019" s="601" t="s">
        <v>7407</v>
      </c>
      <c r="B17019" s="77">
        <v>2016</v>
      </c>
      <c r="C17019" s="243" t="s">
        <v>4527</v>
      </c>
      <c r="D17019" s="602" t="s">
        <v>125</v>
      </c>
      <c r="E17019" s="603">
        <v>29.15</v>
      </c>
      <c r="F17019" s="621"/>
    </row>
    <row r="17020" spans="1:6" s="604" customFormat="1" x14ac:dyDescent="0.3">
      <c r="A17020" s="601" t="s">
        <v>7407</v>
      </c>
      <c r="B17020" s="77">
        <v>2016</v>
      </c>
      <c r="C17020" s="243" t="s">
        <v>4527</v>
      </c>
      <c r="D17020" s="602" t="s">
        <v>139</v>
      </c>
      <c r="E17020" s="603">
        <v>30.02</v>
      </c>
      <c r="F17020" s="621"/>
    </row>
    <row r="17021" spans="1:6" s="604" customFormat="1" x14ac:dyDescent="0.3">
      <c r="A17021" s="601" t="s">
        <v>7407</v>
      </c>
      <c r="B17021" s="77">
        <v>2016</v>
      </c>
      <c r="C17021" s="243" t="s">
        <v>4527</v>
      </c>
      <c r="D17021" s="602" t="s">
        <v>4029</v>
      </c>
      <c r="E17021" s="603">
        <v>32.159999999999997</v>
      </c>
      <c r="F17021" s="621"/>
    </row>
    <row r="17022" spans="1:6" s="604" customFormat="1" x14ac:dyDescent="0.3">
      <c r="A17022" s="601" t="s">
        <v>7407</v>
      </c>
      <c r="B17022" s="77">
        <v>2016</v>
      </c>
      <c r="C17022" s="243" t="s">
        <v>4527</v>
      </c>
      <c r="D17022" s="602" t="s">
        <v>4434</v>
      </c>
      <c r="E17022" s="603">
        <v>32.18</v>
      </c>
      <c r="F17022" s="621"/>
    </row>
    <row r="17023" spans="1:6" s="604" customFormat="1" x14ac:dyDescent="0.3">
      <c r="A17023" s="601" t="s">
        <v>7407</v>
      </c>
      <c r="B17023" s="77">
        <v>2016</v>
      </c>
      <c r="C17023" s="243" t="s">
        <v>4527</v>
      </c>
      <c r="D17023" s="602" t="s">
        <v>194</v>
      </c>
      <c r="E17023" s="603">
        <v>34.31</v>
      </c>
      <c r="F17023" s="621"/>
    </row>
    <row r="17024" spans="1:6" s="604" customFormat="1" x14ac:dyDescent="0.3">
      <c r="A17024" s="601" t="s">
        <v>7407</v>
      </c>
      <c r="B17024" s="77">
        <v>2016</v>
      </c>
      <c r="C17024" s="243" t="s">
        <v>4527</v>
      </c>
      <c r="D17024" s="602" t="s">
        <v>4100</v>
      </c>
      <c r="E17024" s="603">
        <v>39.22</v>
      </c>
      <c r="F17024" s="621"/>
    </row>
    <row r="17025" spans="1:6" s="604" customFormat="1" x14ac:dyDescent="0.3">
      <c r="A17025" s="601" t="s">
        <v>7407</v>
      </c>
      <c r="B17025" s="77">
        <v>2016</v>
      </c>
      <c r="C17025" s="243" t="s">
        <v>4527</v>
      </c>
      <c r="D17025" s="602" t="s">
        <v>4062</v>
      </c>
      <c r="E17025" s="603">
        <v>41.12</v>
      </c>
      <c r="F17025" s="621"/>
    </row>
    <row r="17026" spans="1:6" s="604" customFormat="1" x14ac:dyDescent="0.3">
      <c r="A17026" s="601" t="s">
        <v>7407</v>
      </c>
      <c r="B17026" s="77">
        <v>2016</v>
      </c>
      <c r="C17026" s="243" t="s">
        <v>4527</v>
      </c>
      <c r="D17026" s="602" t="s">
        <v>107</v>
      </c>
      <c r="E17026" s="603">
        <v>45.47</v>
      </c>
      <c r="F17026" s="621" t="s">
        <v>52</v>
      </c>
    </row>
    <row r="17027" spans="1:6" s="604" customFormat="1" x14ac:dyDescent="0.3">
      <c r="A17027" s="601" t="s">
        <v>7408</v>
      </c>
      <c r="B17027" s="77">
        <v>2016</v>
      </c>
      <c r="C17027" s="243" t="s">
        <v>4501</v>
      </c>
      <c r="D17027" s="602" t="s">
        <v>4202</v>
      </c>
      <c r="E17027" s="603">
        <v>19.48</v>
      </c>
      <c r="F17027" s="621"/>
    </row>
    <row r="17028" spans="1:6" s="604" customFormat="1" x14ac:dyDescent="0.3">
      <c r="A17028" s="601" t="s">
        <v>7408</v>
      </c>
      <c r="B17028" s="77">
        <v>2016</v>
      </c>
      <c r="C17028" s="243" t="s">
        <v>4501</v>
      </c>
      <c r="D17028" s="602" t="s">
        <v>4502</v>
      </c>
      <c r="E17028" s="603">
        <v>20.170000000000002</v>
      </c>
      <c r="F17028" s="621" t="s">
        <v>52</v>
      </c>
    </row>
    <row r="17029" spans="1:6" s="604" customFormat="1" x14ac:dyDescent="0.3">
      <c r="A17029" s="601" t="s">
        <v>7408</v>
      </c>
      <c r="B17029" s="77">
        <v>2016</v>
      </c>
      <c r="C17029" s="243" t="s">
        <v>4501</v>
      </c>
      <c r="D17029" s="602" t="s">
        <v>4250</v>
      </c>
      <c r="E17029" s="603">
        <v>20.34</v>
      </c>
      <c r="F17029" s="621"/>
    </row>
    <row r="17030" spans="1:6" s="604" customFormat="1" x14ac:dyDescent="0.3">
      <c r="A17030" s="601" t="s">
        <v>7408</v>
      </c>
      <c r="B17030" s="77">
        <v>2016</v>
      </c>
      <c r="C17030" s="243" t="s">
        <v>4501</v>
      </c>
      <c r="D17030" s="602" t="s">
        <v>4076</v>
      </c>
      <c r="E17030" s="603">
        <v>21.36</v>
      </c>
      <c r="F17030" s="621"/>
    </row>
    <row r="17031" spans="1:6" s="604" customFormat="1" x14ac:dyDescent="0.3">
      <c r="A17031" s="601" t="s">
        <v>7408</v>
      </c>
      <c r="B17031" s="77">
        <v>2016</v>
      </c>
      <c r="C17031" s="243" t="s">
        <v>4501</v>
      </c>
      <c r="D17031" s="602" t="s">
        <v>106</v>
      </c>
      <c r="E17031" s="603">
        <v>23.28</v>
      </c>
      <c r="F17031" s="621"/>
    </row>
    <row r="17032" spans="1:6" s="604" customFormat="1" x14ac:dyDescent="0.3">
      <c r="A17032" s="601" t="s">
        <v>7408</v>
      </c>
      <c r="B17032" s="77">
        <v>2016</v>
      </c>
      <c r="C17032" s="243" t="s">
        <v>4501</v>
      </c>
      <c r="D17032" s="602" t="s">
        <v>150</v>
      </c>
      <c r="E17032" s="603">
        <v>23.32</v>
      </c>
      <c r="F17032" s="621"/>
    </row>
    <row r="17033" spans="1:6" s="604" customFormat="1" x14ac:dyDescent="0.3">
      <c r="A17033" s="601" t="s">
        <v>7408</v>
      </c>
      <c r="B17033" s="77">
        <v>2016</v>
      </c>
      <c r="C17033" s="243" t="s">
        <v>4501</v>
      </c>
      <c r="D17033" s="602" t="s">
        <v>97</v>
      </c>
      <c r="E17033" s="603">
        <v>24.26</v>
      </c>
      <c r="F17033" s="621"/>
    </row>
    <row r="17034" spans="1:6" s="604" customFormat="1" x14ac:dyDescent="0.3">
      <c r="A17034" s="601" t="s">
        <v>7408</v>
      </c>
      <c r="B17034" s="77">
        <v>2016</v>
      </c>
      <c r="C17034" s="243" t="s">
        <v>4501</v>
      </c>
      <c r="D17034" s="602" t="s">
        <v>118</v>
      </c>
      <c r="E17034" s="603">
        <v>24.41</v>
      </c>
      <c r="F17034" s="621"/>
    </row>
    <row r="17035" spans="1:6" s="604" customFormat="1" x14ac:dyDescent="0.3">
      <c r="A17035" s="601" t="s">
        <v>7408</v>
      </c>
      <c r="B17035" s="77">
        <v>2016</v>
      </c>
      <c r="C17035" s="243" t="s">
        <v>4501</v>
      </c>
      <c r="D17035" s="602" t="s">
        <v>103</v>
      </c>
      <c r="E17035" s="603">
        <v>24.43</v>
      </c>
      <c r="F17035" s="621"/>
    </row>
    <row r="17036" spans="1:6" s="604" customFormat="1" x14ac:dyDescent="0.3">
      <c r="A17036" s="601" t="s">
        <v>7408</v>
      </c>
      <c r="B17036" s="77">
        <v>2016</v>
      </c>
      <c r="C17036" s="243" t="s">
        <v>4501</v>
      </c>
      <c r="D17036" s="602" t="s">
        <v>152</v>
      </c>
      <c r="E17036" s="603">
        <v>25.55</v>
      </c>
      <c r="F17036" s="621"/>
    </row>
    <row r="17037" spans="1:6" s="604" customFormat="1" x14ac:dyDescent="0.3">
      <c r="A17037" s="601" t="s">
        <v>7408</v>
      </c>
      <c r="B17037" s="77">
        <v>2016</v>
      </c>
      <c r="C17037" s="243" t="s">
        <v>4501</v>
      </c>
      <c r="D17037" s="602" t="s">
        <v>4424</v>
      </c>
      <c r="E17037" s="603">
        <v>25.58</v>
      </c>
      <c r="F17037" s="621" t="s">
        <v>52</v>
      </c>
    </row>
    <row r="17038" spans="1:6" s="604" customFormat="1" x14ac:dyDescent="0.3">
      <c r="A17038" s="601" t="s">
        <v>7408</v>
      </c>
      <c r="B17038" s="77">
        <v>2016</v>
      </c>
      <c r="C17038" s="243" t="s">
        <v>4501</v>
      </c>
      <c r="D17038" s="602" t="s">
        <v>115</v>
      </c>
      <c r="E17038" s="603">
        <v>26.19</v>
      </c>
      <c r="F17038" s="621"/>
    </row>
    <row r="17039" spans="1:6" s="604" customFormat="1" x14ac:dyDescent="0.3">
      <c r="A17039" s="601" t="s">
        <v>7408</v>
      </c>
      <c r="B17039" s="77">
        <v>2016</v>
      </c>
      <c r="C17039" s="243" t="s">
        <v>4501</v>
      </c>
      <c r="D17039" s="602" t="s">
        <v>101</v>
      </c>
      <c r="E17039" s="603">
        <v>27.48</v>
      </c>
      <c r="F17039" s="621"/>
    </row>
    <row r="17040" spans="1:6" s="604" customFormat="1" x14ac:dyDescent="0.3">
      <c r="A17040" s="601" t="s">
        <v>7408</v>
      </c>
      <c r="B17040" s="77">
        <v>2016</v>
      </c>
      <c r="C17040" s="243" t="s">
        <v>4501</v>
      </c>
      <c r="D17040" s="602" t="s">
        <v>139</v>
      </c>
      <c r="E17040" s="603">
        <v>29.32</v>
      </c>
      <c r="F17040" s="621" t="s">
        <v>52</v>
      </c>
    </row>
    <row r="17041" spans="1:6" s="604" customFormat="1" x14ac:dyDescent="0.3">
      <c r="A17041" s="601" t="s">
        <v>7408</v>
      </c>
      <c r="B17041" s="77">
        <v>2016</v>
      </c>
      <c r="C17041" s="243" t="s">
        <v>4501</v>
      </c>
      <c r="D17041" s="602" t="s">
        <v>4503</v>
      </c>
      <c r="E17041" s="603">
        <v>30.2</v>
      </c>
      <c r="F17041" s="621"/>
    </row>
    <row r="17042" spans="1:6" s="604" customFormat="1" x14ac:dyDescent="0.3">
      <c r="A17042" s="601" t="s">
        <v>7408</v>
      </c>
      <c r="B17042" s="77">
        <v>2016</v>
      </c>
      <c r="C17042" s="243" t="s">
        <v>4501</v>
      </c>
      <c r="D17042" s="602" t="s">
        <v>188</v>
      </c>
      <c r="E17042" s="603">
        <v>31.27</v>
      </c>
      <c r="F17042" s="621"/>
    </row>
    <row r="17043" spans="1:6" s="604" customFormat="1" x14ac:dyDescent="0.3">
      <c r="A17043" s="601" t="s">
        <v>7408</v>
      </c>
      <c r="B17043" s="77">
        <v>2016</v>
      </c>
      <c r="C17043" s="243" t="s">
        <v>4501</v>
      </c>
      <c r="D17043" s="602" t="s">
        <v>191</v>
      </c>
      <c r="E17043" s="603">
        <v>32.229999999999997</v>
      </c>
      <c r="F17043" s="621"/>
    </row>
    <row r="17044" spans="1:6" s="604" customFormat="1" x14ac:dyDescent="0.3">
      <c r="A17044" s="601" t="s">
        <v>7408</v>
      </c>
      <c r="B17044" s="77">
        <v>2016</v>
      </c>
      <c r="C17044" s="243" t="s">
        <v>4501</v>
      </c>
      <c r="D17044" s="602" t="s">
        <v>4206</v>
      </c>
      <c r="E17044" s="603">
        <v>34.07</v>
      </c>
      <c r="F17044" s="621"/>
    </row>
    <row r="17045" spans="1:6" s="604" customFormat="1" x14ac:dyDescent="0.3">
      <c r="A17045" s="601" t="s">
        <v>7408</v>
      </c>
      <c r="B17045" s="77">
        <v>2016</v>
      </c>
      <c r="C17045" s="243" t="s">
        <v>4501</v>
      </c>
      <c r="D17045" s="602" t="s">
        <v>96</v>
      </c>
      <c r="E17045" s="603">
        <v>34.58</v>
      </c>
      <c r="F17045" s="621"/>
    </row>
    <row r="17046" spans="1:6" s="604" customFormat="1" x14ac:dyDescent="0.3">
      <c r="A17046" s="601" t="s">
        <v>7408</v>
      </c>
      <c r="B17046" s="77">
        <v>2016</v>
      </c>
      <c r="C17046" s="243" t="s">
        <v>4501</v>
      </c>
      <c r="D17046" s="602" t="s">
        <v>120</v>
      </c>
      <c r="E17046" s="603">
        <v>35.01</v>
      </c>
      <c r="F17046" s="621"/>
    </row>
    <row r="17047" spans="1:6" s="604" customFormat="1" x14ac:dyDescent="0.3">
      <c r="A17047" s="601" t="s">
        <v>7408</v>
      </c>
      <c r="B17047" s="77">
        <v>2016</v>
      </c>
      <c r="C17047" s="243" t="s">
        <v>4501</v>
      </c>
      <c r="D17047" s="602" t="s">
        <v>175</v>
      </c>
      <c r="E17047" s="603">
        <v>37.22</v>
      </c>
      <c r="F17047" s="621"/>
    </row>
    <row r="17048" spans="1:6" s="604" customFormat="1" x14ac:dyDescent="0.3">
      <c r="A17048" s="601" t="s">
        <v>7408</v>
      </c>
      <c r="B17048" s="77">
        <v>2016</v>
      </c>
      <c r="C17048" s="243" t="s">
        <v>4501</v>
      </c>
      <c r="D17048" s="602" t="s">
        <v>4100</v>
      </c>
      <c r="E17048" s="603">
        <v>41.2</v>
      </c>
      <c r="F17048" s="621"/>
    </row>
    <row r="17049" spans="1:6" s="604" customFormat="1" x14ac:dyDescent="0.3">
      <c r="A17049" s="601" t="s">
        <v>7408</v>
      </c>
      <c r="B17049" s="77">
        <v>2016</v>
      </c>
      <c r="C17049" s="243" t="s">
        <v>4501</v>
      </c>
      <c r="D17049" s="602" t="s">
        <v>4070</v>
      </c>
      <c r="E17049" s="603">
        <v>43.45</v>
      </c>
      <c r="F17049" s="621"/>
    </row>
    <row r="17050" spans="1:6" s="604" customFormat="1" x14ac:dyDescent="0.3">
      <c r="A17050" s="601" t="s">
        <v>7408</v>
      </c>
      <c r="B17050" s="77">
        <v>2016</v>
      </c>
      <c r="C17050" s="243" t="s">
        <v>4501</v>
      </c>
      <c r="D17050" s="602" t="s">
        <v>107</v>
      </c>
      <c r="E17050" s="603">
        <v>46.05</v>
      </c>
      <c r="F17050" s="621"/>
    </row>
    <row r="17051" spans="1:6" s="604" customFormat="1" x14ac:dyDescent="0.3">
      <c r="A17051" s="601" t="s">
        <v>7408</v>
      </c>
      <c r="B17051" s="77">
        <v>2016</v>
      </c>
      <c r="C17051" s="243" t="s">
        <v>4501</v>
      </c>
      <c r="D17051" s="602" t="s">
        <v>4062</v>
      </c>
      <c r="E17051" s="603">
        <v>52.55</v>
      </c>
      <c r="F17051" s="621"/>
    </row>
    <row r="17052" spans="1:6" s="604" customFormat="1" x14ac:dyDescent="0.3">
      <c r="A17052" s="601" t="s">
        <v>7409</v>
      </c>
      <c r="B17052" s="77">
        <v>2016</v>
      </c>
      <c r="C17052" s="243" t="s">
        <v>4501</v>
      </c>
      <c r="D17052" s="602" t="s">
        <v>516</v>
      </c>
      <c r="E17052" s="603">
        <v>20.190000000000001</v>
      </c>
      <c r="F17052" s="621"/>
    </row>
    <row r="17053" spans="1:6" s="604" customFormat="1" x14ac:dyDescent="0.3">
      <c r="A17053" s="601" t="s">
        <v>7090</v>
      </c>
      <c r="B17053" s="77">
        <v>2016</v>
      </c>
      <c r="C17053" s="243" t="s">
        <v>4501</v>
      </c>
      <c r="D17053" s="602" t="s">
        <v>32</v>
      </c>
      <c r="E17053" s="603">
        <v>22.17</v>
      </c>
      <c r="F17053" s="621"/>
    </row>
    <row r="17054" spans="1:6" s="604" customFormat="1" x14ac:dyDescent="0.3">
      <c r="A17054" s="601" t="s">
        <v>7410</v>
      </c>
      <c r="B17054" s="77">
        <v>2016</v>
      </c>
      <c r="C17054" s="243" t="s">
        <v>4487</v>
      </c>
      <c r="D17054" s="602" t="s">
        <v>109</v>
      </c>
      <c r="E17054" s="603">
        <v>20.29</v>
      </c>
      <c r="F17054" s="621"/>
    </row>
    <row r="17055" spans="1:6" s="604" customFormat="1" x14ac:dyDescent="0.3">
      <c r="A17055" s="601" t="s">
        <v>7410</v>
      </c>
      <c r="B17055" s="77">
        <v>2016</v>
      </c>
      <c r="C17055" s="243" t="s">
        <v>4487</v>
      </c>
      <c r="D17055" s="602" t="s">
        <v>41</v>
      </c>
      <c r="E17055" s="603">
        <v>21.26</v>
      </c>
      <c r="F17055" s="621"/>
    </row>
    <row r="17056" spans="1:6" s="604" customFormat="1" x14ac:dyDescent="0.3">
      <c r="A17056" s="601" t="s">
        <v>7410</v>
      </c>
      <c r="B17056" s="77">
        <v>2016</v>
      </c>
      <c r="C17056" s="243" t="s">
        <v>4487</v>
      </c>
      <c r="D17056" s="602" t="s">
        <v>96</v>
      </c>
      <c r="E17056" s="603">
        <v>21.34</v>
      </c>
      <c r="F17056" s="621"/>
    </row>
    <row r="17057" spans="1:6" s="604" customFormat="1" x14ac:dyDescent="0.3">
      <c r="A17057" s="601" t="s">
        <v>7410</v>
      </c>
      <c r="B17057" s="77">
        <v>2016</v>
      </c>
      <c r="C17057" s="243" t="s">
        <v>4487</v>
      </c>
      <c r="D17057" s="602" t="s">
        <v>4202</v>
      </c>
      <c r="E17057" s="603">
        <v>21.52</v>
      </c>
      <c r="F17057" s="621" t="s">
        <v>52</v>
      </c>
    </row>
    <row r="17058" spans="1:6" s="604" customFormat="1" x14ac:dyDescent="0.3">
      <c r="A17058" s="601" t="s">
        <v>7410</v>
      </c>
      <c r="B17058" s="77">
        <v>2016</v>
      </c>
      <c r="C17058" s="243" t="s">
        <v>4487</v>
      </c>
      <c r="D17058" s="602" t="s">
        <v>132</v>
      </c>
      <c r="E17058" s="603">
        <v>23.03</v>
      </c>
      <c r="F17058" s="621"/>
    </row>
    <row r="17059" spans="1:6" s="604" customFormat="1" x14ac:dyDescent="0.3">
      <c r="A17059" s="601" t="s">
        <v>7410</v>
      </c>
      <c r="B17059" s="77">
        <v>2016</v>
      </c>
      <c r="C17059" s="243" t="s">
        <v>4487</v>
      </c>
      <c r="D17059" s="602" t="s">
        <v>106</v>
      </c>
      <c r="E17059" s="603">
        <v>23.2</v>
      </c>
      <c r="F17059" s="621"/>
    </row>
    <row r="17060" spans="1:6" s="604" customFormat="1" x14ac:dyDescent="0.3">
      <c r="A17060" s="601" t="s">
        <v>7410</v>
      </c>
      <c r="B17060" s="77">
        <v>2016</v>
      </c>
      <c r="C17060" s="243" t="s">
        <v>4487</v>
      </c>
      <c r="D17060" s="602" t="s">
        <v>4139</v>
      </c>
      <c r="E17060" s="603">
        <v>23.2</v>
      </c>
      <c r="F17060" s="621"/>
    </row>
    <row r="17061" spans="1:6" s="604" customFormat="1" x14ac:dyDescent="0.3">
      <c r="A17061" s="601" t="s">
        <v>7410</v>
      </c>
      <c r="B17061" s="77">
        <v>2016</v>
      </c>
      <c r="C17061" s="243" t="s">
        <v>4487</v>
      </c>
      <c r="D17061" s="602" t="s">
        <v>100</v>
      </c>
      <c r="E17061" s="603">
        <v>24.01</v>
      </c>
      <c r="F17061" s="621"/>
    </row>
    <row r="17062" spans="1:6" s="604" customFormat="1" x14ac:dyDescent="0.3">
      <c r="A17062" s="601" t="s">
        <v>7410</v>
      </c>
      <c r="B17062" s="77">
        <v>2016</v>
      </c>
      <c r="C17062" s="243" t="s">
        <v>4487</v>
      </c>
      <c r="D17062" s="602" t="s">
        <v>150</v>
      </c>
      <c r="E17062" s="603">
        <v>24.07</v>
      </c>
      <c r="F17062" s="621"/>
    </row>
    <row r="17063" spans="1:6" s="604" customFormat="1" x14ac:dyDescent="0.3">
      <c r="A17063" s="601" t="s">
        <v>7410</v>
      </c>
      <c r="B17063" s="77">
        <v>2016</v>
      </c>
      <c r="C17063" s="243" t="s">
        <v>4487</v>
      </c>
      <c r="D17063" s="602" t="s">
        <v>103</v>
      </c>
      <c r="E17063" s="603">
        <v>26.12</v>
      </c>
      <c r="F17063" s="621"/>
    </row>
    <row r="17064" spans="1:6" s="604" customFormat="1" x14ac:dyDescent="0.3">
      <c r="A17064" s="601" t="s">
        <v>7410</v>
      </c>
      <c r="B17064" s="77">
        <v>2016</v>
      </c>
      <c r="C17064" s="243" t="s">
        <v>4487</v>
      </c>
      <c r="D17064" s="602" t="s">
        <v>115</v>
      </c>
      <c r="E17064" s="603">
        <v>26.13</v>
      </c>
      <c r="F17064" s="621"/>
    </row>
    <row r="17065" spans="1:6" s="604" customFormat="1" x14ac:dyDescent="0.3">
      <c r="A17065" s="601" t="s">
        <v>7410</v>
      </c>
      <c r="B17065" s="77">
        <v>2016</v>
      </c>
      <c r="C17065" s="243" t="s">
        <v>4487</v>
      </c>
      <c r="D17065" s="602" t="s">
        <v>152</v>
      </c>
      <c r="E17065" s="603">
        <v>26.29</v>
      </c>
      <c r="F17065" s="621"/>
    </row>
    <row r="17066" spans="1:6" s="604" customFormat="1" x14ac:dyDescent="0.3">
      <c r="A17066" s="601" t="s">
        <v>7410</v>
      </c>
      <c r="B17066" s="77">
        <v>2016</v>
      </c>
      <c r="C17066" s="243" t="s">
        <v>4487</v>
      </c>
      <c r="D17066" s="602" t="s">
        <v>117</v>
      </c>
      <c r="E17066" s="603">
        <v>28.02</v>
      </c>
      <c r="F17066" s="621"/>
    </row>
    <row r="17067" spans="1:6" s="604" customFormat="1" x14ac:dyDescent="0.3">
      <c r="A17067" s="601" t="s">
        <v>7410</v>
      </c>
      <c r="B17067" s="77">
        <v>2016</v>
      </c>
      <c r="C17067" s="243" t="s">
        <v>4487</v>
      </c>
      <c r="D17067" s="602" t="s">
        <v>134</v>
      </c>
      <c r="E17067" s="603">
        <v>28.04</v>
      </c>
      <c r="F17067" s="621" t="s">
        <v>52</v>
      </c>
    </row>
    <row r="17068" spans="1:6" s="604" customFormat="1" x14ac:dyDescent="0.3">
      <c r="A17068" s="601" t="s">
        <v>7410</v>
      </c>
      <c r="B17068" s="77">
        <v>2016</v>
      </c>
      <c r="C17068" s="243" t="s">
        <v>4487</v>
      </c>
      <c r="D17068" s="602" t="s">
        <v>137</v>
      </c>
      <c r="E17068" s="603">
        <v>28.05</v>
      </c>
      <c r="F17068" s="621"/>
    </row>
    <row r="17069" spans="1:6" s="604" customFormat="1" x14ac:dyDescent="0.3">
      <c r="A17069" s="601" t="s">
        <v>7410</v>
      </c>
      <c r="B17069" s="77">
        <v>2016</v>
      </c>
      <c r="C17069" s="243" t="s">
        <v>4487</v>
      </c>
      <c r="D17069" s="602" t="s">
        <v>101</v>
      </c>
      <c r="E17069" s="603">
        <v>28.41</v>
      </c>
      <c r="F17069" s="621"/>
    </row>
    <row r="17070" spans="1:6" s="604" customFormat="1" x14ac:dyDescent="0.3">
      <c r="A17070" s="601" t="s">
        <v>7410</v>
      </c>
      <c r="B17070" s="77">
        <v>2016</v>
      </c>
      <c r="C17070" s="243" t="s">
        <v>4487</v>
      </c>
      <c r="D17070" s="602" t="s">
        <v>36</v>
      </c>
      <c r="E17070" s="603">
        <v>28.45</v>
      </c>
      <c r="F17070" s="621"/>
    </row>
    <row r="17071" spans="1:6" s="604" customFormat="1" x14ac:dyDescent="0.3">
      <c r="A17071" s="601" t="s">
        <v>7410</v>
      </c>
      <c r="B17071" s="77">
        <v>2016</v>
      </c>
      <c r="C17071" s="243" t="s">
        <v>4487</v>
      </c>
      <c r="D17071" s="602" t="s">
        <v>175</v>
      </c>
      <c r="E17071" s="603">
        <v>29.53</v>
      </c>
      <c r="F17071" s="621"/>
    </row>
    <row r="17072" spans="1:6" s="604" customFormat="1" x14ac:dyDescent="0.3">
      <c r="A17072" s="601" t="s">
        <v>7410</v>
      </c>
      <c r="B17072" s="77">
        <v>2016</v>
      </c>
      <c r="C17072" s="243" t="s">
        <v>4487</v>
      </c>
      <c r="D17072" s="602" t="s">
        <v>119</v>
      </c>
      <c r="E17072" s="603">
        <v>30</v>
      </c>
      <c r="F17072" s="621"/>
    </row>
    <row r="17073" spans="1:6" s="604" customFormat="1" x14ac:dyDescent="0.3">
      <c r="A17073" s="601" t="s">
        <v>7410</v>
      </c>
      <c r="B17073" s="77">
        <v>2016</v>
      </c>
      <c r="C17073" s="243" t="s">
        <v>4487</v>
      </c>
      <c r="D17073" s="602" t="s">
        <v>167</v>
      </c>
      <c r="E17073" s="603">
        <v>30.04</v>
      </c>
      <c r="F17073" s="621"/>
    </row>
    <row r="17074" spans="1:6" s="604" customFormat="1" x14ac:dyDescent="0.3">
      <c r="A17074" s="601" t="s">
        <v>7410</v>
      </c>
      <c r="B17074" s="77">
        <v>2016</v>
      </c>
      <c r="C17074" s="243" t="s">
        <v>4487</v>
      </c>
      <c r="D17074" s="602" t="s">
        <v>140</v>
      </c>
      <c r="E17074" s="603">
        <v>32.26</v>
      </c>
      <c r="F17074" s="621"/>
    </row>
    <row r="17075" spans="1:6" s="604" customFormat="1" x14ac:dyDescent="0.3">
      <c r="A17075" s="601" t="s">
        <v>7410</v>
      </c>
      <c r="B17075" s="77">
        <v>2016</v>
      </c>
      <c r="C17075" s="243" t="s">
        <v>4487</v>
      </c>
      <c r="D17075" s="602" t="s">
        <v>112</v>
      </c>
      <c r="E17075" s="603">
        <v>33.07</v>
      </c>
      <c r="F17075" s="621"/>
    </row>
    <row r="17076" spans="1:6" s="604" customFormat="1" x14ac:dyDescent="0.3">
      <c r="A17076" s="601" t="s">
        <v>7410</v>
      </c>
      <c r="B17076" s="77">
        <v>2016</v>
      </c>
      <c r="C17076" s="243" t="s">
        <v>4487</v>
      </c>
      <c r="D17076" s="602" t="s">
        <v>4100</v>
      </c>
      <c r="E17076" s="603">
        <v>37.51</v>
      </c>
      <c r="F17076" s="621"/>
    </row>
    <row r="17077" spans="1:6" s="604" customFormat="1" x14ac:dyDescent="0.3">
      <c r="A17077" s="601" t="s">
        <v>7410</v>
      </c>
      <c r="B17077" s="77">
        <v>2016</v>
      </c>
      <c r="C17077" s="243" t="s">
        <v>4487</v>
      </c>
      <c r="D17077" s="602" t="s">
        <v>120</v>
      </c>
      <c r="E17077" s="603">
        <v>39.24</v>
      </c>
      <c r="F17077" s="621"/>
    </row>
    <row r="17078" spans="1:6" s="604" customFormat="1" x14ac:dyDescent="0.3">
      <c r="A17078" s="601" t="s">
        <v>7410</v>
      </c>
      <c r="B17078" s="77">
        <v>2016</v>
      </c>
      <c r="C17078" s="243" t="s">
        <v>4487</v>
      </c>
      <c r="D17078" s="602" t="s">
        <v>4070</v>
      </c>
      <c r="E17078" s="603">
        <v>42.56</v>
      </c>
      <c r="F17078" s="621"/>
    </row>
    <row r="17079" spans="1:6" s="604" customFormat="1" x14ac:dyDescent="0.3">
      <c r="A17079" s="601" t="s">
        <v>7410</v>
      </c>
      <c r="B17079" s="77">
        <v>2016</v>
      </c>
      <c r="C17079" s="243" t="s">
        <v>4487</v>
      </c>
      <c r="D17079" s="602" t="s">
        <v>107</v>
      </c>
      <c r="E17079" s="603" t="s">
        <v>1007</v>
      </c>
      <c r="F17079" s="621"/>
    </row>
    <row r="17080" spans="1:6" s="604" customFormat="1" x14ac:dyDescent="0.3">
      <c r="A17080" s="601" t="s">
        <v>7090</v>
      </c>
      <c r="B17080" s="77">
        <v>2016</v>
      </c>
      <c r="C17080" s="243" t="s">
        <v>4487</v>
      </c>
      <c r="D17080" s="602" t="s">
        <v>32</v>
      </c>
      <c r="E17080" s="603">
        <v>21.58</v>
      </c>
      <c r="F17080" s="621"/>
    </row>
    <row r="17081" spans="1:6" s="604" customFormat="1" x14ac:dyDescent="0.3">
      <c r="A17081" s="601" t="s">
        <v>7411</v>
      </c>
      <c r="B17081" s="77">
        <v>2016</v>
      </c>
      <c r="C17081" s="243" t="s">
        <v>4473</v>
      </c>
      <c r="D17081" s="602" t="s">
        <v>4076</v>
      </c>
      <c r="E17081" s="603">
        <v>21.5</v>
      </c>
      <c r="F17081" s="621"/>
    </row>
    <row r="17082" spans="1:6" s="604" customFormat="1" x14ac:dyDescent="0.3">
      <c r="A17082" s="601" t="s">
        <v>7411</v>
      </c>
      <c r="B17082" s="77">
        <v>2016</v>
      </c>
      <c r="C17082" s="243" t="s">
        <v>4473</v>
      </c>
      <c r="D17082" s="602" t="s">
        <v>106</v>
      </c>
      <c r="E17082" s="603">
        <v>22.48</v>
      </c>
      <c r="F17082" s="621"/>
    </row>
    <row r="17083" spans="1:6" s="604" customFormat="1" x14ac:dyDescent="0.3">
      <c r="A17083" s="601" t="s">
        <v>7411</v>
      </c>
      <c r="B17083" s="77">
        <v>2016</v>
      </c>
      <c r="C17083" s="243" t="s">
        <v>4473</v>
      </c>
      <c r="D17083" s="602" t="s">
        <v>118</v>
      </c>
      <c r="E17083" s="603">
        <v>23.25</v>
      </c>
      <c r="F17083" s="621"/>
    </row>
    <row r="17084" spans="1:6" s="604" customFormat="1" x14ac:dyDescent="0.3">
      <c r="A17084" s="601" t="s">
        <v>7411</v>
      </c>
      <c r="B17084" s="77">
        <v>2016</v>
      </c>
      <c r="C17084" s="243" t="s">
        <v>4473</v>
      </c>
      <c r="D17084" s="602" t="s">
        <v>103</v>
      </c>
      <c r="E17084" s="603">
        <v>23.36</v>
      </c>
      <c r="F17084" s="621"/>
    </row>
    <row r="17085" spans="1:6" s="604" customFormat="1" x14ac:dyDescent="0.3">
      <c r="A17085" s="601" t="s">
        <v>7411</v>
      </c>
      <c r="B17085" s="77">
        <v>2016</v>
      </c>
      <c r="C17085" s="243" t="s">
        <v>4473</v>
      </c>
      <c r="D17085" s="602" t="s">
        <v>123</v>
      </c>
      <c r="E17085" s="603">
        <v>26.21</v>
      </c>
      <c r="F17085" s="621"/>
    </row>
    <row r="17086" spans="1:6" s="604" customFormat="1" x14ac:dyDescent="0.3">
      <c r="A17086" s="601" t="s">
        <v>7411</v>
      </c>
      <c r="B17086" s="77">
        <v>2016</v>
      </c>
      <c r="C17086" s="243" t="s">
        <v>4473</v>
      </c>
      <c r="D17086" s="602" t="s">
        <v>124</v>
      </c>
      <c r="E17086" s="603">
        <v>27.49</v>
      </c>
      <c r="F17086" s="621"/>
    </row>
    <row r="17087" spans="1:6" s="604" customFormat="1" x14ac:dyDescent="0.3">
      <c r="A17087" s="601" t="s">
        <v>7411</v>
      </c>
      <c r="B17087" s="77">
        <v>2016</v>
      </c>
      <c r="C17087" s="243" t="s">
        <v>4473</v>
      </c>
      <c r="D17087" s="602" t="s">
        <v>119</v>
      </c>
      <c r="E17087" s="603">
        <v>29.1</v>
      </c>
      <c r="F17087" s="621"/>
    </row>
    <row r="17088" spans="1:6" s="604" customFormat="1" x14ac:dyDescent="0.3">
      <c r="A17088" s="601" t="s">
        <v>7411</v>
      </c>
      <c r="B17088" s="77">
        <v>2016</v>
      </c>
      <c r="C17088" s="243" t="s">
        <v>4473</v>
      </c>
      <c r="D17088" s="602" t="s">
        <v>105</v>
      </c>
      <c r="E17088" s="603">
        <v>29.12</v>
      </c>
      <c r="F17088" s="621"/>
    </row>
    <row r="17089" spans="1:6" s="604" customFormat="1" x14ac:dyDescent="0.3">
      <c r="A17089" s="601" t="s">
        <v>7411</v>
      </c>
      <c r="B17089" s="77">
        <v>2016</v>
      </c>
      <c r="C17089" s="243" t="s">
        <v>4473</v>
      </c>
      <c r="D17089" s="602" t="s">
        <v>167</v>
      </c>
      <c r="E17089" s="603">
        <v>30.04</v>
      </c>
      <c r="F17089" s="621"/>
    </row>
    <row r="17090" spans="1:6" s="604" customFormat="1" x14ac:dyDescent="0.3">
      <c r="A17090" s="601" t="s">
        <v>7411</v>
      </c>
      <c r="B17090" s="77">
        <v>2016</v>
      </c>
      <c r="C17090" s="243" t="s">
        <v>4473</v>
      </c>
      <c r="D17090" s="602" t="s">
        <v>4029</v>
      </c>
      <c r="E17090" s="603">
        <v>30.35</v>
      </c>
      <c r="F17090" s="621"/>
    </row>
    <row r="17091" spans="1:6" s="604" customFormat="1" x14ac:dyDescent="0.3">
      <c r="A17091" s="601" t="s">
        <v>7411</v>
      </c>
      <c r="B17091" s="77">
        <v>2016</v>
      </c>
      <c r="C17091" s="243" t="s">
        <v>4473</v>
      </c>
      <c r="D17091" s="602" t="s">
        <v>4100</v>
      </c>
      <c r="E17091" s="603">
        <v>34.49</v>
      </c>
      <c r="F17091" s="621"/>
    </row>
    <row r="17092" spans="1:6" s="604" customFormat="1" x14ac:dyDescent="0.3">
      <c r="A17092" s="601" t="s">
        <v>7411</v>
      </c>
      <c r="B17092" s="77">
        <v>2016</v>
      </c>
      <c r="C17092" s="243" t="s">
        <v>4473</v>
      </c>
      <c r="D17092" s="602" t="s">
        <v>4434</v>
      </c>
      <c r="E17092" s="603">
        <v>36.159999999999997</v>
      </c>
      <c r="F17092" s="621"/>
    </row>
    <row r="17093" spans="1:6" s="604" customFormat="1" x14ac:dyDescent="0.3">
      <c r="A17093" s="601" t="s">
        <v>7411</v>
      </c>
      <c r="B17093" s="77">
        <v>2016</v>
      </c>
      <c r="C17093" s="243" t="s">
        <v>4473</v>
      </c>
      <c r="D17093" s="602" t="s">
        <v>120</v>
      </c>
      <c r="E17093" s="603">
        <v>36.18</v>
      </c>
      <c r="F17093" s="621"/>
    </row>
    <row r="17094" spans="1:6" s="604" customFormat="1" x14ac:dyDescent="0.3">
      <c r="A17094" s="601" t="s">
        <v>7411</v>
      </c>
      <c r="B17094" s="77">
        <v>2016</v>
      </c>
      <c r="C17094" s="243" t="s">
        <v>4473</v>
      </c>
      <c r="D17094" s="602" t="s">
        <v>107</v>
      </c>
      <c r="E17094" s="603">
        <v>49.46</v>
      </c>
      <c r="F17094" s="621"/>
    </row>
    <row r="17095" spans="1:6" s="604" customFormat="1" x14ac:dyDescent="0.3">
      <c r="A17095" s="601" t="s">
        <v>7412</v>
      </c>
      <c r="B17095" s="77">
        <v>2016</v>
      </c>
      <c r="C17095" s="243" t="s">
        <v>4432</v>
      </c>
      <c r="D17095" s="602" t="s">
        <v>4202</v>
      </c>
      <c r="E17095" s="603">
        <v>19.28</v>
      </c>
      <c r="F17095" s="621"/>
    </row>
    <row r="17096" spans="1:6" s="604" customFormat="1" x14ac:dyDescent="0.3">
      <c r="A17096" s="601" t="s">
        <v>7412</v>
      </c>
      <c r="B17096" s="77">
        <v>2016</v>
      </c>
      <c r="C17096" s="243" t="s">
        <v>4432</v>
      </c>
      <c r="D17096" s="602" t="s">
        <v>4250</v>
      </c>
      <c r="E17096" s="603">
        <v>20.14</v>
      </c>
      <c r="F17096" s="621" t="s">
        <v>52</v>
      </c>
    </row>
    <row r="17097" spans="1:6" s="604" customFormat="1" x14ac:dyDescent="0.3">
      <c r="A17097" s="601" t="s">
        <v>7412</v>
      </c>
      <c r="B17097" s="77">
        <v>2016</v>
      </c>
      <c r="C17097" s="243" t="s">
        <v>4432</v>
      </c>
      <c r="D17097" s="602" t="s">
        <v>41</v>
      </c>
      <c r="E17097" s="603">
        <v>20.47</v>
      </c>
      <c r="F17097" s="621"/>
    </row>
    <row r="17098" spans="1:6" s="604" customFormat="1" x14ac:dyDescent="0.3">
      <c r="A17098" s="601" t="s">
        <v>7412</v>
      </c>
      <c r="B17098" s="77">
        <v>2016</v>
      </c>
      <c r="C17098" s="243" t="s">
        <v>4432</v>
      </c>
      <c r="D17098" s="602" t="s">
        <v>214</v>
      </c>
      <c r="E17098" s="603">
        <v>22.35</v>
      </c>
      <c r="F17098" s="621"/>
    </row>
    <row r="17099" spans="1:6" s="604" customFormat="1" x14ac:dyDescent="0.3">
      <c r="A17099" s="601" t="s">
        <v>7412</v>
      </c>
      <c r="B17099" s="77">
        <v>2016</v>
      </c>
      <c r="C17099" s="243" t="s">
        <v>4432</v>
      </c>
      <c r="D17099" s="602" t="s">
        <v>4102</v>
      </c>
      <c r="E17099" s="245">
        <v>23.16</v>
      </c>
      <c r="F17099" s="621"/>
    </row>
    <row r="17100" spans="1:6" s="604" customFormat="1" x14ac:dyDescent="0.3">
      <c r="A17100" s="601" t="s">
        <v>7412</v>
      </c>
      <c r="B17100" s="77">
        <v>2016</v>
      </c>
      <c r="C17100" s="243" t="s">
        <v>4432</v>
      </c>
      <c r="D17100" s="602" t="s">
        <v>4047</v>
      </c>
      <c r="E17100" s="245">
        <v>23.38</v>
      </c>
      <c r="F17100" s="621"/>
    </row>
    <row r="17101" spans="1:6" s="604" customFormat="1" x14ac:dyDescent="0.3">
      <c r="A17101" s="601" t="s">
        <v>7412</v>
      </c>
      <c r="B17101" s="77">
        <v>2016</v>
      </c>
      <c r="C17101" s="243" t="s">
        <v>4432</v>
      </c>
      <c r="D17101" s="602" t="s">
        <v>110</v>
      </c>
      <c r="E17101" s="245">
        <v>23.52</v>
      </c>
      <c r="F17101" s="621"/>
    </row>
    <row r="17102" spans="1:6" s="604" customFormat="1" x14ac:dyDescent="0.3">
      <c r="A17102" s="601" t="s">
        <v>7412</v>
      </c>
      <c r="B17102" s="77">
        <v>2016</v>
      </c>
      <c r="C17102" s="243" t="s">
        <v>4432</v>
      </c>
      <c r="D17102" s="602" t="s">
        <v>132</v>
      </c>
      <c r="E17102" s="245">
        <v>24.21</v>
      </c>
      <c r="F17102" s="621"/>
    </row>
    <row r="17103" spans="1:6" s="604" customFormat="1" x14ac:dyDescent="0.3">
      <c r="A17103" s="601" t="s">
        <v>7412</v>
      </c>
      <c r="B17103" s="77">
        <v>2016</v>
      </c>
      <c r="C17103" s="243" t="s">
        <v>4432</v>
      </c>
      <c r="D17103" s="602" t="s">
        <v>100</v>
      </c>
      <c r="E17103" s="245">
        <v>24.37</v>
      </c>
      <c r="F17103" s="621"/>
    </row>
    <row r="17104" spans="1:6" s="604" customFormat="1" x14ac:dyDescent="0.3">
      <c r="A17104" s="601" t="s">
        <v>7412</v>
      </c>
      <c r="B17104" s="77">
        <v>2016</v>
      </c>
      <c r="C17104" s="243" t="s">
        <v>4432</v>
      </c>
      <c r="D17104" s="602" t="s">
        <v>133</v>
      </c>
      <c r="E17104" s="245">
        <v>25.18</v>
      </c>
      <c r="F17104" s="621"/>
    </row>
    <row r="17105" spans="1:6" s="604" customFormat="1" x14ac:dyDescent="0.3">
      <c r="A17105" s="601" t="s">
        <v>7412</v>
      </c>
      <c r="B17105" s="77">
        <v>2016</v>
      </c>
      <c r="C17105" s="243" t="s">
        <v>4432</v>
      </c>
      <c r="D17105" s="602" t="s">
        <v>106</v>
      </c>
      <c r="E17105" s="245">
        <v>25.55</v>
      </c>
      <c r="F17105" s="621"/>
    </row>
    <row r="17106" spans="1:6" s="604" customFormat="1" x14ac:dyDescent="0.3">
      <c r="A17106" s="601" t="s">
        <v>7412</v>
      </c>
      <c r="B17106" s="77">
        <v>2016</v>
      </c>
      <c r="C17106" s="243" t="s">
        <v>4432</v>
      </c>
      <c r="D17106" s="602" t="s">
        <v>166</v>
      </c>
      <c r="E17106" s="245">
        <v>26</v>
      </c>
      <c r="F17106" s="621"/>
    </row>
    <row r="17107" spans="1:6" s="604" customFormat="1" x14ac:dyDescent="0.3">
      <c r="A17107" s="601" t="s">
        <v>7412</v>
      </c>
      <c r="B17107" s="77">
        <v>2016</v>
      </c>
      <c r="C17107" s="243" t="s">
        <v>4432</v>
      </c>
      <c r="D17107" s="602" t="s">
        <v>101</v>
      </c>
      <c r="E17107" s="245">
        <v>26.05</v>
      </c>
      <c r="F17107" s="621"/>
    </row>
    <row r="17108" spans="1:6" s="604" customFormat="1" x14ac:dyDescent="0.3">
      <c r="A17108" s="601" t="s">
        <v>7412</v>
      </c>
      <c r="B17108" s="77">
        <v>2016</v>
      </c>
      <c r="C17108" s="243" t="s">
        <v>4432</v>
      </c>
      <c r="D17108" s="602" t="s">
        <v>4424</v>
      </c>
      <c r="E17108" s="245">
        <v>26.26</v>
      </c>
      <c r="F17108" s="621"/>
    </row>
    <row r="17109" spans="1:6" s="604" customFormat="1" x14ac:dyDescent="0.3">
      <c r="A17109" s="601" t="s">
        <v>7412</v>
      </c>
      <c r="B17109" s="77">
        <v>2016</v>
      </c>
      <c r="C17109" s="243" t="s">
        <v>4432</v>
      </c>
      <c r="D17109" s="602" t="s">
        <v>117</v>
      </c>
      <c r="E17109" s="245">
        <v>26.5</v>
      </c>
      <c r="F17109" s="621"/>
    </row>
    <row r="17110" spans="1:6" s="604" customFormat="1" x14ac:dyDescent="0.3">
      <c r="A17110" s="601" t="s">
        <v>7412</v>
      </c>
      <c r="B17110" s="77">
        <v>2016</v>
      </c>
      <c r="C17110" s="243" t="s">
        <v>4432</v>
      </c>
      <c r="D17110" s="602" t="s">
        <v>112</v>
      </c>
      <c r="E17110" s="245">
        <v>27.28</v>
      </c>
      <c r="F17110" s="621"/>
    </row>
    <row r="17111" spans="1:6" s="604" customFormat="1" x14ac:dyDescent="0.3">
      <c r="A17111" s="601" t="s">
        <v>7412</v>
      </c>
      <c r="B17111" s="77">
        <v>2016</v>
      </c>
      <c r="C17111" s="243" t="s">
        <v>4432</v>
      </c>
      <c r="D17111" s="602" t="s">
        <v>4204</v>
      </c>
      <c r="E17111" s="245">
        <v>27.41</v>
      </c>
      <c r="F17111" s="621"/>
    </row>
    <row r="17112" spans="1:6" s="604" customFormat="1" x14ac:dyDescent="0.3">
      <c r="A17112" s="601" t="s">
        <v>7412</v>
      </c>
      <c r="B17112" s="77">
        <v>2016</v>
      </c>
      <c r="C17112" s="243" t="s">
        <v>4432</v>
      </c>
      <c r="D17112" s="602" t="s">
        <v>36</v>
      </c>
      <c r="E17112" s="245">
        <v>28.31</v>
      </c>
      <c r="F17112" s="621"/>
    </row>
    <row r="17113" spans="1:6" s="604" customFormat="1" x14ac:dyDescent="0.3">
      <c r="A17113" s="601" t="s">
        <v>7412</v>
      </c>
      <c r="B17113" s="77">
        <v>2016</v>
      </c>
      <c r="C17113" s="243" t="s">
        <v>4432</v>
      </c>
      <c r="D17113" s="602" t="s">
        <v>134</v>
      </c>
      <c r="E17113" s="245">
        <v>28.33</v>
      </c>
      <c r="F17113" s="621"/>
    </row>
    <row r="17114" spans="1:6" s="604" customFormat="1" x14ac:dyDescent="0.3">
      <c r="A17114" s="601" t="s">
        <v>7412</v>
      </c>
      <c r="B17114" s="77">
        <v>2016</v>
      </c>
      <c r="C17114" s="243" t="s">
        <v>4432</v>
      </c>
      <c r="D17114" s="602" t="s">
        <v>218</v>
      </c>
      <c r="E17114" s="245">
        <v>28.4</v>
      </c>
      <c r="F17114" s="621"/>
    </row>
    <row r="17115" spans="1:6" s="604" customFormat="1" x14ac:dyDescent="0.3">
      <c r="A17115" s="601" t="s">
        <v>7412</v>
      </c>
      <c r="B17115" s="77">
        <v>2016</v>
      </c>
      <c r="C17115" s="243" t="s">
        <v>4432</v>
      </c>
      <c r="D17115" s="602" t="s">
        <v>4433</v>
      </c>
      <c r="E17115" s="245">
        <v>30.28</v>
      </c>
      <c r="F17115" s="621"/>
    </row>
    <row r="17116" spans="1:6" s="604" customFormat="1" x14ac:dyDescent="0.3">
      <c r="A17116" s="601" t="s">
        <v>7412</v>
      </c>
      <c r="B17116" s="77">
        <v>2016</v>
      </c>
      <c r="C17116" s="243" t="s">
        <v>4432</v>
      </c>
      <c r="D17116" s="602" t="s">
        <v>139</v>
      </c>
      <c r="E17116" s="245">
        <v>30.32</v>
      </c>
      <c r="F17116" s="621" t="s">
        <v>52</v>
      </c>
    </row>
    <row r="17117" spans="1:6" s="604" customFormat="1" x14ac:dyDescent="0.3">
      <c r="A17117" s="601" t="s">
        <v>7412</v>
      </c>
      <c r="B17117" s="77">
        <v>2016</v>
      </c>
      <c r="C17117" s="243" t="s">
        <v>4432</v>
      </c>
      <c r="D17117" s="602" t="s">
        <v>167</v>
      </c>
      <c r="E17117" s="245">
        <v>30.33</v>
      </c>
      <c r="F17117" s="621" t="s">
        <v>52</v>
      </c>
    </row>
    <row r="17118" spans="1:6" s="604" customFormat="1" x14ac:dyDescent="0.3">
      <c r="A17118" s="601" t="s">
        <v>7412</v>
      </c>
      <c r="B17118" s="77">
        <v>2016</v>
      </c>
      <c r="C17118" s="243" t="s">
        <v>4432</v>
      </c>
      <c r="D17118" s="602" t="s">
        <v>125</v>
      </c>
      <c r="E17118" s="245">
        <v>31.39</v>
      </c>
      <c r="F17118" s="621"/>
    </row>
    <row r="17119" spans="1:6" s="604" customFormat="1" x14ac:dyDescent="0.3">
      <c r="A17119" s="601" t="s">
        <v>7412</v>
      </c>
      <c r="B17119" s="77">
        <v>2016</v>
      </c>
      <c r="C17119" s="243" t="s">
        <v>4432</v>
      </c>
      <c r="D17119" s="602" t="s">
        <v>103</v>
      </c>
      <c r="E17119" s="245">
        <v>31.47</v>
      </c>
      <c r="F17119" s="621"/>
    </row>
    <row r="17120" spans="1:6" s="604" customFormat="1" x14ac:dyDescent="0.3">
      <c r="A17120" s="601" t="s">
        <v>7412</v>
      </c>
      <c r="B17120" s="77">
        <v>2016</v>
      </c>
      <c r="C17120" s="243" t="s">
        <v>4432</v>
      </c>
      <c r="D17120" s="602" t="s">
        <v>257</v>
      </c>
      <c r="E17120" s="245">
        <v>33.42</v>
      </c>
      <c r="F17120" s="621"/>
    </row>
    <row r="17121" spans="1:6" s="604" customFormat="1" x14ac:dyDescent="0.3">
      <c r="A17121" s="601" t="s">
        <v>7412</v>
      </c>
      <c r="B17121" s="77">
        <v>2016</v>
      </c>
      <c r="C17121" s="243" t="s">
        <v>4432</v>
      </c>
      <c r="D17121" s="602" t="s">
        <v>4434</v>
      </c>
      <c r="E17121" s="245">
        <v>34.39</v>
      </c>
      <c r="F17121" s="621"/>
    </row>
    <row r="17122" spans="1:6" s="604" customFormat="1" x14ac:dyDescent="0.3">
      <c r="A17122" s="601" t="s">
        <v>7412</v>
      </c>
      <c r="B17122" s="77">
        <v>2016</v>
      </c>
      <c r="C17122" s="243" t="s">
        <v>4432</v>
      </c>
      <c r="D17122" s="602" t="s">
        <v>120</v>
      </c>
      <c r="E17122" s="245">
        <v>34.4</v>
      </c>
      <c r="F17122" s="621"/>
    </row>
    <row r="17123" spans="1:6" s="604" customFormat="1" x14ac:dyDescent="0.3">
      <c r="A17123" s="601" t="s">
        <v>7412</v>
      </c>
      <c r="B17123" s="77">
        <v>2016</v>
      </c>
      <c r="C17123" s="243" t="s">
        <v>4432</v>
      </c>
      <c r="D17123" s="602" t="s">
        <v>4100</v>
      </c>
      <c r="E17123" s="245">
        <v>37.14</v>
      </c>
      <c r="F17123" s="621"/>
    </row>
    <row r="17124" spans="1:6" s="604" customFormat="1" x14ac:dyDescent="0.3">
      <c r="A17124" s="601" t="s">
        <v>7412</v>
      </c>
      <c r="B17124" s="77">
        <v>2016</v>
      </c>
      <c r="C17124" s="243" t="s">
        <v>4432</v>
      </c>
      <c r="D17124" s="602" t="s">
        <v>4271</v>
      </c>
      <c r="E17124" s="245">
        <v>38.479999999999997</v>
      </c>
      <c r="F17124" s="621"/>
    </row>
    <row r="17125" spans="1:6" s="604" customFormat="1" x14ac:dyDescent="0.3">
      <c r="A17125" s="601" t="s">
        <v>7412</v>
      </c>
      <c r="B17125" s="77">
        <v>2016</v>
      </c>
      <c r="C17125" s="243" t="s">
        <v>4432</v>
      </c>
      <c r="D17125" s="602" t="s">
        <v>4251</v>
      </c>
      <c r="E17125" s="245">
        <v>38.549999999999997</v>
      </c>
      <c r="F17125" s="621"/>
    </row>
    <row r="17126" spans="1:6" s="604" customFormat="1" x14ac:dyDescent="0.3">
      <c r="A17126" s="601" t="s">
        <v>7412</v>
      </c>
      <c r="B17126" s="77">
        <v>2016</v>
      </c>
      <c r="C17126" s="243" t="s">
        <v>4432</v>
      </c>
      <c r="D17126" s="602" t="s">
        <v>4062</v>
      </c>
      <c r="E17126" s="245">
        <v>39.31</v>
      </c>
      <c r="F17126" s="621"/>
    </row>
    <row r="17127" spans="1:6" s="604" customFormat="1" x14ac:dyDescent="0.3">
      <c r="A17127" s="601" t="s">
        <v>7412</v>
      </c>
      <c r="B17127" s="77">
        <v>2016</v>
      </c>
      <c r="C17127" s="243" t="s">
        <v>4432</v>
      </c>
      <c r="D17127" s="602" t="s">
        <v>4070</v>
      </c>
      <c r="E17127" s="245">
        <v>43.25</v>
      </c>
      <c r="F17127" s="621"/>
    </row>
    <row r="17128" spans="1:6" s="604" customFormat="1" x14ac:dyDescent="0.3">
      <c r="A17128" s="601" t="s">
        <v>7412</v>
      </c>
      <c r="B17128" s="77">
        <v>2016</v>
      </c>
      <c r="C17128" s="243" t="s">
        <v>4432</v>
      </c>
      <c r="D17128" s="602" t="s">
        <v>4435</v>
      </c>
      <c r="E17128" s="245">
        <v>43.25</v>
      </c>
      <c r="F17128" s="621"/>
    </row>
    <row r="17129" spans="1:6" s="604" customFormat="1" x14ac:dyDescent="0.3">
      <c r="A17129" s="601" t="s">
        <v>7412</v>
      </c>
      <c r="B17129" s="77">
        <v>2016</v>
      </c>
      <c r="C17129" s="243" t="s">
        <v>4432</v>
      </c>
      <c r="D17129" s="602" t="s">
        <v>107</v>
      </c>
      <c r="E17129" s="245">
        <v>48.04</v>
      </c>
      <c r="F17129" s="621"/>
    </row>
    <row r="17130" spans="1:6" s="604" customFormat="1" x14ac:dyDescent="0.3">
      <c r="A17130" s="601" t="s">
        <v>7090</v>
      </c>
      <c r="B17130" s="77">
        <v>2016</v>
      </c>
      <c r="C17130" s="243" t="s">
        <v>4432</v>
      </c>
      <c r="D17130" s="602" t="s">
        <v>32</v>
      </c>
      <c r="E17130" s="245">
        <v>22.31</v>
      </c>
      <c r="F17130" s="621"/>
    </row>
    <row r="17131" spans="1:6" s="604" customFormat="1" x14ac:dyDescent="0.3">
      <c r="A17131" s="601" t="s">
        <v>7413</v>
      </c>
      <c r="B17131" s="77">
        <v>2016</v>
      </c>
      <c r="C17131" s="243" t="s">
        <v>4422</v>
      </c>
      <c r="D17131" s="602" t="s">
        <v>4202</v>
      </c>
      <c r="E17131" s="245">
        <v>20.07</v>
      </c>
      <c r="F17131" s="621"/>
    </row>
    <row r="17132" spans="1:6" s="604" customFormat="1" x14ac:dyDescent="0.3">
      <c r="A17132" s="601" t="s">
        <v>7413</v>
      </c>
      <c r="B17132" s="77">
        <v>2016</v>
      </c>
      <c r="C17132" s="243" t="s">
        <v>4422</v>
      </c>
      <c r="D17132" s="602" t="s">
        <v>109</v>
      </c>
      <c r="E17132" s="245">
        <v>20.22</v>
      </c>
      <c r="F17132" s="621"/>
    </row>
    <row r="17133" spans="1:6" s="604" customFormat="1" x14ac:dyDescent="0.3">
      <c r="A17133" s="601" t="s">
        <v>7413</v>
      </c>
      <c r="B17133" s="77">
        <v>2016</v>
      </c>
      <c r="C17133" s="243" t="s">
        <v>4422</v>
      </c>
      <c r="D17133" s="602" t="s">
        <v>4423</v>
      </c>
      <c r="E17133" s="245">
        <v>20.55</v>
      </c>
      <c r="F17133" s="621"/>
    </row>
    <row r="17134" spans="1:6" s="604" customFormat="1" x14ac:dyDescent="0.3">
      <c r="A17134" s="601" t="s">
        <v>7413</v>
      </c>
      <c r="B17134" s="77">
        <v>2016</v>
      </c>
      <c r="C17134" s="243" t="s">
        <v>4422</v>
      </c>
      <c r="D17134" s="602" t="s">
        <v>4250</v>
      </c>
      <c r="E17134" s="245">
        <v>20.56</v>
      </c>
      <c r="F17134" s="621"/>
    </row>
    <row r="17135" spans="1:6" s="604" customFormat="1" x14ac:dyDescent="0.3">
      <c r="A17135" s="601" t="s">
        <v>7413</v>
      </c>
      <c r="B17135" s="77">
        <v>2016</v>
      </c>
      <c r="C17135" s="243" t="s">
        <v>4422</v>
      </c>
      <c r="D17135" s="602" t="s">
        <v>41</v>
      </c>
      <c r="E17135" s="245">
        <v>21.15</v>
      </c>
      <c r="F17135" s="621"/>
    </row>
    <row r="17136" spans="1:6" s="604" customFormat="1" x14ac:dyDescent="0.3">
      <c r="A17136" s="601" t="s">
        <v>7413</v>
      </c>
      <c r="B17136" s="77">
        <v>2016</v>
      </c>
      <c r="C17136" s="243" t="s">
        <v>4422</v>
      </c>
      <c r="D17136" s="602" t="s">
        <v>4076</v>
      </c>
      <c r="E17136" s="245">
        <v>22.07</v>
      </c>
      <c r="F17136" s="621" t="s">
        <v>52</v>
      </c>
    </row>
    <row r="17137" spans="1:6" s="604" customFormat="1" x14ac:dyDescent="0.3">
      <c r="A17137" s="601" t="s">
        <v>7413</v>
      </c>
      <c r="B17137" s="77">
        <v>2016</v>
      </c>
      <c r="C17137" s="243" t="s">
        <v>4422</v>
      </c>
      <c r="D17137" s="602" t="s">
        <v>96</v>
      </c>
      <c r="E17137" s="245">
        <v>22.45</v>
      </c>
      <c r="F17137" s="621"/>
    </row>
    <row r="17138" spans="1:6" s="604" customFormat="1" x14ac:dyDescent="0.3">
      <c r="A17138" s="601" t="s">
        <v>7413</v>
      </c>
      <c r="B17138" s="77">
        <v>2016</v>
      </c>
      <c r="C17138" s="243" t="s">
        <v>4422</v>
      </c>
      <c r="D17138" s="602" t="s">
        <v>149</v>
      </c>
      <c r="E17138" s="245">
        <v>23.04</v>
      </c>
      <c r="F17138" s="621"/>
    </row>
    <row r="17139" spans="1:6" s="604" customFormat="1" x14ac:dyDescent="0.3">
      <c r="A17139" s="601" t="s">
        <v>7413</v>
      </c>
      <c r="B17139" s="77">
        <v>2016</v>
      </c>
      <c r="C17139" s="243" t="s">
        <v>4422</v>
      </c>
      <c r="D17139" s="602" t="s">
        <v>110</v>
      </c>
      <c r="E17139" s="245">
        <v>23.48</v>
      </c>
      <c r="F17139" s="621"/>
    </row>
    <row r="17140" spans="1:6" s="604" customFormat="1" x14ac:dyDescent="0.3">
      <c r="A17140" s="601" t="s">
        <v>7413</v>
      </c>
      <c r="B17140" s="77">
        <v>2016</v>
      </c>
      <c r="C17140" s="243" t="s">
        <v>4422</v>
      </c>
      <c r="D17140" s="602" t="s">
        <v>4424</v>
      </c>
      <c r="E17140" s="245">
        <v>24.05</v>
      </c>
      <c r="F17140" s="621"/>
    </row>
    <row r="17141" spans="1:6" s="604" customFormat="1" x14ac:dyDescent="0.3">
      <c r="A17141" s="601" t="s">
        <v>7413</v>
      </c>
      <c r="B17141" s="77">
        <v>2016</v>
      </c>
      <c r="C17141" s="243" t="s">
        <v>4422</v>
      </c>
      <c r="D17141" s="602" t="s">
        <v>98</v>
      </c>
      <c r="E17141" s="245">
        <v>25.06</v>
      </c>
      <c r="F17141" s="621"/>
    </row>
    <row r="17142" spans="1:6" s="604" customFormat="1" x14ac:dyDescent="0.3">
      <c r="A17142" s="601" t="s">
        <v>7413</v>
      </c>
      <c r="B17142" s="77">
        <v>2016</v>
      </c>
      <c r="C17142" s="243" t="s">
        <v>4422</v>
      </c>
      <c r="D17142" s="602" t="s">
        <v>218</v>
      </c>
      <c r="E17142" s="245">
        <v>25.38</v>
      </c>
      <c r="F17142" s="621"/>
    </row>
    <row r="17143" spans="1:6" s="604" customFormat="1" x14ac:dyDescent="0.3">
      <c r="A17143" s="601" t="s">
        <v>7413</v>
      </c>
      <c r="B17143" s="77">
        <v>2016</v>
      </c>
      <c r="C17143" s="243" t="s">
        <v>4422</v>
      </c>
      <c r="D17143" s="602" t="s">
        <v>133</v>
      </c>
      <c r="E17143" s="245">
        <v>25.49</v>
      </c>
      <c r="F17143" s="621"/>
    </row>
    <row r="17144" spans="1:6" s="604" customFormat="1" x14ac:dyDescent="0.3">
      <c r="A17144" s="601" t="s">
        <v>7413</v>
      </c>
      <c r="B17144" s="77">
        <v>2016</v>
      </c>
      <c r="C17144" s="243" t="s">
        <v>4422</v>
      </c>
      <c r="D17144" s="602" t="s">
        <v>112</v>
      </c>
      <c r="E17144" s="245">
        <v>25.56</v>
      </c>
      <c r="F17144" s="621" t="s">
        <v>52</v>
      </c>
    </row>
    <row r="17145" spans="1:6" s="604" customFormat="1" x14ac:dyDescent="0.3">
      <c r="A17145" s="601" t="s">
        <v>7413</v>
      </c>
      <c r="B17145" s="77">
        <v>2016</v>
      </c>
      <c r="C17145" s="243" t="s">
        <v>4422</v>
      </c>
      <c r="D17145" s="602" t="s">
        <v>117</v>
      </c>
      <c r="E17145" s="245">
        <v>27.2</v>
      </c>
      <c r="F17145" s="621"/>
    </row>
    <row r="17146" spans="1:6" s="604" customFormat="1" x14ac:dyDescent="0.3">
      <c r="A17146" s="601" t="s">
        <v>7413</v>
      </c>
      <c r="B17146" s="77">
        <v>2016</v>
      </c>
      <c r="C17146" s="243" t="s">
        <v>4422</v>
      </c>
      <c r="D17146" s="602" t="s">
        <v>100</v>
      </c>
      <c r="E17146" s="245">
        <v>28.28</v>
      </c>
      <c r="F17146" s="621"/>
    </row>
    <row r="17147" spans="1:6" s="604" customFormat="1" x14ac:dyDescent="0.3">
      <c r="A17147" s="601" t="s">
        <v>7413</v>
      </c>
      <c r="B17147" s="77">
        <v>2016</v>
      </c>
      <c r="C17147" s="243" t="s">
        <v>4422</v>
      </c>
      <c r="D17147" s="602" t="s">
        <v>119</v>
      </c>
      <c r="E17147" s="245">
        <v>29.47</v>
      </c>
      <c r="F17147" s="621"/>
    </row>
    <row r="17148" spans="1:6" s="604" customFormat="1" x14ac:dyDescent="0.3">
      <c r="A17148" s="601" t="s">
        <v>7413</v>
      </c>
      <c r="B17148" s="77">
        <v>2016</v>
      </c>
      <c r="C17148" s="243" t="s">
        <v>4422</v>
      </c>
      <c r="D17148" s="602" t="s">
        <v>125</v>
      </c>
      <c r="E17148" s="245">
        <v>30.03</v>
      </c>
      <c r="F17148" s="621"/>
    </row>
    <row r="17149" spans="1:6" s="604" customFormat="1" x14ac:dyDescent="0.3">
      <c r="A17149" s="601" t="s">
        <v>7413</v>
      </c>
      <c r="B17149" s="77">
        <v>2016</v>
      </c>
      <c r="C17149" s="243" t="s">
        <v>4422</v>
      </c>
      <c r="D17149" s="602" t="s">
        <v>114</v>
      </c>
      <c r="E17149" s="245">
        <v>30.33</v>
      </c>
      <c r="F17149" s="621"/>
    </row>
    <row r="17150" spans="1:6" s="604" customFormat="1" x14ac:dyDescent="0.3">
      <c r="A17150" s="601" t="s">
        <v>7413</v>
      </c>
      <c r="B17150" s="77">
        <v>2016</v>
      </c>
      <c r="C17150" s="243" t="s">
        <v>4422</v>
      </c>
      <c r="D17150" s="602" t="s">
        <v>36</v>
      </c>
      <c r="E17150" s="245">
        <v>30.45</v>
      </c>
      <c r="F17150" s="621"/>
    </row>
    <row r="17151" spans="1:6" s="604" customFormat="1" x14ac:dyDescent="0.3">
      <c r="A17151" s="601" t="s">
        <v>7413</v>
      </c>
      <c r="B17151" s="77">
        <v>2016</v>
      </c>
      <c r="C17151" s="243" t="s">
        <v>4422</v>
      </c>
      <c r="D17151" s="602" t="s">
        <v>101</v>
      </c>
      <c r="E17151" s="245">
        <v>31.17</v>
      </c>
      <c r="F17151" s="621"/>
    </row>
    <row r="17152" spans="1:6" s="604" customFormat="1" x14ac:dyDescent="0.3">
      <c r="A17152" s="601" t="s">
        <v>7413</v>
      </c>
      <c r="B17152" s="77">
        <v>2016</v>
      </c>
      <c r="C17152" s="243" t="s">
        <v>4422</v>
      </c>
      <c r="D17152" s="602" t="s">
        <v>188</v>
      </c>
      <c r="E17152" s="245">
        <v>31.45</v>
      </c>
      <c r="F17152" s="621"/>
    </row>
    <row r="17153" spans="1:6" s="604" customFormat="1" x14ac:dyDescent="0.3">
      <c r="A17153" s="601" t="s">
        <v>7413</v>
      </c>
      <c r="B17153" s="77">
        <v>2016</v>
      </c>
      <c r="C17153" s="243" t="s">
        <v>4422</v>
      </c>
      <c r="D17153" s="602" t="s">
        <v>4029</v>
      </c>
      <c r="E17153" s="245">
        <v>32.15</v>
      </c>
      <c r="F17153" s="621"/>
    </row>
    <row r="17154" spans="1:6" s="604" customFormat="1" x14ac:dyDescent="0.3">
      <c r="A17154" s="601" t="s">
        <v>7413</v>
      </c>
      <c r="B17154" s="77">
        <v>2016</v>
      </c>
      <c r="C17154" s="243" t="s">
        <v>4422</v>
      </c>
      <c r="D17154" s="602" t="s">
        <v>137</v>
      </c>
      <c r="E17154" s="245">
        <v>32.270000000000003</v>
      </c>
      <c r="F17154" s="621"/>
    </row>
    <row r="17155" spans="1:6" s="604" customFormat="1" x14ac:dyDescent="0.3">
      <c r="A17155" s="601" t="s">
        <v>7413</v>
      </c>
      <c r="B17155" s="77">
        <v>2016</v>
      </c>
      <c r="C17155" s="243" t="s">
        <v>4422</v>
      </c>
      <c r="D17155" s="602" t="s">
        <v>159</v>
      </c>
      <c r="E17155" s="245">
        <v>32.270000000000003</v>
      </c>
      <c r="F17155" s="621" t="s">
        <v>52</v>
      </c>
    </row>
    <row r="17156" spans="1:6" s="604" customFormat="1" x14ac:dyDescent="0.3">
      <c r="A17156" s="601" t="s">
        <v>7413</v>
      </c>
      <c r="B17156" s="77">
        <v>2016</v>
      </c>
      <c r="C17156" s="243" t="s">
        <v>4422</v>
      </c>
      <c r="D17156" s="602" t="s">
        <v>4062</v>
      </c>
      <c r="E17156" s="245">
        <v>36.32</v>
      </c>
      <c r="F17156" s="621" t="s">
        <v>52</v>
      </c>
    </row>
    <row r="17157" spans="1:6" s="604" customFormat="1" x14ac:dyDescent="0.3">
      <c r="A17157" s="601" t="s">
        <v>7413</v>
      </c>
      <c r="B17157" s="77">
        <v>2016</v>
      </c>
      <c r="C17157" s="243" t="s">
        <v>4422</v>
      </c>
      <c r="D17157" s="602" t="s">
        <v>4251</v>
      </c>
      <c r="E17157" s="245">
        <v>36.33</v>
      </c>
      <c r="F17157" s="621"/>
    </row>
    <row r="17158" spans="1:6" s="604" customFormat="1" x14ac:dyDescent="0.3">
      <c r="A17158" s="601" t="s">
        <v>7413</v>
      </c>
      <c r="B17158" s="77">
        <v>2016</v>
      </c>
      <c r="C17158" s="243" t="s">
        <v>4422</v>
      </c>
      <c r="D17158" s="602" t="s">
        <v>4100</v>
      </c>
      <c r="E17158" s="245">
        <v>39.020000000000003</v>
      </c>
      <c r="F17158" s="621"/>
    </row>
    <row r="17159" spans="1:6" s="604" customFormat="1" x14ac:dyDescent="0.3">
      <c r="A17159" s="601" t="s">
        <v>7413</v>
      </c>
      <c r="B17159" s="77">
        <v>2016</v>
      </c>
      <c r="C17159" s="243" t="s">
        <v>4422</v>
      </c>
      <c r="D17159" s="602" t="s">
        <v>4070</v>
      </c>
      <c r="E17159" s="245">
        <v>40.479999999999997</v>
      </c>
      <c r="F17159" s="621"/>
    </row>
    <row r="17160" spans="1:6" s="604" customFormat="1" x14ac:dyDescent="0.3">
      <c r="A17160" s="601" t="s">
        <v>7128</v>
      </c>
      <c r="B17160" s="77">
        <v>2016</v>
      </c>
      <c r="C17160" s="243" t="s">
        <v>4422</v>
      </c>
      <c r="D17160" s="602" t="s">
        <v>665</v>
      </c>
      <c r="E17160" s="245">
        <v>18.190000000000001</v>
      </c>
      <c r="F17160" s="621"/>
    </row>
    <row r="17161" spans="1:6" s="604" customFormat="1" x14ac:dyDescent="0.3">
      <c r="A17161" s="601" t="s">
        <v>7090</v>
      </c>
      <c r="B17161" s="77">
        <v>2016</v>
      </c>
      <c r="C17161" s="243" t="s">
        <v>4422</v>
      </c>
      <c r="D17161" s="602" t="s">
        <v>32</v>
      </c>
      <c r="E17161" s="245">
        <v>22.54</v>
      </c>
      <c r="F17161" s="621"/>
    </row>
    <row r="17162" spans="1:6" s="604" customFormat="1" x14ac:dyDescent="0.3">
      <c r="A17162" s="601" t="s">
        <v>7414</v>
      </c>
      <c r="B17162" s="77">
        <v>2016</v>
      </c>
      <c r="C17162" s="243" t="s">
        <v>4392</v>
      </c>
      <c r="D17162" s="602" t="s">
        <v>4202</v>
      </c>
      <c r="E17162" s="245">
        <v>19.36</v>
      </c>
      <c r="F17162" s="621"/>
    </row>
    <row r="17163" spans="1:6" s="604" customFormat="1" x14ac:dyDescent="0.3">
      <c r="A17163" s="601" t="s">
        <v>7414</v>
      </c>
      <c r="B17163" s="77">
        <v>2016</v>
      </c>
      <c r="C17163" s="243" t="s">
        <v>4392</v>
      </c>
      <c r="D17163" s="602" t="s">
        <v>41</v>
      </c>
      <c r="E17163" s="245">
        <v>20.58</v>
      </c>
      <c r="F17163" s="621"/>
    </row>
    <row r="17164" spans="1:6" s="604" customFormat="1" x14ac:dyDescent="0.3">
      <c r="A17164" s="601" t="s">
        <v>7414</v>
      </c>
      <c r="B17164" s="77">
        <v>2016</v>
      </c>
      <c r="C17164" s="243" t="s">
        <v>4392</v>
      </c>
      <c r="D17164" s="602" t="s">
        <v>4250</v>
      </c>
      <c r="E17164" s="245">
        <v>21.16</v>
      </c>
      <c r="F17164" s="621" t="s">
        <v>52</v>
      </c>
    </row>
    <row r="17165" spans="1:6" s="604" customFormat="1" x14ac:dyDescent="0.3">
      <c r="A17165" s="601" t="s">
        <v>7414</v>
      </c>
      <c r="B17165" s="77">
        <v>2016</v>
      </c>
      <c r="C17165" s="243" t="s">
        <v>4392</v>
      </c>
      <c r="D17165" s="602" t="s">
        <v>96</v>
      </c>
      <c r="E17165" s="245">
        <v>21.22</v>
      </c>
      <c r="F17165" s="621"/>
    </row>
    <row r="17166" spans="1:6" s="604" customFormat="1" x14ac:dyDescent="0.3">
      <c r="A17166" s="601" t="s">
        <v>7414</v>
      </c>
      <c r="B17166" s="77">
        <v>2016</v>
      </c>
      <c r="C17166" s="243" t="s">
        <v>4392</v>
      </c>
      <c r="D17166" s="602" t="s">
        <v>106</v>
      </c>
      <c r="E17166" s="245">
        <v>22.46</v>
      </c>
      <c r="F17166" s="621"/>
    </row>
    <row r="17167" spans="1:6" s="604" customFormat="1" x14ac:dyDescent="0.3">
      <c r="A17167" s="601" t="s">
        <v>7414</v>
      </c>
      <c r="B17167" s="77">
        <v>2016</v>
      </c>
      <c r="C17167" s="243" t="s">
        <v>4392</v>
      </c>
      <c r="D17167" s="602" t="s">
        <v>118</v>
      </c>
      <c r="E17167" s="245">
        <v>24.09</v>
      </c>
      <c r="F17167" s="621"/>
    </row>
    <row r="17168" spans="1:6" s="604" customFormat="1" x14ac:dyDescent="0.3">
      <c r="A17168" s="601" t="s">
        <v>7414</v>
      </c>
      <c r="B17168" s="77">
        <v>2016</v>
      </c>
      <c r="C17168" s="243" t="s">
        <v>4392</v>
      </c>
      <c r="D17168" s="602" t="s">
        <v>100</v>
      </c>
      <c r="E17168" s="245">
        <v>24.18</v>
      </c>
      <c r="F17168" s="621"/>
    </row>
    <row r="17169" spans="1:6" s="604" customFormat="1" x14ac:dyDescent="0.3">
      <c r="A17169" s="601" t="s">
        <v>7414</v>
      </c>
      <c r="B17169" s="77">
        <v>2016</v>
      </c>
      <c r="C17169" s="243" t="s">
        <v>4392</v>
      </c>
      <c r="D17169" s="602" t="s">
        <v>4203</v>
      </c>
      <c r="E17169" s="245">
        <v>24.4</v>
      </c>
      <c r="F17169" s="621"/>
    </row>
    <row r="17170" spans="1:6" s="604" customFormat="1" x14ac:dyDescent="0.3">
      <c r="A17170" s="601" t="s">
        <v>7414</v>
      </c>
      <c r="B17170" s="77">
        <v>2016</v>
      </c>
      <c r="C17170" s="243" t="s">
        <v>4392</v>
      </c>
      <c r="D17170" s="602" t="s">
        <v>103</v>
      </c>
      <c r="E17170" s="245">
        <v>24.46</v>
      </c>
      <c r="F17170" s="621"/>
    </row>
    <row r="17171" spans="1:6" s="604" customFormat="1" x14ac:dyDescent="0.3">
      <c r="A17171" s="601" t="s">
        <v>7414</v>
      </c>
      <c r="B17171" s="77">
        <v>2016</v>
      </c>
      <c r="C17171" s="243" t="s">
        <v>4392</v>
      </c>
      <c r="D17171" s="602" t="s">
        <v>151</v>
      </c>
      <c r="E17171" s="245">
        <v>25.3</v>
      </c>
      <c r="F17171" s="621" t="s">
        <v>52</v>
      </c>
    </row>
    <row r="17172" spans="1:6" s="604" customFormat="1" x14ac:dyDescent="0.3">
      <c r="A17172" s="601" t="s">
        <v>7414</v>
      </c>
      <c r="B17172" s="77">
        <v>2016</v>
      </c>
      <c r="C17172" s="243" t="s">
        <v>4392</v>
      </c>
      <c r="D17172" s="602" t="s">
        <v>115</v>
      </c>
      <c r="E17172" s="245">
        <v>26.08</v>
      </c>
      <c r="F17172" s="621"/>
    </row>
    <row r="17173" spans="1:6" s="604" customFormat="1" x14ac:dyDescent="0.3">
      <c r="A17173" s="601" t="s">
        <v>7414</v>
      </c>
      <c r="B17173" s="77">
        <v>2016</v>
      </c>
      <c r="C17173" s="243" t="s">
        <v>4392</v>
      </c>
      <c r="D17173" s="602" t="s">
        <v>166</v>
      </c>
      <c r="E17173" s="245">
        <v>26.31</v>
      </c>
      <c r="F17173" s="621"/>
    </row>
    <row r="17174" spans="1:6" s="604" customFormat="1" x14ac:dyDescent="0.3">
      <c r="A17174" s="601" t="s">
        <v>7414</v>
      </c>
      <c r="B17174" s="77">
        <v>2016</v>
      </c>
      <c r="C17174" s="243" t="s">
        <v>4392</v>
      </c>
      <c r="D17174" s="602" t="s">
        <v>104</v>
      </c>
      <c r="E17174" s="245">
        <v>27.22</v>
      </c>
      <c r="F17174" s="621"/>
    </row>
    <row r="17175" spans="1:6" s="604" customFormat="1" x14ac:dyDescent="0.3">
      <c r="A17175" s="601" t="s">
        <v>7414</v>
      </c>
      <c r="B17175" s="77">
        <v>2016</v>
      </c>
      <c r="C17175" s="243" t="s">
        <v>4392</v>
      </c>
      <c r="D17175" s="602" t="s">
        <v>156</v>
      </c>
      <c r="E17175" s="245">
        <v>27.25</v>
      </c>
      <c r="F17175" s="621"/>
    </row>
    <row r="17176" spans="1:6" s="604" customFormat="1" x14ac:dyDescent="0.3">
      <c r="A17176" s="601" t="s">
        <v>7414</v>
      </c>
      <c r="B17176" s="77">
        <v>2016</v>
      </c>
      <c r="C17176" s="243" t="s">
        <v>4392</v>
      </c>
      <c r="D17176" s="602" t="s">
        <v>117</v>
      </c>
      <c r="E17176" s="245">
        <v>27.53</v>
      </c>
      <c r="F17176" s="621" t="s">
        <v>52</v>
      </c>
    </row>
    <row r="17177" spans="1:6" s="604" customFormat="1" x14ac:dyDescent="0.3">
      <c r="A17177" s="601" t="s">
        <v>7414</v>
      </c>
      <c r="B17177" s="77">
        <v>2016</v>
      </c>
      <c r="C17177" s="243" t="s">
        <v>4392</v>
      </c>
      <c r="D17177" s="602" t="s">
        <v>123</v>
      </c>
      <c r="E17177" s="245">
        <v>29.15</v>
      </c>
      <c r="F17177" s="621"/>
    </row>
    <row r="17178" spans="1:6" s="604" customFormat="1" x14ac:dyDescent="0.3">
      <c r="A17178" s="601" t="s">
        <v>7414</v>
      </c>
      <c r="B17178" s="77">
        <v>2016</v>
      </c>
      <c r="C17178" s="243" t="s">
        <v>4392</v>
      </c>
      <c r="D17178" s="602" t="s">
        <v>167</v>
      </c>
      <c r="E17178" s="245">
        <v>31.1</v>
      </c>
      <c r="F17178" s="621" t="s">
        <v>52</v>
      </c>
    </row>
    <row r="17179" spans="1:6" s="604" customFormat="1" x14ac:dyDescent="0.3">
      <c r="A17179" s="601" t="s">
        <v>7414</v>
      </c>
      <c r="B17179" s="77">
        <v>2016</v>
      </c>
      <c r="C17179" s="243" t="s">
        <v>4392</v>
      </c>
      <c r="D17179" s="602" t="s">
        <v>120</v>
      </c>
      <c r="E17179" s="245">
        <v>32.39</v>
      </c>
      <c r="F17179" s="621"/>
    </row>
    <row r="17180" spans="1:6" s="604" customFormat="1" x14ac:dyDescent="0.3">
      <c r="A17180" s="601" t="s">
        <v>7414</v>
      </c>
      <c r="B17180" s="77">
        <v>2016</v>
      </c>
      <c r="C17180" s="243" t="s">
        <v>4392</v>
      </c>
      <c r="D17180" s="602" t="s">
        <v>4062</v>
      </c>
      <c r="E17180" s="245">
        <v>34.58</v>
      </c>
      <c r="F17180" s="621"/>
    </row>
    <row r="17181" spans="1:6" s="604" customFormat="1" x14ac:dyDescent="0.3">
      <c r="A17181" s="601" t="s">
        <v>7414</v>
      </c>
      <c r="B17181" s="77">
        <v>2016</v>
      </c>
      <c r="C17181" s="243" t="s">
        <v>4392</v>
      </c>
      <c r="D17181" s="602" t="s">
        <v>4251</v>
      </c>
      <c r="E17181" s="245">
        <v>37.18</v>
      </c>
      <c r="F17181" s="621"/>
    </row>
    <row r="17182" spans="1:6" s="604" customFormat="1" x14ac:dyDescent="0.3">
      <c r="A17182" s="601" t="s">
        <v>7414</v>
      </c>
      <c r="B17182" s="77">
        <v>2016</v>
      </c>
      <c r="C17182" s="243" t="s">
        <v>4392</v>
      </c>
      <c r="D17182" s="602" t="s">
        <v>4070</v>
      </c>
      <c r="E17182" s="245">
        <v>41.03</v>
      </c>
      <c r="F17182" s="621" t="s">
        <v>52</v>
      </c>
    </row>
    <row r="17183" spans="1:6" s="604" customFormat="1" x14ac:dyDescent="0.3">
      <c r="A17183" s="601" t="s">
        <v>7414</v>
      </c>
      <c r="B17183" s="77">
        <v>2016</v>
      </c>
      <c r="C17183" s="243" t="s">
        <v>4392</v>
      </c>
      <c r="D17183" s="602" t="s">
        <v>107</v>
      </c>
      <c r="E17183" s="245">
        <v>46.25</v>
      </c>
      <c r="F17183" s="621"/>
    </row>
    <row r="17184" spans="1:6" s="604" customFormat="1" x14ac:dyDescent="0.3">
      <c r="A17184" s="601" t="s">
        <v>7414</v>
      </c>
      <c r="B17184" s="77">
        <v>2016</v>
      </c>
      <c r="C17184" s="243" t="s">
        <v>4392</v>
      </c>
      <c r="D17184" s="602" t="s">
        <v>101</v>
      </c>
      <c r="E17184" s="245">
        <v>57.38</v>
      </c>
      <c r="F17184" s="621"/>
    </row>
    <row r="17185" spans="1:6" s="604" customFormat="1" x14ac:dyDescent="0.3">
      <c r="A17185" s="601" t="s">
        <v>7415</v>
      </c>
      <c r="B17185" s="77">
        <v>2016</v>
      </c>
      <c r="C17185" s="243" t="s">
        <v>4358</v>
      </c>
      <c r="D17185" s="602" t="s">
        <v>4202</v>
      </c>
      <c r="E17185" s="245">
        <v>19.23</v>
      </c>
      <c r="F17185" s="621"/>
    </row>
    <row r="17186" spans="1:6" s="604" customFormat="1" x14ac:dyDescent="0.3">
      <c r="A17186" s="601" t="s">
        <v>7415</v>
      </c>
      <c r="B17186" s="77">
        <v>2016</v>
      </c>
      <c r="C17186" s="243" t="s">
        <v>4358</v>
      </c>
      <c r="D17186" s="602" t="s">
        <v>109</v>
      </c>
      <c r="E17186" s="245">
        <v>19.47</v>
      </c>
      <c r="F17186" s="621"/>
    </row>
    <row r="17187" spans="1:6" s="604" customFormat="1" x14ac:dyDescent="0.3">
      <c r="A17187" s="601" t="s">
        <v>7415</v>
      </c>
      <c r="B17187" s="77">
        <v>2016</v>
      </c>
      <c r="C17187" s="243" t="s">
        <v>4358</v>
      </c>
      <c r="D17187" s="602" t="s">
        <v>41</v>
      </c>
      <c r="E17187" s="245">
        <v>20.04</v>
      </c>
      <c r="F17187" s="621"/>
    </row>
    <row r="17188" spans="1:6" s="604" customFormat="1" x14ac:dyDescent="0.3">
      <c r="A17188" s="601" t="s">
        <v>7415</v>
      </c>
      <c r="B17188" s="77">
        <v>2016</v>
      </c>
      <c r="C17188" s="243" t="s">
        <v>4358</v>
      </c>
      <c r="D17188" s="602" t="s">
        <v>4250</v>
      </c>
      <c r="E17188" s="245">
        <v>20.22</v>
      </c>
      <c r="F17188" s="621"/>
    </row>
    <row r="17189" spans="1:6" s="604" customFormat="1" x14ac:dyDescent="0.3">
      <c r="A17189" s="601" t="s">
        <v>7415</v>
      </c>
      <c r="B17189" s="77">
        <v>2016</v>
      </c>
      <c r="C17189" s="243" t="s">
        <v>4358</v>
      </c>
      <c r="D17189" s="602" t="s">
        <v>103</v>
      </c>
      <c r="E17189" s="245">
        <v>22.57</v>
      </c>
      <c r="F17189" s="621"/>
    </row>
    <row r="17190" spans="1:6" s="604" customFormat="1" x14ac:dyDescent="0.3">
      <c r="A17190" s="601" t="s">
        <v>7415</v>
      </c>
      <c r="B17190" s="77">
        <v>2016</v>
      </c>
      <c r="C17190" s="243" t="s">
        <v>4358</v>
      </c>
      <c r="D17190" s="602" t="s">
        <v>97</v>
      </c>
      <c r="E17190" s="245">
        <v>23.05</v>
      </c>
      <c r="F17190" s="621"/>
    </row>
    <row r="17191" spans="1:6" s="604" customFormat="1" x14ac:dyDescent="0.3">
      <c r="A17191" s="601" t="s">
        <v>7415</v>
      </c>
      <c r="B17191" s="77">
        <v>2016</v>
      </c>
      <c r="C17191" s="243" t="s">
        <v>4358</v>
      </c>
      <c r="D17191" s="602" t="s">
        <v>110</v>
      </c>
      <c r="E17191" s="245">
        <v>23.21</v>
      </c>
      <c r="F17191" s="621"/>
    </row>
    <row r="17192" spans="1:6" s="604" customFormat="1" x14ac:dyDescent="0.3">
      <c r="A17192" s="601" t="s">
        <v>7415</v>
      </c>
      <c r="B17192" s="77">
        <v>2016</v>
      </c>
      <c r="C17192" s="243" t="s">
        <v>4358</v>
      </c>
      <c r="D17192" s="602" t="s">
        <v>596</v>
      </c>
      <c r="E17192" s="245">
        <v>23.4</v>
      </c>
      <c r="F17192" s="621" t="s">
        <v>52</v>
      </c>
    </row>
    <row r="17193" spans="1:6" s="604" customFormat="1" x14ac:dyDescent="0.3">
      <c r="A17193" s="601" t="s">
        <v>7415</v>
      </c>
      <c r="B17193" s="77">
        <v>2016</v>
      </c>
      <c r="C17193" s="243" t="s">
        <v>4358</v>
      </c>
      <c r="D17193" s="602" t="s">
        <v>181</v>
      </c>
      <c r="E17193" s="245">
        <v>24.11</v>
      </c>
      <c r="F17193" s="621"/>
    </row>
    <row r="17194" spans="1:6" s="604" customFormat="1" x14ac:dyDescent="0.3">
      <c r="A17194" s="601" t="s">
        <v>7415</v>
      </c>
      <c r="B17194" s="77">
        <v>2016</v>
      </c>
      <c r="C17194" s="243" t="s">
        <v>4358</v>
      </c>
      <c r="D17194" s="602" t="s">
        <v>112</v>
      </c>
      <c r="E17194" s="245">
        <v>24.13</v>
      </c>
      <c r="F17194" s="621"/>
    </row>
    <row r="17195" spans="1:6" s="604" customFormat="1" x14ac:dyDescent="0.3">
      <c r="A17195" s="601" t="s">
        <v>7415</v>
      </c>
      <c r="B17195" s="77">
        <v>2016</v>
      </c>
      <c r="C17195" s="243" t="s">
        <v>4358</v>
      </c>
      <c r="D17195" s="602" t="s">
        <v>106</v>
      </c>
      <c r="E17195" s="245">
        <v>24.3</v>
      </c>
      <c r="F17195" s="621"/>
    </row>
    <row r="17196" spans="1:6" s="604" customFormat="1" x14ac:dyDescent="0.3">
      <c r="A17196" s="601" t="s">
        <v>7415</v>
      </c>
      <c r="B17196" s="77">
        <v>2016</v>
      </c>
      <c r="C17196" s="243" t="s">
        <v>4358</v>
      </c>
      <c r="D17196" s="602" t="s">
        <v>101</v>
      </c>
      <c r="E17196" s="245">
        <v>24.34</v>
      </c>
      <c r="F17196" s="621" t="s">
        <v>52</v>
      </c>
    </row>
    <row r="17197" spans="1:6" s="604" customFormat="1" x14ac:dyDescent="0.3">
      <c r="A17197" s="601" t="s">
        <v>7415</v>
      </c>
      <c r="B17197" s="77">
        <v>2016</v>
      </c>
      <c r="C17197" s="243" t="s">
        <v>4358</v>
      </c>
      <c r="D17197" s="602" t="s">
        <v>434</v>
      </c>
      <c r="E17197" s="245">
        <v>24.35</v>
      </c>
      <c r="F17197" s="621"/>
    </row>
    <row r="17198" spans="1:6" s="604" customFormat="1" x14ac:dyDescent="0.3">
      <c r="A17198" s="601" t="s">
        <v>7415</v>
      </c>
      <c r="B17198" s="77">
        <v>2016</v>
      </c>
      <c r="C17198" s="243" t="s">
        <v>4358</v>
      </c>
      <c r="D17198" s="602" t="s">
        <v>4203</v>
      </c>
      <c r="E17198" s="245">
        <v>24.39</v>
      </c>
      <c r="F17198" s="621"/>
    </row>
    <row r="17199" spans="1:6" s="604" customFormat="1" x14ac:dyDescent="0.3">
      <c r="A17199" s="601" t="s">
        <v>7415</v>
      </c>
      <c r="B17199" s="77">
        <v>2016</v>
      </c>
      <c r="C17199" s="243" t="s">
        <v>4358</v>
      </c>
      <c r="D17199" s="602" t="s">
        <v>117</v>
      </c>
      <c r="E17199" s="245">
        <v>28</v>
      </c>
      <c r="F17199" s="621"/>
    </row>
    <row r="17200" spans="1:6" s="604" customFormat="1" x14ac:dyDescent="0.3">
      <c r="A17200" s="601" t="s">
        <v>7415</v>
      </c>
      <c r="B17200" s="77">
        <v>2016</v>
      </c>
      <c r="C17200" s="243" t="s">
        <v>4358</v>
      </c>
      <c r="D17200" s="602" t="s">
        <v>125</v>
      </c>
      <c r="E17200" s="245">
        <v>30.09</v>
      </c>
      <c r="F17200" s="621"/>
    </row>
    <row r="17201" spans="1:6" s="604" customFormat="1" x14ac:dyDescent="0.3">
      <c r="A17201" s="601" t="s">
        <v>7415</v>
      </c>
      <c r="B17201" s="77">
        <v>2016</v>
      </c>
      <c r="C17201" s="243" t="s">
        <v>4358</v>
      </c>
      <c r="D17201" s="602" t="s">
        <v>167</v>
      </c>
      <c r="E17201" s="245">
        <v>30.11</v>
      </c>
      <c r="F17201" s="621"/>
    </row>
    <row r="17202" spans="1:6" s="604" customFormat="1" x14ac:dyDescent="0.3">
      <c r="A17202" s="601" t="s">
        <v>7415</v>
      </c>
      <c r="B17202" s="77">
        <v>2016</v>
      </c>
      <c r="C17202" s="243" t="s">
        <v>4358</v>
      </c>
      <c r="D17202" s="602" t="s">
        <v>4062</v>
      </c>
      <c r="E17202" s="245">
        <v>36.4</v>
      </c>
      <c r="F17202" s="621"/>
    </row>
    <row r="17203" spans="1:6" s="604" customFormat="1" x14ac:dyDescent="0.3">
      <c r="A17203" s="601" t="s">
        <v>7415</v>
      </c>
      <c r="B17203" s="77">
        <v>2016</v>
      </c>
      <c r="C17203" s="243" t="s">
        <v>4358</v>
      </c>
      <c r="D17203" s="602" t="s">
        <v>115</v>
      </c>
      <c r="E17203" s="245">
        <v>39.49</v>
      </c>
      <c r="F17203" s="621"/>
    </row>
    <row r="17204" spans="1:6" s="604" customFormat="1" x14ac:dyDescent="0.3">
      <c r="A17204" s="601" t="s">
        <v>7415</v>
      </c>
      <c r="B17204" s="77">
        <v>2016</v>
      </c>
      <c r="C17204" s="243" t="s">
        <v>4358</v>
      </c>
      <c r="D17204" s="602" t="s">
        <v>120</v>
      </c>
      <c r="E17204" s="245">
        <v>40.25</v>
      </c>
      <c r="F17204" s="621"/>
    </row>
    <row r="17205" spans="1:6" s="604" customFormat="1" x14ac:dyDescent="0.3">
      <c r="A17205" s="601" t="s">
        <v>7108</v>
      </c>
      <c r="B17205" s="77">
        <v>2016</v>
      </c>
      <c r="C17205" s="243" t="s">
        <v>4358</v>
      </c>
      <c r="D17205" s="602" t="s">
        <v>4130</v>
      </c>
      <c r="E17205" s="245">
        <v>22.12</v>
      </c>
      <c r="F17205" s="621" t="s">
        <v>52</v>
      </c>
    </row>
    <row r="17206" spans="1:6" s="604" customFormat="1" x14ac:dyDescent="0.3">
      <c r="A17206" s="601" t="s">
        <v>7416</v>
      </c>
      <c r="B17206" s="77">
        <v>2016</v>
      </c>
      <c r="C17206" s="243" t="s">
        <v>4304</v>
      </c>
      <c r="D17206" s="602" t="s">
        <v>4202</v>
      </c>
      <c r="E17206" s="245">
        <v>19.440000000000001</v>
      </c>
      <c r="F17206" s="621" t="s">
        <v>52</v>
      </c>
    </row>
    <row r="17207" spans="1:6" s="604" customFormat="1" x14ac:dyDescent="0.3">
      <c r="A17207" s="601" t="s">
        <v>7416</v>
      </c>
      <c r="B17207" s="77">
        <v>2016</v>
      </c>
      <c r="C17207" s="243" t="s">
        <v>4304</v>
      </c>
      <c r="D17207" s="602" t="s">
        <v>41</v>
      </c>
      <c r="E17207" s="245">
        <v>21.03</v>
      </c>
      <c r="F17207" s="621"/>
    </row>
    <row r="17208" spans="1:6" s="604" customFormat="1" x14ac:dyDescent="0.3">
      <c r="A17208" s="601" t="s">
        <v>7416</v>
      </c>
      <c r="B17208" s="77">
        <v>2016</v>
      </c>
      <c r="C17208" s="243" t="s">
        <v>4304</v>
      </c>
      <c r="D17208" s="602" t="s">
        <v>4250</v>
      </c>
      <c r="E17208" s="245">
        <v>21.07</v>
      </c>
      <c r="F17208" s="621"/>
    </row>
    <row r="17209" spans="1:6" s="604" customFormat="1" x14ac:dyDescent="0.3">
      <c r="A17209" s="601" t="s">
        <v>7416</v>
      </c>
      <c r="B17209" s="77">
        <v>2016</v>
      </c>
      <c r="C17209" s="243" t="s">
        <v>4304</v>
      </c>
      <c r="D17209" s="602" t="s">
        <v>96</v>
      </c>
      <c r="E17209" s="245">
        <v>21.12</v>
      </c>
      <c r="F17209" s="621" t="s">
        <v>52</v>
      </c>
    </row>
    <row r="17210" spans="1:6" s="604" customFormat="1" x14ac:dyDescent="0.3">
      <c r="A17210" s="601" t="s">
        <v>7416</v>
      </c>
      <c r="B17210" s="77">
        <v>2016</v>
      </c>
      <c r="C17210" s="243" t="s">
        <v>4304</v>
      </c>
      <c r="D17210" s="602" t="s">
        <v>4102</v>
      </c>
      <c r="E17210" s="245">
        <v>22.01</v>
      </c>
      <c r="F17210" s="621"/>
    </row>
    <row r="17211" spans="1:6" s="604" customFormat="1" x14ac:dyDescent="0.3">
      <c r="A17211" s="601" t="s">
        <v>7416</v>
      </c>
      <c r="B17211" s="77">
        <v>2016</v>
      </c>
      <c r="C17211" s="243" t="s">
        <v>4304</v>
      </c>
      <c r="D17211" s="602" t="s">
        <v>103</v>
      </c>
      <c r="E17211" s="245">
        <v>23.24</v>
      </c>
      <c r="F17211" s="621"/>
    </row>
    <row r="17212" spans="1:6" s="604" customFormat="1" x14ac:dyDescent="0.3">
      <c r="A17212" s="601" t="s">
        <v>7416</v>
      </c>
      <c r="B17212" s="77">
        <v>2016</v>
      </c>
      <c r="C17212" s="243" t="s">
        <v>4304</v>
      </c>
      <c r="D17212" s="602" t="s">
        <v>97</v>
      </c>
      <c r="E17212" s="245">
        <v>23.32</v>
      </c>
      <c r="F17212" s="621"/>
    </row>
    <row r="17213" spans="1:6" s="604" customFormat="1" x14ac:dyDescent="0.3">
      <c r="A17213" s="601" t="s">
        <v>7416</v>
      </c>
      <c r="B17213" s="77">
        <v>2016</v>
      </c>
      <c r="C17213" s="243" t="s">
        <v>4304</v>
      </c>
      <c r="D17213" s="602" t="s">
        <v>4047</v>
      </c>
      <c r="E17213" s="245">
        <v>23.52</v>
      </c>
      <c r="F17213" s="621"/>
    </row>
    <row r="17214" spans="1:6" s="604" customFormat="1" x14ac:dyDescent="0.3">
      <c r="A17214" s="601" t="s">
        <v>7416</v>
      </c>
      <c r="B17214" s="77">
        <v>2016</v>
      </c>
      <c r="C17214" s="243" t="s">
        <v>4304</v>
      </c>
      <c r="D17214" s="602" t="s">
        <v>118</v>
      </c>
      <c r="E17214" s="245">
        <v>23.54</v>
      </c>
      <c r="F17214" s="621"/>
    </row>
    <row r="17215" spans="1:6" s="604" customFormat="1" x14ac:dyDescent="0.3">
      <c r="A17215" s="601" t="s">
        <v>7416</v>
      </c>
      <c r="B17215" s="77">
        <v>2016</v>
      </c>
      <c r="C17215" s="243" t="s">
        <v>4304</v>
      </c>
      <c r="D17215" s="602" t="s">
        <v>100</v>
      </c>
      <c r="E17215" s="245">
        <v>24.56</v>
      </c>
      <c r="F17215" s="621"/>
    </row>
    <row r="17216" spans="1:6" s="604" customFormat="1" x14ac:dyDescent="0.3">
      <c r="A17216" s="601" t="s">
        <v>7416</v>
      </c>
      <c r="B17216" s="77">
        <v>2016</v>
      </c>
      <c r="C17216" s="243" t="s">
        <v>4304</v>
      </c>
      <c r="D17216" s="602" t="s">
        <v>214</v>
      </c>
      <c r="E17216" s="245">
        <v>24.59</v>
      </c>
      <c r="F17216" s="621"/>
    </row>
    <row r="17217" spans="1:6" s="604" customFormat="1" x14ac:dyDescent="0.3">
      <c r="A17217" s="601" t="s">
        <v>7416</v>
      </c>
      <c r="B17217" s="77">
        <v>2016</v>
      </c>
      <c r="C17217" s="243" t="s">
        <v>4304</v>
      </c>
      <c r="D17217" s="602" t="s">
        <v>112</v>
      </c>
      <c r="E17217" s="245">
        <v>25.03</v>
      </c>
      <c r="F17217" s="621"/>
    </row>
    <row r="17218" spans="1:6" s="604" customFormat="1" x14ac:dyDescent="0.3">
      <c r="A17218" s="601" t="s">
        <v>7416</v>
      </c>
      <c r="B17218" s="77">
        <v>2016</v>
      </c>
      <c r="C17218" s="243" t="s">
        <v>4304</v>
      </c>
      <c r="D17218" s="602" t="s">
        <v>115</v>
      </c>
      <c r="E17218" s="245">
        <v>25.52</v>
      </c>
      <c r="F17218" s="621"/>
    </row>
    <row r="17219" spans="1:6" s="604" customFormat="1" x14ac:dyDescent="0.3">
      <c r="A17219" s="601" t="s">
        <v>7416</v>
      </c>
      <c r="B17219" s="77">
        <v>2016</v>
      </c>
      <c r="C17219" s="243" t="s">
        <v>4304</v>
      </c>
      <c r="D17219" s="602" t="s">
        <v>146</v>
      </c>
      <c r="E17219" s="245">
        <v>27.08</v>
      </c>
      <c r="F17219" s="621"/>
    </row>
    <row r="17220" spans="1:6" s="604" customFormat="1" x14ac:dyDescent="0.3">
      <c r="A17220" s="601" t="s">
        <v>7416</v>
      </c>
      <c r="B17220" s="77">
        <v>2016</v>
      </c>
      <c r="C17220" s="243" t="s">
        <v>4304</v>
      </c>
      <c r="D17220" s="602" t="s">
        <v>4204</v>
      </c>
      <c r="E17220" s="245">
        <v>28.59</v>
      </c>
      <c r="F17220" s="621"/>
    </row>
    <row r="17221" spans="1:6" s="604" customFormat="1" x14ac:dyDescent="0.3">
      <c r="A17221" s="601" t="s">
        <v>7416</v>
      </c>
      <c r="B17221" s="77">
        <v>2016</v>
      </c>
      <c r="C17221" s="243" t="s">
        <v>4304</v>
      </c>
      <c r="D17221" s="602" t="s">
        <v>119</v>
      </c>
      <c r="E17221" s="245">
        <v>31.07</v>
      </c>
      <c r="F17221" s="621"/>
    </row>
    <row r="17222" spans="1:6" s="604" customFormat="1" x14ac:dyDescent="0.3">
      <c r="A17222" s="601" t="s">
        <v>7416</v>
      </c>
      <c r="B17222" s="77">
        <v>2016</v>
      </c>
      <c r="C17222" s="243" t="s">
        <v>4304</v>
      </c>
      <c r="D17222" s="602" t="s">
        <v>215</v>
      </c>
      <c r="E17222" s="245">
        <v>34.4</v>
      </c>
      <c r="F17222" s="621"/>
    </row>
    <row r="17223" spans="1:6" s="604" customFormat="1" x14ac:dyDescent="0.3">
      <c r="A17223" s="601" t="s">
        <v>7416</v>
      </c>
      <c r="B17223" s="77">
        <v>2016</v>
      </c>
      <c r="C17223" s="243" t="s">
        <v>4304</v>
      </c>
      <c r="D17223" s="602" t="s">
        <v>4062</v>
      </c>
      <c r="E17223" s="245">
        <v>36</v>
      </c>
      <c r="F17223" s="621"/>
    </row>
    <row r="17224" spans="1:6" s="604" customFormat="1" x14ac:dyDescent="0.3">
      <c r="A17224" s="601" t="s">
        <v>7416</v>
      </c>
      <c r="B17224" s="77">
        <v>2016</v>
      </c>
      <c r="C17224" s="243" t="s">
        <v>4304</v>
      </c>
      <c r="D17224" s="602" t="s">
        <v>4251</v>
      </c>
      <c r="E17224" s="245">
        <v>37.1</v>
      </c>
      <c r="F17224" s="621"/>
    </row>
    <row r="17225" spans="1:6" s="604" customFormat="1" x14ac:dyDescent="0.3">
      <c r="A17225" s="601" t="s">
        <v>7416</v>
      </c>
      <c r="B17225" s="77">
        <v>2016</v>
      </c>
      <c r="C17225" s="243" t="s">
        <v>4304</v>
      </c>
      <c r="D17225" s="602" t="s">
        <v>4070</v>
      </c>
      <c r="E17225" s="245">
        <v>43.51</v>
      </c>
      <c r="F17225" s="621"/>
    </row>
    <row r="17226" spans="1:6" s="604" customFormat="1" x14ac:dyDescent="0.3">
      <c r="A17226" s="601" t="s">
        <v>7416</v>
      </c>
      <c r="B17226" s="77">
        <v>2016</v>
      </c>
      <c r="C17226" s="243" t="s">
        <v>4304</v>
      </c>
      <c r="D17226" s="602" t="s">
        <v>107</v>
      </c>
      <c r="E17226" s="245">
        <v>51.47</v>
      </c>
      <c r="F17226" s="621" t="s">
        <v>52</v>
      </c>
    </row>
    <row r="17227" spans="1:6" s="604" customFormat="1" x14ac:dyDescent="0.3">
      <c r="A17227" s="601" t="s">
        <v>7090</v>
      </c>
      <c r="B17227" s="77">
        <v>2016</v>
      </c>
      <c r="C17227" s="243" t="s">
        <v>4304</v>
      </c>
      <c r="D17227" s="602" t="s">
        <v>32</v>
      </c>
      <c r="E17227" s="245">
        <v>22.4</v>
      </c>
      <c r="F17227" s="621" t="s">
        <v>52</v>
      </c>
    </row>
    <row r="17228" spans="1:6" s="604" customFormat="1" x14ac:dyDescent="0.3">
      <c r="A17228" s="601" t="s">
        <v>7417</v>
      </c>
      <c r="B17228" s="77">
        <v>2016</v>
      </c>
      <c r="C17228" s="243" t="s">
        <v>4300</v>
      </c>
      <c r="D17228" s="602" t="s">
        <v>4202</v>
      </c>
      <c r="E17228" s="245">
        <v>19.46</v>
      </c>
      <c r="F17228" s="621"/>
    </row>
    <row r="17229" spans="1:6" s="604" customFormat="1" x14ac:dyDescent="0.3">
      <c r="A17229" s="601" t="s">
        <v>7417</v>
      </c>
      <c r="B17229" s="77">
        <v>2016</v>
      </c>
      <c r="C17229" s="243" t="s">
        <v>4300</v>
      </c>
      <c r="D17229" s="602" t="s">
        <v>41</v>
      </c>
      <c r="E17229" s="245">
        <v>20.51</v>
      </c>
      <c r="F17229" s="621" t="s">
        <v>52</v>
      </c>
    </row>
    <row r="17230" spans="1:6" s="604" customFormat="1" x14ac:dyDescent="0.3">
      <c r="A17230" s="601" t="s">
        <v>7417</v>
      </c>
      <c r="B17230" s="77">
        <v>2016</v>
      </c>
      <c r="C17230" s="243" t="s">
        <v>4300</v>
      </c>
      <c r="D17230" s="602" t="s">
        <v>96</v>
      </c>
      <c r="E17230" s="245">
        <v>21.15</v>
      </c>
      <c r="F17230" s="621"/>
    </row>
    <row r="17231" spans="1:6" s="604" customFormat="1" x14ac:dyDescent="0.3">
      <c r="A17231" s="601" t="s">
        <v>7417</v>
      </c>
      <c r="B17231" s="77">
        <v>2016</v>
      </c>
      <c r="C17231" s="243" t="s">
        <v>4300</v>
      </c>
      <c r="D17231" s="602" t="s">
        <v>4076</v>
      </c>
      <c r="E17231" s="245">
        <v>21.38</v>
      </c>
      <c r="F17231" s="621"/>
    </row>
    <row r="17232" spans="1:6" s="604" customFormat="1" x14ac:dyDescent="0.3">
      <c r="A17232" s="601" t="s">
        <v>7417</v>
      </c>
      <c r="B17232" s="77">
        <v>2016</v>
      </c>
      <c r="C17232" s="243" t="s">
        <v>4300</v>
      </c>
      <c r="D17232" s="602" t="s">
        <v>106</v>
      </c>
      <c r="E17232" s="245">
        <v>21.44</v>
      </c>
      <c r="F17232" s="621"/>
    </row>
    <row r="17233" spans="1:6" s="604" customFormat="1" x14ac:dyDescent="0.3">
      <c r="A17233" s="601" t="s">
        <v>7417</v>
      </c>
      <c r="B17233" s="77">
        <v>2016</v>
      </c>
      <c r="C17233" s="243" t="s">
        <v>4300</v>
      </c>
      <c r="D17233" s="602" t="s">
        <v>4102</v>
      </c>
      <c r="E17233" s="245">
        <v>22.04</v>
      </c>
      <c r="F17233" s="621"/>
    </row>
    <row r="17234" spans="1:6" s="604" customFormat="1" x14ac:dyDescent="0.3">
      <c r="A17234" s="601" t="s">
        <v>7417</v>
      </c>
      <c r="B17234" s="77">
        <v>2016</v>
      </c>
      <c r="C17234" s="243" t="s">
        <v>4300</v>
      </c>
      <c r="D17234" s="602" t="s">
        <v>214</v>
      </c>
      <c r="E17234" s="245">
        <v>22.37</v>
      </c>
      <c r="F17234" s="621"/>
    </row>
    <row r="17235" spans="1:6" s="604" customFormat="1" x14ac:dyDescent="0.3">
      <c r="A17235" s="601" t="s">
        <v>7417</v>
      </c>
      <c r="B17235" s="77">
        <v>2016</v>
      </c>
      <c r="C17235" s="243" t="s">
        <v>4300</v>
      </c>
      <c r="D17235" s="602" t="s">
        <v>112</v>
      </c>
      <c r="E17235" s="245">
        <v>25.13</v>
      </c>
      <c r="F17235" s="621"/>
    </row>
    <row r="17236" spans="1:6" s="604" customFormat="1" x14ac:dyDescent="0.3">
      <c r="A17236" s="601" t="s">
        <v>7417</v>
      </c>
      <c r="B17236" s="77">
        <v>2016</v>
      </c>
      <c r="C17236" s="243" t="s">
        <v>4300</v>
      </c>
      <c r="D17236" s="602" t="s">
        <v>104</v>
      </c>
      <c r="E17236" s="245">
        <v>25.14</v>
      </c>
      <c r="F17236" s="621"/>
    </row>
    <row r="17237" spans="1:6" s="604" customFormat="1" x14ac:dyDescent="0.3">
      <c r="A17237" s="601" t="s">
        <v>7417</v>
      </c>
      <c r="B17237" s="77">
        <v>2016</v>
      </c>
      <c r="C17237" s="243" t="s">
        <v>4300</v>
      </c>
      <c r="D17237" s="602" t="s">
        <v>4203</v>
      </c>
      <c r="E17237" s="245">
        <v>25.2</v>
      </c>
      <c r="F17237" s="621" t="s">
        <v>52</v>
      </c>
    </row>
    <row r="17238" spans="1:6" s="604" customFormat="1" x14ac:dyDescent="0.3">
      <c r="A17238" s="601" t="s">
        <v>7417</v>
      </c>
      <c r="B17238" s="77">
        <v>2016</v>
      </c>
      <c r="C17238" s="243" t="s">
        <v>4300</v>
      </c>
      <c r="D17238" s="602" t="s">
        <v>101</v>
      </c>
      <c r="E17238" s="245">
        <v>25.44</v>
      </c>
      <c r="F17238" s="621"/>
    </row>
    <row r="17239" spans="1:6" s="604" customFormat="1" x14ac:dyDescent="0.3">
      <c r="A17239" s="601" t="s">
        <v>7417</v>
      </c>
      <c r="B17239" s="77">
        <v>2016</v>
      </c>
      <c r="C17239" s="243" t="s">
        <v>4300</v>
      </c>
      <c r="D17239" s="602" t="s">
        <v>166</v>
      </c>
      <c r="E17239" s="245">
        <v>26.25</v>
      </c>
      <c r="F17239" s="621"/>
    </row>
    <row r="17240" spans="1:6" s="604" customFormat="1" x14ac:dyDescent="0.3">
      <c r="A17240" s="601" t="s">
        <v>7417</v>
      </c>
      <c r="B17240" s="77">
        <v>2016</v>
      </c>
      <c r="C17240" s="243" t="s">
        <v>4300</v>
      </c>
      <c r="D17240" s="602" t="s">
        <v>119</v>
      </c>
      <c r="E17240" s="245">
        <v>30.25</v>
      </c>
      <c r="F17240" s="621"/>
    </row>
    <row r="17241" spans="1:6" s="604" customFormat="1" x14ac:dyDescent="0.3">
      <c r="A17241" s="601" t="s">
        <v>7417</v>
      </c>
      <c r="B17241" s="77">
        <v>2016</v>
      </c>
      <c r="C17241" s="243" t="s">
        <v>4300</v>
      </c>
      <c r="D17241" s="602" t="s">
        <v>4205</v>
      </c>
      <c r="E17241" s="245">
        <v>30.33</v>
      </c>
      <c r="F17241" s="621"/>
    </row>
    <row r="17242" spans="1:6" s="604" customFormat="1" x14ac:dyDescent="0.3">
      <c r="A17242" s="601" t="s">
        <v>7417</v>
      </c>
      <c r="B17242" s="77">
        <v>2016</v>
      </c>
      <c r="C17242" s="243" t="s">
        <v>4300</v>
      </c>
      <c r="D17242" s="602" t="s">
        <v>125</v>
      </c>
      <c r="E17242" s="245">
        <v>32.19</v>
      </c>
      <c r="F17242" s="621"/>
    </row>
    <row r="17243" spans="1:6" s="604" customFormat="1" x14ac:dyDescent="0.3">
      <c r="A17243" s="601" t="s">
        <v>7417</v>
      </c>
      <c r="B17243" s="77">
        <v>2016</v>
      </c>
      <c r="C17243" s="243" t="s">
        <v>4300</v>
      </c>
      <c r="D17243" s="602" t="s">
        <v>120</v>
      </c>
      <c r="E17243" s="245">
        <v>33.200000000000003</v>
      </c>
      <c r="F17243" s="621"/>
    </row>
    <row r="17244" spans="1:6" s="604" customFormat="1" x14ac:dyDescent="0.3">
      <c r="A17244" s="601" t="s">
        <v>7417</v>
      </c>
      <c r="B17244" s="77">
        <v>2016</v>
      </c>
      <c r="C17244" s="243" t="s">
        <v>4300</v>
      </c>
      <c r="D17244" s="602" t="s">
        <v>4251</v>
      </c>
      <c r="E17244" s="245">
        <v>36.369999999999997</v>
      </c>
      <c r="F17244" s="621"/>
    </row>
    <row r="17245" spans="1:6" s="604" customFormat="1" x14ac:dyDescent="0.3">
      <c r="A17245" s="601" t="s">
        <v>7417</v>
      </c>
      <c r="B17245" s="77">
        <v>2016</v>
      </c>
      <c r="C17245" s="243" t="s">
        <v>4300</v>
      </c>
      <c r="D17245" s="602" t="s">
        <v>4062</v>
      </c>
      <c r="E17245" s="245">
        <v>37.200000000000003</v>
      </c>
      <c r="F17245" s="621"/>
    </row>
    <row r="17246" spans="1:6" s="604" customFormat="1" x14ac:dyDescent="0.3">
      <c r="A17246" s="601" t="s">
        <v>7417</v>
      </c>
      <c r="B17246" s="77">
        <v>2016</v>
      </c>
      <c r="C17246" s="243" t="s">
        <v>4300</v>
      </c>
      <c r="D17246" s="602" t="s">
        <v>4070</v>
      </c>
      <c r="E17246" s="245">
        <v>43.02</v>
      </c>
      <c r="F17246" s="621"/>
    </row>
    <row r="17247" spans="1:6" s="604" customFormat="1" x14ac:dyDescent="0.3">
      <c r="A17247" s="601" t="s">
        <v>7090</v>
      </c>
      <c r="B17247" s="77">
        <v>2016</v>
      </c>
      <c r="C17247" s="243" t="s">
        <v>4300</v>
      </c>
      <c r="D17247" s="602" t="s">
        <v>32</v>
      </c>
      <c r="E17247" s="245">
        <v>21.55</v>
      </c>
      <c r="F17247" s="621" t="s">
        <v>52</v>
      </c>
    </row>
    <row r="17248" spans="1:6" s="604" customFormat="1" x14ac:dyDescent="0.3">
      <c r="A17248" s="601" t="s">
        <v>7417</v>
      </c>
      <c r="B17248" s="77">
        <v>2016</v>
      </c>
      <c r="C17248" s="243" t="s">
        <v>4300</v>
      </c>
      <c r="D17248" s="602" t="s">
        <v>107</v>
      </c>
      <c r="E17248" s="245">
        <v>46.17</v>
      </c>
      <c r="F17248" s="621"/>
    </row>
    <row r="17249" spans="1:6" s="604" customFormat="1" x14ac:dyDescent="0.3">
      <c r="A17249" s="601" t="s">
        <v>7418</v>
      </c>
      <c r="B17249" s="77">
        <v>2016</v>
      </c>
      <c r="C17249" s="243" t="s">
        <v>4270</v>
      </c>
      <c r="D17249" s="602" t="s">
        <v>41</v>
      </c>
      <c r="E17249" s="245">
        <v>21.26</v>
      </c>
      <c r="F17249" s="621"/>
    </row>
    <row r="17250" spans="1:6" s="604" customFormat="1" x14ac:dyDescent="0.3">
      <c r="A17250" s="601" t="s">
        <v>7418</v>
      </c>
      <c r="B17250" s="77">
        <v>2016</v>
      </c>
      <c r="C17250" s="243" t="s">
        <v>4270</v>
      </c>
      <c r="D17250" s="602" t="s">
        <v>4202</v>
      </c>
      <c r="E17250" s="245">
        <v>21.3</v>
      </c>
      <c r="F17250" s="621"/>
    </row>
    <row r="17251" spans="1:6" s="604" customFormat="1" x14ac:dyDescent="0.3">
      <c r="A17251" s="601" t="s">
        <v>7418</v>
      </c>
      <c r="B17251" s="77">
        <v>2016</v>
      </c>
      <c r="C17251" s="243" t="s">
        <v>4270</v>
      </c>
      <c r="D17251" s="602" t="s">
        <v>96</v>
      </c>
      <c r="E17251" s="245">
        <v>21.43</v>
      </c>
      <c r="F17251" s="621"/>
    </row>
    <row r="17252" spans="1:6" s="604" customFormat="1" x14ac:dyDescent="0.3">
      <c r="A17252" s="601" t="s">
        <v>7418</v>
      </c>
      <c r="B17252" s="77">
        <v>2016</v>
      </c>
      <c r="C17252" s="243" t="s">
        <v>4270</v>
      </c>
      <c r="D17252" s="602" t="s">
        <v>214</v>
      </c>
      <c r="E17252" s="245">
        <v>22.04</v>
      </c>
      <c r="F17252" s="621"/>
    </row>
    <row r="17253" spans="1:6" s="604" customFormat="1" x14ac:dyDescent="0.3">
      <c r="A17253" s="601" t="s">
        <v>7418</v>
      </c>
      <c r="B17253" s="77">
        <v>2016</v>
      </c>
      <c r="C17253" s="243" t="s">
        <v>4270</v>
      </c>
      <c r="D17253" s="602" t="s">
        <v>106</v>
      </c>
      <c r="E17253" s="245">
        <v>22.21</v>
      </c>
      <c r="F17253" s="621"/>
    </row>
    <row r="17254" spans="1:6" s="604" customFormat="1" x14ac:dyDescent="0.3">
      <c r="A17254" s="601" t="s">
        <v>7418</v>
      </c>
      <c r="B17254" s="77">
        <v>2016</v>
      </c>
      <c r="C17254" s="243" t="s">
        <v>4270</v>
      </c>
      <c r="D17254" s="602" t="s">
        <v>111</v>
      </c>
      <c r="E17254" s="245">
        <v>23.28</v>
      </c>
      <c r="F17254" s="621"/>
    </row>
    <row r="17255" spans="1:6" s="604" customFormat="1" x14ac:dyDescent="0.3">
      <c r="A17255" s="601" t="s">
        <v>7418</v>
      </c>
      <c r="B17255" s="77">
        <v>2016</v>
      </c>
      <c r="C17255" s="243" t="s">
        <v>4270</v>
      </c>
      <c r="D17255" s="602" t="s">
        <v>97</v>
      </c>
      <c r="E17255" s="245">
        <v>23.42</v>
      </c>
      <c r="F17255" s="621"/>
    </row>
    <row r="17256" spans="1:6" s="604" customFormat="1" x14ac:dyDescent="0.3">
      <c r="A17256" s="601" t="s">
        <v>7418</v>
      </c>
      <c r="B17256" s="77">
        <v>2016</v>
      </c>
      <c r="C17256" s="243" t="s">
        <v>4270</v>
      </c>
      <c r="D17256" s="602" t="s">
        <v>110</v>
      </c>
      <c r="E17256" s="245">
        <v>24.05</v>
      </c>
      <c r="F17256" s="621"/>
    </row>
    <row r="17257" spans="1:6" s="604" customFormat="1" x14ac:dyDescent="0.3">
      <c r="A17257" s="601" t="s">
        <v>7418</v>
      </c>
      <c r="B17257" s="77">
        <v>2016</v>
      </c>
      <c r="C17257" s="243" t="s">
        <v>4270</v>
      </c>
      <c r="D17257" s="602" t="s">
        <v>103</v>
      </c>
      <c r="E17257" s="245">
        <v>24.41</v>
      </c>
      <c r="F17257" s="621"/>
    </row>
    <row r="17258" spans="1:6" s="604" customFormat="1" x14ac:dyDescent="0.3">
      <c r="A17258" s="601" t="s">
        <v>7418</v>
      </c>
      <c r="B17258" s="77">
        <v>2016</v>
      </c>
      <c r="C17258" s="243" t="s">
        <v>4270</v>
      </c>
      <c r="D17258" s="602" t="s">
        <v>4203</v>
      </c>
      <c r="E17258" s="245">
        <v>25.19</v>
      </c>
      <c r="F17258" s="621"/>
    </row>
    <row r="17259" spans="1:6" s="604" customFormat="1" x14ac:dyDescent="0.3">
      <c r="A17259" s="601" t="s">
        <v>7418</v>
      </c>
      <c r="B17259" s="77">
        <v>2016</v>
      </c>
      <c r="C17259" s="243" t="s">
        <v>4270</v>
      </c>
      <c r="D17259" s="602" t="s">
        <v>112</v>
      </c>
      <c r="E17259" s="245">
        <v>26.31</v>
      </c>
      <c r="F17259" s="621"/>
    </row>
    <row r="17260" spans="1:6" s="604" customFormat="1" x14ac:dyDescent="0.3">
      <c r="A17260" s="601" t="s">
        <v>7418</v>
      </c>
      <c r="B17260" s="77">
        <v>2016</v>
      </c>
      <c r="C17260" s="243" t="s">
        <v>4270</v>
      </c>
      <c r="D17260" s="602" t="s">
        <v>104</v>
      </c>
      <c r="E17260" s="245">
        <v>30.3</v>
      </c>
      <c r="F17260" s="621"/>
    </row>
    <row r="17261" spans="1:6" s="604" customFormat="1" x14ac:dyDescent="0.3">
      <c r="A17261" s="601" t="s">
        <v>7418</v>
      </c>
      <c r="B17261" s="77">
        <v>2016</v>
      </c>
      <c r="C17261" s="243" t="s">
        <v>4270</v>
      </c>
      <c r="D17261" s="602" t="s">
        <v>118</v>
      </c>
      <c r="E17261" s="245">
        <v>32.1</v>
      </c>
      <c r="F17261" s="621"/>
    </row>
    <row r="17262" spans="1:6" s="604" customFormat="1" x14ac:dyDescent="0.3">
      <c r="A17262" s="601" t="s">
        <v>7418</v>
      </c>
      <c r="B17262" s="77">
        <v>2016</v>
      </c>
      <c r="C17262" s="243" t="s">
        <v>4270</v>
      </c>
      <c r="D17262" s="602" t="s">
        <v>4271</v>
      </c>
      <c r="E17262" s="245">
        <v>36.19</v>
      </c>
      <c r="F17262" s="621"/>
    </row>
    <row r="17263" spans="1:6" s="604" customFormat="1" x14ac:dyDescent="0.3">
      <c r="A17263" s="601" t="s">
        <v>7418</v>
      </c>
      <c r="B17263" s="77">
        <v>2016</v>
      </c>
      <c r="C17263" s="243" t="s">
        <v>4270</v>
      </c>
      <c r="D17263" s="602" t="s">
        <v>4062</v>
      </c>
      <c r="E17263" s="245">
        <v>36.26</v>
      </c>
      <c r="F17263" s="621"/>
    </row>
    <row r="17264" spans="1:6" s="604" customFormat="1" x14ac:dyDescent="0.3">
      <c r="A17264" s="601" t="s">
        <v>7418</v>
      </c>
      <c r="B17264" s="77">
        <v>2016</v>
      </c>
      <c r="C17264" s="243" t="s">
        <v>4270</v>
      </c>
      <c r="D17264" s="602" t="s">
        <v>4070</v>
      </c>
      <c r="E17264" s="245">
        <v>42.39</v>
      </c>
      <c r="F17264" s="621"/>
    </row>
    <row r="17265" spans="1:6" s="604" customFormat="1" x14ac:dyDescent="0.3">
      <c r="A17265" s="601" t="s">
        <v>7418</v>
      </c>
      <c r="B17265" s="77">
        <v>2016</v>
      </c>
      <c r="C17265" s="243" t="s">
        <v>4270</v>
      </c>
      <c r="D17265" s="602" t="s">
        <v>107</v>
      </c>
      <c r="E17265" s="245">
        <v>46.02</v>
      </c>
      <c r="F17265" s="621"/>
    </row>
    <row r="17266" spans="1:6" s="604" customFormat="1" x14ac:dyDescent="0.3">
      <c r="A17266" s="601" t="s">
        <v>7418</v>
      </c>
      <c r="B17266" s="77">
        <v>2016</v>
      </c>
      <c r="C17266" s="243" t="s">
        <v>4270</v>
      </c>
      <c r="D17266" s="602" t="s">
        <v>120</v>
      </c>
      <c r="E17266" s="245">
        <v>51.13</v>
      </c>
      <c r="F17266" s="621"/>
    </row>
    <row r="17267" spans="1:6" s="604" customFormat="1" x14ac:dyDescent="0.3">
      <c r="A17267" s="601" t="s">
        <v>7090</v>
      </c>
      <c r="B17267" s="77">
        <v>2016</v>
      </c>
      <c r="C17267" s="243" t="s">
        <v>4270</v>
      </c>
      <c r="D17267" s="602" t="s">
        <v>32</v>
      </c>
      <c r="E17267" s="245">
        <v>22.35</v>
      </c>
      <c r="F17267" s="621"/>
    </row>
    <row r="17268" spans="1:6" s="604" customFormat="1" x14ac:dyDescent="0.3">
      <c r="A17268" s="601" t="s">
        <v>7419</v>
      </c>
      <c r="B17268" s="77">
        <v>2016</v>
      </c>
      <c r="C17268" s="243" t="s">
        <v>4269</v>
      </c>
      <c r="D17268" s="602" t="s">
        <v>4202</v>
      </c>
      <c r="E17268" s="245">
        <v>20.03</v>
      </c>
      <c r="F17268" s="621"/>
    </row>
    <row r="17269" spans="1:6" s="604" customFormat="1" x14ac:dyDescent="0.3">
      <c r="A17269" s="601" t="s">
        <v>7419</v>
      </c>
      <c r="B17269" s="77">
        <v>2016</v>
      </c>
      <c r="C17269" s="243" t="s">
        <v>4269</v>
      </c>
      <c r="D17269" s="602" t="s">
        <v>41</v>
      </c>
      <c r="E17269" s="245">
        <v>20.48</v>
      </c>
      <c r="F17269" s="621"/>
    </row>
    <row r="17270" spans="1:6" s="604" customFormat="1" x14ac:dyDescent="0.3">
      <c r="A17270" s="601" t="s">
        <v>7419</v>
      </c>
      <c r="B17270" s="77">
        <v>2016</v>
      </c>
      <c r="C17270" s="243" t="s">
        <v>4269</v>
      </c>
      <c r="D17270" s="602" t="s">
        <v>106</v>
      </c>
      <c r="E17270" s="245">
        <v>22.47</v>
      </c>
      <c r="F17270" s="621"/>
    </row>
    <row r="17271" spans="1:6" s="604" customFormat="1" x14ac:dyDescent="0.3">
      <c r="A17271" s="601" t="s">
        <v>7419</v>
      </c>
      <c r="B17271" s="77">
        <v>2016</v>
      </c>
      <c r="C17271" s="243" t="s">
        <v>4269</v>
      </c>
      <c r="D17271" s="602" t="s">
        <v>112</v>
      </c>
      <c r="E17271" s="245">
        <v>24.53</v>
      </c>
      <c r="F17271" s="621"/>
    </row>
    <row r="17272" spans="1:6" s="604" customFormat="1" x14ac:dyDescent="0.3">
      <c r="A17272" s="601" t="s">
        <v>7419</v>
      </c>
      <c r="B17272" s="77">
        <v>2016</v>
      </c>
      <c r="C17272" s="243" t="s">
        <v>4269</v>
      </c>
      <c r="D17272" s="602" t="s">
        <v>115</v>
      </c>
      <c r="E17272" s="245">
        <v>25.04</v>
      </c>
      <c r="F17272" s="621"/>
    </row>
    <row r="17273" spans="1:6" s="604" customFormat="1" x14ac:dyDescent="0.3">
      <c r="A17273" s="601" t="s">
        <v>7419</v>
      </c>
      <c r="B17273" s="77">
        <v>2016</v>
      </c>
      <c r="C17273" s="243" t="s">
        <v>4269</v>
      </c>
      <c r="D17273" s="602" t="s">
        <v>164</v>
      </c>
      <c r="E17273" s="245">
        <v>25.21</v>
      </c>
      <c r="F17273" s="621"/>
    </row>
    <row r="17274" spans="1:6" s="604" customFormat="1" x14ac:dyDescent="0.3">
      <c r="A17274" s="601" t="s">
        <v>7419</v>
      </c>
      <c r="B17274" s="77">
        <v>2016</v>
      </c>
      <c r="C17274" s="243" t="s">
        <v>4269</v>
      </c>
      <c r="D17274" s="602" t="s">
        <v>4203</v>
      </c>
      <c r="E17274" s="245">
        <v>26.54</v>
      </c>
      <c r="F17274" s="621"/>
    </row>
    <row r="17275" spans="1:6" s="604" customFormat="1" x14ac:dyDescent="0.3">
      <c r="A17275" s="601" t="s">
        <v>7419</v>
      </c>
      <c r="B17275" s="77">
        <v>2016</v>
      </c>
      <c r="C17275" s="243" t="s">
        <v>4269</v>
      </c>
      <c r="D17275" s="602" t="s">
        <v>124</v>
      </c>
      <c r="E17275" s="245">
        <v>28.3</v>
      </c>
      <c r="F17275" s="621"/>
    </row>
    <row r="17276" spans="1:6" s="604" customFormat="1" x14ac:dyDescent="0.3">
      <c r="A17276" s="601" t="s">
        <v>7419</v>
      </c>
      <c r="B17276" s="77">
        <v>2016</v>
      </c>
      <c r="C17276" s="243" t="s">
        <v>4269</v>
      </c>
      <c r="D17276" s="602" t="s">
        <v>139</v>
      </c>
      <c r="E17276" s="245">
        <v>29.13</v>
      </c>
      <c r="F17276" s="621"/>
    </row>
    <row r="17277" spans="1:6" s="604" customFormat="1" x14ac:dyDescent="0.3">
      <c r="A17277" s="601" t="s">
        <v>7419</v>
      </c>
      <c r="B17277" s="77">
        <v>2016</v>
      </c>
      <c r="C17277" s="243" t="s">
        <v>4269</v>
      </c>
      <c r="D17277" s="602" t="s">
        <v>101</v>
      </c>
      <c r="E17277" s="245">
        <v>29.22</v>
      </c>
      <c r="F17277" s="621"/>
    </row>
    <row r="17278" spans="1:6" s="604" customFormat="1" x14ac:dyDescent="0.3">
      <c r="A17278" s="601" t="s">
        <v>7419</v>
      </c>
      <c r="B17278" s="77">
        <v>2016</v>
      </c>
      <c r="C17278" s="243" t="s">
        <v>4269</v>
      </c>
      <c r="D17278" s="602" t="s">
        <v>4205</v>
      </c>
      <c r="E17278" s="245">
        <v>31.51</v>
      </c>
      <c r="F17278" s="621"/>
    </row>
    <row r="17279" spans="1:6" s="604" customFormat="1" x14ac:dyDescent="0.3">
      <c r="A17279" s="601" t="s">
        <v>7419</v>
      </c>
      <c r="B17279" s="77">
        <v>2016</v>
      </c>
      <c r="C17279" s="243" t="s">
        <v>4269</v>
      </c>
      <c r="D17279" s="602" t="s">
        <v>142</v>
      </c>
      <c r="E17279" s="245">
        <v>32.58</v>
      </c>
      <c r="F17279" s="621"/>
    </row>
    <row r="17280" spans="1:6" s="604" customFormat="1" x14ac:dyDescent="0.3">
      <c r="A17280" s="601" t="s">
        <v>7419</v>
      </c>
      <c r="B17280" s="77">
        <v>2016</v>
      </c>
      <c r="C17280" s="243" t="s">
        <v>4269</v>
      </c>
      <c r="D17280" s="602" t="s">
        <v>103</v>
      </c>
      <c r="E17280" s="245">
        <v>34.06</v>
      </c>
      <c r="F17280" s="621"/>
    </row>
    <row r="17281" spans="1:6" s="604" customFormat="1" x14ac:dyDescent="0.3">
      <c r="A17281" s="601" t="s">
        <v>7419</v>
      </c>
      <c r="B17281" s="77">
        <v>2016</v>
      </c>
      <c r="C17281" s="243" t="s">
        <v>4269</v>
      </c>
      <c r="D17281" s="602" t="s">
        <v>166</v>
      </c>
      <c r="E17281" s="245">
        <v>34.590000000000003</v>
      </c>
      <c r="F17281" s="621"/>
    </row>
    <row r="17282" spans="1:6" s="604" customFormat="1" x14ac:dyDescent="0.3">
      <c r="A17282" s="601" t="s">
        <v>7419</v>
      </c>
      <c r="B17282" s="77">
        <v>2016</v>
      </c>
      <c r="C17282" s="243" t="s">
        <v>4269</v>
      </c>
      <c r="D17282" s="602" t="s">
        <v>4062</v>
      </c>
      <c r="E17282" s="245">
        <v>36.39</v>
      </c>
      <c r="F17282" s="621"/>
    </row>
    <row r="17283" spans="1:6" s="604" customFormat="1" x14ac:dyDescent="0.3">
      <c r="A17283" s="601" t="s">
        <v>7419</v>
      </c>
      <c r="B17283" s="77">
        <v>2016</v>
      </c>
      <c r="C17283" s="243" t="s">
        <v>4269</v>
      </c>
      <c r="D17283" s="602" t="s">
        <v>4070</v>
      </c>
      <c r="E17283" s="245">
        <v>41.49</v>
      </c>
      <c r="F17283" s="621"/>
    </row>
    <row r="17284" spans="1:6" s="604" customFormat="1" x14ac:dyDescent="0.3">
      <c r="A17284" s="601" t="s">
        <v>7419</v>
      </c>
      <c r="B17284" s="77">
        <v>2016</v>
      </c>
      <c r="C17284" s="243" t="s">
        <v>4269</v>
      </c>
      <c r="D17284" s="602" t="s">
        <v>4100</v>
      </c>
      <c r="E17284" s="245">
        <v>42.46</v>
      </c>
      <c r="F17284" s="621"/>
    </row>
    <row r="17285" spans="1:6" s="604" customFormat="1" x14ac:dyDescent="0.3">
      <c r="A17285" s="601" t="s">
        <v>7419</v>
      </c>
      <c r="B17285" s="77">
        <v>2016</v>
      </c>
      <c r="C17285" s="243" t="s">
        <v>4269</v>
      </c>
      <c r="D17285" s="602" t="s">
        <v>107</v>
      </c>
      <c r="E17285" s="245">
        <v>46.21</v>
      </c>
      <c r="F17285" s="621"/>
    </row>
    <row r="17286" spans="1:6" s="604" customFormat="1" x14ac:dyDescent="0.3">
      <c r="A17286" s="601" t="s">
        <v>7090</v>
      </c>
      <c r="B17286" s="77">
        <v>2016</v>
      </c>
      <c r="C17286" s="243" t="s">
        <v>4269</v>
      </c>
      <c r="D17286" s="602" t="s">
        <v>32</v>
      </c>
      <c r="E17286" s="245">
        <v>22.17</v>
      </c>
      <c r="F17286" s="621"/>
    </row>
    <row r="17287" spans="1:6" s="604" customFormat="1" x14ac:dyDescent="0.3">
      <c r="A17287" s="601" t="s">
        <v>7420</v>
      </c>
      <c r="B17287" s="77">
        <v>2016</v>
      </c>
      <c r="C17287" s="243" t="s">
        <v>4249</v>
      </c>
      <c r="D17287" s="602" t="s">
        <v>113</v>
      </c>
      <c r="E17287" s="245">
        <v>16.41</v>
      </c>
      <c r="F17287" s="621" t="s">
        <v>52</v>
      </c>
    </row>
    <row r="17288" spans="1:6" s="604" customFormat="1" x14ac:dyDescent="0.3">
      <c r="A17288" s="601" t="s">
        <v>7420</v>
      </c>
      <c r="B17288" s="77">
        <v>2016</v>
      </c>
      <c r="C17288" s="243" t="s">
        <v>4249</v>
      </c>
      <c r="D17288" s="602" t="s">
        <v>4202</v>
      </c>
      <c r="E17288" s="245">
        <v>20.05</v>
      </c>
      <c r="F17288" s="621"/>
    </row>
    <row r="17289" spans="1:6" s="604" customFormat="1" x14ac:dyDescent="0.3">
      <c r="A17289" s="601" t="s">
        <v>7420</v>
      </c>
      <c r="B17289" s="77">
        <v>2016</v>
      </c>
      <c r="C17289" s="243" t="s">
        <v>4249</v>
      </c>
      <c r="D17289" s="602" t="s">
        <v>109</v>
      </c>
      <c r="E17289" s="245">
        <v>20.329999999999998</v>
      </c>
      <c r="F17289" s="621"/>
    </row>
    <row r="17290" spans="1:6" s="604" customFormat="1" x14ac:dyDescent="0.3">
      <c r="A17290" s="601" t="s">
        <v>7420</v>
      </c>
      <c r="B17290" s="77">
        <v>2016</v>
      </c>
      <c r="C17290" s="243" t="s">
        <v>4249</v>
      </c>
      <c r="D17290" s="602" t="s">
        <v>41</v>
      </c>
      <c r="E17290" s="245">
        <v>20.58</v>
      </c>
      <c r="F17290" s="621"/>
    </row>
    <row r="17291" spans="1:6" s="604" customFormat="1" x14ac:dyDescent="0.3">
      <c r="A17291" s="601" t="s">
        <v>7420</v>
      </c>
      <c r="B17291" s="77">
        <v>2016</v>
      </c>
      <c r="C17291" s="243" t="s">
        <v>4249</v>
      </c>
      <c r="D17291" s="602" t="s">
        <v>4253</v>
      </c>
      <c r="E17291" s="245">
        <v>21.17</v>
      </c>
      <c r="F17291" s="621"/>
    </row>
    <row r="17292" spans="1:6" s="604" customFormat="1" x14ac:dyDescent="0.3">
      <c r="A17292" s="601" t="s">
        <v>7420</v>
      </c>
      <c r="B17292" s="77">
        <v>2016</v>
      </c>
      <c r="C17292" s="243" t="s">
        <v>4249</v>
      </c>
      <c r="D17292" s="602" t="s">
        <v>106</v>
      </c>
      <c r="E17292" s="245">
        <v>21.48</v>
      </c>
      <c r="F17292" s="621"/>
    </row>
    <row r="17293" spans="1:6" s="604" customFormat="1" x14ac:dyDescent="0.3">
      <c r="A17293" s="601" t="s">
        <v>7420</v>
      </c>
      <c r="B17293" s="77">
        <v>2016</v>
      </c>
      <c r="C17293" s="243" t="s">
        <v>4249</v>
      </c>
      <c r="D17293" s="602" t="s">
        <v>4102</v>
      </c>
      <c r="E17293" s="245">
        <v>23.03</v>
      </c>
      <c r="F17293" s="621"/>
    </row>
    <row r="17294" spans="1:6" s="604" customFormat="1" x14ac:dyDescent="0.3">
      <c r="A17294" s="601" t="s">
        <v>7420</v>
      </c>
      <c r="B17294" s="77">
        <v>2016</v>
      </c>
      <c r="C17294" s="243" t="s">
        <v>4249</v>
      </c>
      <c r="D17294" s="602" t="s">
        <v>103</v>
      </c>
      <c r="E17294" s="245">
        <v>23.57</v>
      </c>
      <c r="F17294" s="621"/>
    </row>
    <row r="17295" spans="1:6" s="604" customFormat="1" x14ac:dyDescent="0.3">
      <c r="A17295" s="601" t="s">
        <v>7420</v>
      </c>
      <c r="B17295" s="77">
        <v>2016</v>
      </c>
      <c r="C17295" s="243" t="s">
        <v>4249</v>
      </c>
      <c r="D17295" s="602" t="s">
        <v>4250</v>
      </c>
      <c r="E17295" s="245">
        <v>24.01</v>
      </c>
      <c r="F17295" s="621" t="s">
        <v>52</v>
      </c>
    </row>
    <row r="17296" spans="1:6" s="604" customFormat="1" x14ac:dyDescent="0.3">
      <c r="A17296" s="601" t="s">
        <v>7420</v>
      </c>
      <c r="B17296" s="77">
        <v>2016</v>
      </c>
      <c r="C17296" s="243" t="s">
        <v>4249</v>
      </c>
      <c r="D17296" s="602" t="s">
        <v>150</v>
      </c>
      <c r="E17296" s="245">
        <v>24.45</v>
      </c>
      <c r="F17296" s="621"/>
    </row>
    <row r="17297" spans="1:6" s="604" customFormat="1" x14ac:dyDescent="0.3">
      <c r="A17297" s="601" t="s">
        <v>7420</v>
      </c>
      <c r="B17297" s="77">
        <v>2016</v>
      </c>
      <c r="C17297" s="243" t="s">
        <v>4249</v>
      </c>
      <c r="D17297" s="602" t="s">
        <v>112</v>
      </c>
      <c r="E17297" s="245">
        <v>25.04</v>
      </c>
      <c r="F17297" s="621"/>
    </row>
    <row r="17298" spans="1:6" s="604" customFormat="1" x14ac:dyDescent="0.3">
      <c r="A17298" s="601" t="s">
        <v>7420</v>
      </c>
      <c r="B17298" s="77">
        <v>2016</v>
      </c>
      <c r="C17298" s="243" t="s">
        <v>4249</v>
      </c>
      <c r="D17298" s="602" t="s">
        <v>115</v>
      </c>
      <c r="E17298" s="245">
        <v>25.33</v>
      </c>
      <c r="F17298" s="621"/>
    </row>
    <row r="17299" spans="1:6" s="604" customFormat="1" x14ac:dyDescent="0.3">
      <c r="A17299" s="601" t="s">
        <v>7420</v>
      </c>
      <c r="B17299" s="77">
        <v>2016</v>
      </c>
      <c r="C17299" s="243" t="s">
        <v>4249</v>
      </c>
      <c r="D17299" s="602" t="s">
        <v>116</v>
      </c>
      <c r="E17299" s="245">
        <v>26.26</v>
      </c>
      <c r="F17299" s="621"/>
    </row>
    <row r="17300" spans="1:6" s="604" customFormat="1" x14ac:dyDescent="0.3">
      <c r="A17300" s="601" t="s">
        <v>7420</v>
      </c>
      <c r="B17300" s="77">
        <v>2016</v>
      </c>
      <c r="C17300" s="243" t="s">
        <v>4249</v>
      </c>
      <c r="D17300" s="602" t="s">
        <v>101</v>
      </c>
      <c r="E17300" s="245">
        <v>26.34</v>
      </c>
      <c r="F17300" s="621"/>
    </row>
    <row r="17301" spans="1:6" s="604" customFormat="1" x14ac:dyDescent="0.3">
      <c r="A17301" s="601" t="s">
        <v>7420</v>
      </c>
      <c r="B17301" s="77">
        <v>2016</v>
      </c>
      <c r="C17301" s="243" t="s">
        <v>4249</v>
      </c>
      <c r="D17301" s="602" t="s">
        <v>166</v>
      </c>
      <c r="E17301" s="245">
        <v>27.18</v>
      </c>
      <c r="F17301" s="621"/>
    </row>
    <row r="17302" spans="1:6" s="604" customFormat="1" x14ac:dyDescent="0.3">
      <c r="A17302" s="601" t="s">
        <v>7420</v>
      </c>
      <c r="B17302" s="77">
        <v>2016</v>
      </c>
      <c r="C17302" s="243" t="s">
        <v>4249</v>
      </c>
      <c r="D17302" s="602" t="s">
        <v>143</v>
      </c>
      <c r="E17302" s="245">
        <v>27.21</v>
      </c>
      <c r="F17302" s="621"/>
    </row>
    <row r="17303" spans="1:6" s="604" customFormat="1" x14ac:dyDescent="0.3">
      <c r="A17303" s="601" t="s">
        <v>7420</v>
      </c>
      <c r="B17303" s="77">
        <v>2016</v>
      </c>
      <c r="C17303" s="243" t="s">
        <v>4249</v>
      </c>
      <c r="D17303" s="602" t="s">
        <v>152</v>
      </c>
      <c r="E17303" s="245">
        <v>27.26</v>
      </c>
      <c r="F17303" s="621"/>
    </row>
    <row r="17304" spans="1:6" s="604" customFormat="1" x14ac:dyDescent="0.3">
      <c r="A17304" s="601" t="s">
        <v>7420</v>
      </c>
      <c r="B17304" s="77">
        <v>2016</v>
      </c>
      <c r="C17304" s="243" t="s">
        <v>4249</v>
      </c>
      <c r="D17304" s="602" t="s">
        <v>159</v>
      </c>
      <c r="E17304" s="245">
        <v>29.36</v>
      </c>
      <c r="F17304" s="621"/>
    </row>
    <row r="17305" spans="1:6" s="604" customFormat="1" x14ac:dyDescent="0.3">
      <c r="A17305" s="601" t="s">
        <v>7420</v>
      </c>
      <c r="B17305" s="77">
        <v>2016</v>
      </c>
      <c r="C17305" s="243" t="s">
        <v>4249</v>
      </c>
      <c r="D17305" s="602" t="s">
        <v>4204</v>
      </c>
      <c r="E17305" s="245">
        <v>30.22</v>
      </c>
      <c r="F17305" s="621"/>
    </row>
    <row r="17306" spans="1:6" s="604" customFormat="1" x14ac:dyDescent="0.3">
      <c r="A17306" s="601" t="s">
        <v>7420</v>
      </c>
      <c r="B17306" s="77">
        <v>2016</v>
      </c>
      <c r="C17306" s="243" t="s">
        <v>4249</v>
      </c>
      <c r="D17306" s="602" t="s">
        <v>4029</v>
      </c>
      <c r="E17306" s="245">
        <v>30.24</v>
      </c>
      <c r="F17306" s="621"/>
    </row>
    <row r="17307" spans="1:6" s="604" customFormat="1" x14ac:dyDescent="0.3">
      <c r="A17307" s="601" t="s">
        <v>7420</v>
      </c>
      <c r="B17307" s="77">
        <v>2016</v>
      </c>
      <c r="C17307" s="243" t="s">
        <v>4249</v>
      </c>
      <c r="D17307" s="602" t="s">
        <v>167</v>
      </c>
      <c r="E17307" s="245">
        <v>32.19</v>
      </c>
      <c r="F17307" s="621"/>
    </row>
    <row r="17308" spans="1:6" s="604" customFormat="1" x14ac:dyDescent="0.3">
      <c r="A17308" s="601" t="s">
        <v>7420</v>
      </c>
      <c r="B17308" s="77">
        <v>2016</v>
      </c>
      <c r="C17308" s="243" t="s">
        <v>4249</v>
      </c>
      <c r="D17308" s="602" t="s">
        <v>215</v>
      </c>
      <c r="E17308" s="245">
        <v>33.33</v>
      </c>
      <c r="F17308" s="621"/>
    </row>
    <row r="17309" spans="1:6" s="604" customFormat="1" x14ac:dyDescent="0.3">
      <c r="A17309" s="601" t="s">
        <v>7420</v>
      </c>
      <c r="B17309" s="77">
        <v>2016</v>
      </c>
      <c r="C17309" s="243" t="s">
        <v>4249</v>
      </c>
      <c r="D17309" s="602" t="s">
        <v>233</v>
      </c>
      <c r="E17309" s="245">
        <v>33.42</v>
      </c>
      <c r="F17309" s="621"/>
    </row>
    <row r="17310" spans="1:6" s="604" customFormat="1" x14ac:dyDescent="0.3">
      <c r="A17310" s="601" t="s">
        <v>7420</v>
      </c>
      <c r="B17310" s="77">
        <v>2016</v>
      </c>
      <c r="C17310" s="243" t="s">
        <v>4249</v>
      </c>
      <c r="D17310" s="602" t="s">
        <v>4251</v>
      </c>
      <c r="E17310" s="245">
        <v>36.29</v>
      </c>
      <c r="F17310" s="621"/>
    </row>
    <row r="17311" spans="1:6" s="604" customFormat="1" x14ac:dyDescent="0.3">
      <c r="A17311" s="601" t="s">
        <v>7420</v>
      </c>
      <c r="B17311" s="77">
        <v>2016</v>
      </c>
      <c r="C17311" s="243" t="s">
        <v>4249</v>
      </c>
      <c r="D17311" s="602" t="s">
        <v>242</v>
      </c>
      <c r="E17311" s="245">
        <v>40.43</v>
      </c>
      <c r="F17311" s="621"/>
    </row>
    <row r="17312" spans="1:6" s="604" customFormat="1" x14ac:dyDescent="0.3">
      <c r="A17312" s="601" t="s">
        <v>7420</v>
      </c>
      <c r="B17312" s="77">
        <v>2016</v>
      </c>
      <c r="C17312" s="243" t="s">
        <v>4249</v>
      </c>
      <c r="D17312" s="602" t="s">
        <v>107</v>
      </c>
      <c r="E17312" s="245">
        <v>47.1</v>
      </c>
      <c r="F17312" s="621"/>
    </row>
    <row r="17313" spans="1:6" s="604" customFormat="1" x14ac:dyDescent="0.3">
      <c r="A17313" s="601" t="s">
        <v>7420</v>
      </c>
      <c r="B17313" s="77">
        <v>2016</v>
      </c>
      <c r="C17313" s="243" t="s">
        <v>4249</v>
      </c>
      <c r="D17313" s="602" t="s">
        <v>6086</v>
      </c>
      <c r="E17313" s="245">
        <v>48.09</v>
      </c>
      <c r="F17313" s="621"/>
    </row>
    <row r="17314" spans="1:6" s="604" customFormat="1" x14ac:dyDescent="0.3">
      <c r="A17314" s="601" t="s">
        <v>7420</v>
      </c>
      <c r="B17314" s="77">
        <v>2016</v>
      </c>
      <c r="C17314" s="243" t="s">
        <v>4249</v>
      </c>
      <c r="D17314" s="602" t="s">
        <v>4252</v>
      </c>
      <c r="E17314" s="245">
        <v>48.1</v>
      </c>
      <c r="F17314" s="621"/>
    </row>
    <row r="17315" spans="1:6" s="604" customFormat="1" x14ac:dyDescent="0.3">
      <c r="A17315" s="601" t="s">
        <v>7420</v>
      </c>
      <c r="B17315" s="77">
        <v>2016</v>
      </c>
      <c r="C17315" s="243" t="s">
        <v>4249</v>
      </c>
      <c r="D17315" s="602" t="s">
        <v>123</v>
      </c>
      <c r="E17315" s="245">
        <v>48.11</v>
      </c>
      <c r="F17315" s="621"/>
    </row>
    <row r="17316" spans="1:6" s="604" customFormat="1" x14ac:dyDescent="0.3">
      <c r="A17316" s="601" t="s">
        <v>7420</v>
      </c>
      <c r="B17316" s="77">
        <v>2016</v>
      </c>
      <c r="C17316" s="243" t="s">
        <v>4249</v>
      </c>
      <c r="D17316" s="602" t="s">
        <v>120</v>
      </c>
      <c r="E17316" s="245">
        <v>48.11</v>
      </c>
      <c r="F17316" s="621"/>
    </row>
    <row r="17317" spans="1:6" s="604" customFormat="1" x14ac:dyDescent="0.3">
      <c r="A17317" s="601" t="s">
        <v>7420</v>
      </c>
      <c r="B17317" s="77">
        <v>2016</v>
      </c>
      <c r="C17317" s="243" t="s">
        <v>4249</v>
      </c>
      <c r="D17317" s="602" t="s">
        <v>4100</v>
      </c>
      <c r="E17317" s="245">
        <v>49.1</v>
      </c>
      <c r="F17317" s="621"/>
    </row>
    <row r="17318" spans="1:6" s="604" customFormat="1" x14ac:dyDescent="0.3">
      <c r="A17318" s="601" t="s">
        <v>7090</v>
      </c>
      <c r="B17318" s="77">
        <v>2016</v>
      </c>
      <c r="C17318" s="243" t="s">
        <v>4249</v>
      </c>
      <c r="D17318" s="602" t="s">
        <v>32</v>
      </c>
      <c r="E17318" s="245">
        <v>22.26</v>
      </c>
      <c r="F17318" s="621"/>
    </row>
    <row r="17319" spans="1:6" s="604" customFormat="1" x14ac:dyDescent="0.3">
      <c r="A17319" s="601" t="s">
        <v>7421</v>
      </c>
      <c r="B17319" s="77">
        <v>2016</v>
      </c>
      <c r="C17319" s="243" t="s">
        <v>4216</v>
      </c>
      <c r="D17319" s="602" t="s">
        <v>4202</v>
      </c>
      <c r="E17319" s="245">
        <v>19.57</v>
      </c>
      <c r="F17319" s="621"/>
    </row>
    <row r="17320" spans="1:6" s="604" customFormat="1" x14ac:dyDescent="0.3">
      <c r="A17320" s="601" t="s">
        <v>7421</v>
      </c>
      <c r="B17320" s="77">
        <v>2016</v>
      </c>
      <c r="C17320" s="243" t="s">
        <v>4216</v>
      </c>
      <c r="D17320" s="602" t="s">
        <v>41</v>
      </c>
      <c r="E17320" s="245">
        <v>21.15</v>
      </c>
      <c r="F17320" s="621"/>
    </row>
    <row r="17321" spans="1:6" s="604" customFormat="1" x14ac:dyDescent="0.3">
      <c r="A17321" s="601" t="s">
        <v>7421</v>
      </c>
      <c r="B17321" s="77">
        <v>2016</v>
      </c>
      <c r="C17321" s="243" t="s">
        <v>4216</v>
      </c>
      <c r="D17321" s="602" t="s">
        <v>214</v>
      </c>
      <c r="E17321" s="245">
        <v>21.55</v>
      </c>
      <c r="F17321" s="621"/>
    </row>
    <row r="17322" spans="1:6" s="604" customFormat="1" x14ac:dyDescent="0.3">
      <c r="A17322" s="601" t="s">
        <v>7421</v>
      </c>
      <c r="B17322" s="77">
        <v>2016</v>
      </c>
      <c r="C17322" s="243" t="s">
        <v>4216</v>
      </c>
      <c r="D17322" s="602" t="s">
        <v>96</v>
      </c>
      <c r="E17322" s="245">
        <v>22.07</v>
      </c>
      <c r="F17322" s="621"/>
    </row>
    <row r="17323" spans="1:6" s="604" customFormat="1" x14ac:dyDescent="0.3">
      <c r="A17323" s="601" t="s">
        <v>7421</v>
      </c>
      <c r="B17323" s="77">
        <v>2016</v>
      </c>
      <c r="C17323" s="243" t="s">
        <v>4216</v>
      </c>
      <c r="D17323" s="602" t="s">
        <v>106</v>
      </c>
      <c r="E17323" s="245">
        <v>23.2</v>
      </c>
      <c r="F17323" s="621"/>
    </row>
    <row r="17324" spans="1:6" s="604" customFormat="1" x14ac:dyDescent="0.3">
      <c r="A17324" s="601" t="s">
        <v>7421</v>
      </c>
      <c r="B17324" s="77">
        <v>2016</v>
      </c>
      <c r="C17324" s="243" t="s">
        <v>4216</v>
      </c>
      <c r="D17324" s="602" t="s">
        <v>103</v>
      </c>
      <c r="E17324" s="245">
        <v>24.37</v>
      </c>
      <c r="F17324" s="621"/>
    </row>
    <row r="17325" spans="1:6" s="604" customFormat="1" x14ac:dyDescent="0.3">
      <c r="A17325" s="601" t="s">
        <v>7421</v>
      </c>
      <c r="B17325" s="77">
        <v>2016</v>
      </c>
      <c r="C17325" s="243" t="s">
        <v>4216</v>
      </c>
      <c r="D17325" s="602" t="s">
        <v>115</v>
      </c>
      <c r="E17325" s="245">
        <v>24.59</v>
      </c>
      <c r="F17325" s="621"/>
    </row>
    <row r="17326" spans="1:6" s="604" customFormat="1" x14ac:dyDescent="0.3">
      <c r="A17326" s="601" t="s">
        <v>7421</v>
      </c>
      <c r="B17326" s="77">
        <v>2016</v>
      </c>
      <c r="C17326" s="243" t="s">
        <v>4216</v>
      </c>
      <c r="D17326" s="602" t="s">
        <v>104</v>
      </c>
      <c r="E17326" s="245">
        <v>25.05</v>
      </c>
      <c r="F17326" s="621"/>
    </row>
    <row r="17327" spans="1:6" s="604" customFormat="1" x14ac:dyDescent="0.3">
      <c r="A17327" s="601" t="s">
        <v>7421</v>
      </c>
      <c r="B17327" s="77">
        <v>2016</v>
      </c>
      <c r="C17327" s="243" t="s">
        <v>4216</v>
      </c>
      <c r="D17327" s="602" t="s">
        <v>99</v>
      </c>
      <c r="E17327" s="245">
        <v>25.48</v>
      </c>
      <c r="F17327" s="621"/>
    </row>
    <row r="17328" spans="1:6" s="604" customFormat="1" x14ac:dyDescent="0.3">
      <c r="A17328" s="601" t="s">
        <v>7421</v>
      </c>
      <c r="B17328" s="77">
        <v>2016</v>
      </c>
      <c r="C17328" s="243" t="s">
        <v>4216</v>
      </c>
      <c r="D17328" s="602" t="s">
        <v>100</v>
      </c>
      <c r="E17328" s="245">
        <v>25.51</v>
      </c>
      <c r="F17328" s="621"/>
    </row>
    <row r="17329" spans="1:6" s="604" customFormat="1" x14ac:dyDescent="0.3">
      <c r="A17329" s="601" t="s">
        <v>7421</v>
      </c>
      <c r="B17329" s="77">
        <v>2016</v>
      </c>
      <c r="C17329" s="243" t="s">
        <v>4216</v>
      </c>
      <c r="D17329" s="602" t="s">
        <v>101</v>
      </c>
      <c r="E17329" s="245">
        <v>26.29</v>
      </c>
      <c r="F17329" s="621"/>
    </row>
    <row r="17330" spans="1:6" s="604" customFormat="1" x14ac:dyDescent="0.3">
      <c r="A17330" s="601" t="s">
        <v>7421</v>
      </c>
      <c r="B17330" s="77">
        <v>2016</v>
      </c>
      <c r="C17330" s="243" t="s">
        <v>4216</v>
      </c>
      <c r="D17330" s="602" t="s">
        <v>4217</v>
      </c>
      <c r="E17330" s="245">
        <v>30.23</v>
      </c>
      <c r="F17330" s="621"/>
    </row>
    <row r="17331" spans="1:6" s="604" customFormat="1" x14ac:dyDescent="0.3">
      <c r="A17331" s="601" t="s">
        <v>7421</v>
      </c>
      <c r="B17331" s="77">
        <v>2016</v>
      </c>
      <c r="C17331" s="243" t="s">
        <v>4216</v>
      </c>
      <c r="D17331" s="602" t="s">
        <v>4029</v>
      </c>
      <c r="E17331" s="245">
        <v>30.45</v>
      </c>
      <c r="F17331" s="621"/>
    </row>
    <row r="17332" spans="1:6" s="604" customFormat="1" x14ac:dyDescent="0.3">
      <c r="A17332" s="601" t="s">
        <v>7421</v>
      </c>
      <c r="B17332" s="77">
        <v>2016</v>
      </c>
      <c r="C17332" s="243" t="s">
        <v>4216</v>
      </c>
      <c r="D17332" s="602" t="s">
        <v>4100</v>
      </c>
      <c r="E17332" s="245">
        <v>37.46</v>
      </c>
      <c r="F17332" s="621"/>
    </row>
    <row r="17333" spans="1:6" s="604" customFormat="1" x14ac:dyDescent="0.3">
      <c r="A17333" s="601" t="s">
        <v>7421</v>
      </c>
      <c r="B17333" s="77">
        <v>2016</v>
      </c>
      <c r="C17333" s="243" t="s">
        <v>4216</v>
      </c>
      <c r="D17333" s="602" t="s">
        <v>107</v>
      </c>
      <c r="E17333" s="245">
        <v>49.34</v>
      </c>
      <c r="F17333" s="621"/>
    </row>
    <row r="17334" spans="1:6" s="604" customFormat="1" x14ac:dyDescent="0.3">
      <c r="A17334" s="601" t="s">
        <v>7090</v>
      </c>
      <c r="B17334" s="77">
        <v>2016</v>
      </c>
      <c r="C17334" s="243" t="s">
        <v>4216</v>
      </c>
      <c r="D17334" s="602" t="s">
        <v>32</v>
      </c>
      <c r="E17334" s="245">
        <v>22.14</v>
      </c>
      <c r="F17334" s="621"/>
    </row>
    <row r="17335" spans="1:6" s="604" customFormat="1" x14ac:dyDescent="0.3">
      <c r="A17335" s="601" t="s">
        <v>7422</v>
      </c>
      <c r="B17335" s="77">
        <v>2016</v>
      </c>
      <c r="C17335" s="243" t="s">
        <v>4201</v>
      </c>
      <c r="D17335" s="602" t="s">
        <v>41</v>
      </c>
      <c r="E17335" s="245">
        <v>21.09</v>
      </c>
      <c r="F17335" s="621"/>
    </row>
    <row r="17336" spans="1:6" s="604" customFormat="1" x14ac:dyDescent="0.3">
      <c r="A17336" s="601" t="s">
        <v>7422</v>
      </c>
      <c r="B17336" s="77">
        <v>2016</v>
      </c>
      <c r="C17336" s="243" t="s">
        <v>4201</v>
      </c>
      <c r="D17336" s="602" t="s">
        <v>4202</v>
      </c>
      <c r="E17336" s="245">
        <v>21.26</v>
      </c>
      <c r="F17336" s="621"/>
    </row>
    <row r="17337" spans="1:6" s="604" customFormat="1" x14ac:dyDescent="0.3">
      <c r="A17337" s="601" t="s">
        <v>7422</v>
      </c>
      <c r="B17337" s="77">
        <v>2016</v>
      </c>
      <c r="C17337" s="243" t="s">
        <v>4201</v>
      </c>
      <c r="D17337" s="602" t="s">
        <v>106</v>
      </c>
      <c r="E17337" s="245">
        <v>24.52</v>
      </c>
      <c r="F17337" s="621"/>
    </row>
    <row r="17338" spans="1:6" s="604" customFormat="1" x14ac:dyDescent="0.3">
      <c r="A17338" s="601" t="s">
        <v>7422</v>
      </c>
      <c r="B17338" s="77">
        <v>2016</v>
      </c>
      <c r="C17338" s="243" t="s">
        <v>4201</v>
      </c>
      <c r="D17338" s="602" t="s">
        <v>111</v>
      </c>
      <c r="E17338" s="245">
        <v>25.01</v>
      </c>
      <c r="F17338" s="621"/>
    </row>
    <row r="17339" spans="1:6" s="604" customFormat="1" x14ac:dyDescent="0.3">
      <c r="A17339" s="601" t="s">
        <v>7422</v>
      </c>
      <c r="B17339" s="77">
        <v>2016</v>
      </c>
      <c r="C17339" s="243" t="s">
        <v>4201</v>
      </c>
      <c r="D17339" s="602" t="s">
        <v>4203</v>
      </c>
      <c r="E17339" s="245">
        <v>25.03</v>
      </c>
      <c r="F17339" s="621"/>
    </row>
    <row r="17340" spans="1:6" s="604" customFormat="1" x14ac:dyDescent="0.3">
      <c r="A17340" s="601" t="s">
        <v>7422</v>
      </c>
      <c r="B17340" s="77">
        <v>2016</v>
      </c>
      <c r="C17340" s="243" t="s">
        <v>4201</v>
      </c>
      <c r="D17340" s="602" t="s">
        <v>218</v>
      </c>
      <c r="E17340" s="245">
        <v>25.31</v>
      </c>
      <c r="F17340" s="621"/>
    </row>
    <row r="17341" spans="1:6" s="604" customFormat="1" x14ac:dyDescent="0.3">
      <c r="A17341" s="601" t="s">
        <v>7422</v>
      </c>
      <c r="B17341" s="77">
        <v>2016</v>
      </c>
      <c r="C17341" s="243" t="s">
        <v>4201</v>
      </c>
      <c r="D17341" s="602" t="s">
        <v>115</v>
      </c>
      <c r="E17341" s="245">
        <v>25.35</v>
      </c>
      <c r="F17341" s="621"/>
    </row>
    <row r="17342" spans="1:6" s="604" customFormat="1" x14ac:dyDescent="0.3">
      <c r="A17342" s="601" t="s">
        <v>7422</v>
      </c>
      <c r="B17342" s="77">
        <v>2016</v>
      </c>
      <c r="C17342" s="243" t="s">
        <v>4201</v>
      </c>
      <c r="D17342" s="602" t="s">
        <v>123</v>
      </c>
      <c r="E17342" s="245">
        <v>25.55</v>
      </c>
      <c r="F17342" s="621"/>
    </row>
    <row r="17343" spans="1:6" s="604" customFormat="1" x14ac:dyDescent="0.3">
      <c r="A17343" s="601" t="s">
        <v>7422</v>
      </c>
      <c r="B17343" s="77">
        <v>2016</v>
      </c>
      <c r="C17343" s="243" t="s">
        <v>4201</v>
      </c>
      <c r="D17343" s="602" t="s">
        <v>166</v>
      </c>
      <c r="E17343" s="245">
        <v>27.4</v>
      </c>
      <c r="F17343" s="621"/>
    </row>
    <row r="17344" spans="1:6" s="604" customFormat="1" x14ac:dyDescent="0.3">
      <c r="A17344" s="601" t="s">
        <v>7422</v>
      </c>
      <c r="B17344" s="77">
        <v>2016</v>
      </c>
      <c r="C17344" s="243" t="s">
        <v>4201</v>
      </c>
      <c r="D17344" s="602" t="s">
        <v>102</v>
      </c>
      <c r="E17344" s="245">
        <v>27.53</v>
      </c>
      <c r="F17344" s="621"/>
    </row>
    <row r="17345" spans="1:6" s="604" customFormat="1" x14ac:dyDescent="0.3">
      <c r="A17345" s="601" t="s">
        <v>7422</v>
      </c>
      <c r="B17345" s="77">
        <v>2016</v>
      </c>
      <c r="C17345" s="243" t="s">
        <v>4201</v>
      </c>
      <c r="D17345" s="602" t="s">
        <v>4204</v>
      </c>
      <c r="E17345" s="245">
        <v>28.57</v>
      </c>
      <c r="F17345" s="621"/>
    </row>
    <row r="17346" spans="1:6" s="604" customFormat="1" x14ac:dyDescent="0.3">
      <c r="A17346" s="601" t="s">
        <v>7422</v>
      </c>
      <c r="B17346" s="77">
        <v>2016</v>
      </c>
      <c r="C17346" s="243" t="s">
        <v>4201</v>
      </c>
      <c r="D17346" s="602" t="s">
        <v>101</v>
      </c>
      <c r="E17346" s="245">
        <v>29.01</v>
      </c>
      <c r="F17346" s="621" t="s">
        <v>52</v>
      </c>
    </row>
    <row r="17347" spans="1:6" s="604" customFormat="1" x14ac:dyDescent="0.3">
      <c r="A17347" s="601" t="s">
        <v>7422</v>
      </c>
      <c r="B17347" s="77">
        <v>2016</v>
      </c>
      <c r="C17347" s="243" t="s">
        <v>4201</v>
      </c>
      <c r="D17347" s="602" t="s">
        <v>4076</v>
      </c>
      <c r="E17347" s="245">
        <v>29.52</v>
      </c>
      <c r="F17347" s="621"/>
    </row>
    <row r="17348" spans="1:6" s="604" customFormat="1" x14ac:dyDescent="0.3">
      <c r="A17348" s="601" t="s">
        <v>7422</v>
      </c>
      <c r="B17348" s="77">
        <v>2016</v>
      </c>
      <c r="C17348" s="243" t="s">
        <v>4201</v>
      </c>
      <c r="D17348" s="602" t="s">
        <v>103</v>
      </c>
      <c r="E17348" s="245">
        <v>29.58</v>
      </c>
      <c r="F17348" s="621"/>
    </row>
    <row r="17349" spans="1:6" s="604" customFormat="1" x14ac:dyDescent="0.3">
      <c r="A17349" s="601" t="s">
        <v>7422</v>
      </c>
      <c r="B17349" s="77">
        <v>2016</v>
      </c>
      <c r="C17349" s="243" t="s">
        <v>4201</v>
      </c>
      <c r="D17349" s="602" t="s">
        <v>4029</v>
      </c>
      <c r="E17349" s="245">
        <v>31.05</v>
      </c>
      <c r="F17349" s="621"/>
    </row>
    <row r="17350" spans="1:6" s="604" customFormat="1" x14ac:dyDescent="0.3">
      <c r="A17350" s="601" t="s">
        <v>7422</v>
      </c>
      <c r="B17350" s="77">
        <v>2016</v>
      </c>
      <c r="C17350" s="243" t="s">
        <v>4201</v>
      </c>
      <c r="D17350" s="602" t="s">
        <v>4205</v>
      </c>
      <c r="E17350" s="245">
        <v>31.19</v>
      </c>
      <c r="F17350" s="621"/>
    </row>
    <row r="17351" spans="1:6" s="604" customFormat="1" x14ac:dyDescent="0.3">
      <c r="A17351" s="601" t="s">
        <v>7422</v>
      </c>
      <c r="B17351" s="77">
        <v>2016</v>
      </c>
      <c r="C17351" s="243" t="s">
        <v>4201</v>
      </c>
      <c r="D17351" s="602" t="s">
        <v>125</v>
      </c>
      <c r="E17351" s="245">
        <v>31.57</v>
      </c>
      <c r="F17351" s="621"/>
    </row>
    <row r="17352" spans="1:6" s="604" customFormat="1" x14ac:dyDescent="0.3">
      <c r="A17352" s="601" t="s">
        <v>7422</v>
      </c>
      <c r="B17352" s="77">
        <v>2016</v>
      </c>
      <c r="C17352" s="243" t="s">
        <v>4201</v>
      </c>
      <c r="D17352" s="602" t="s">
        <v>167</v>
      </c>
      <c r="E17352" s="245">
        <v>32.25</v>
      </c>
      <c r="F17352" s="621"/>
    </row>
    <row r="17353" spans="1:6" s="604" customFormat="1" x14ac:dyDescent="0.3">
      <c r="A17353" s="601" t="s">
        <v>7422</v>
      </c>
      <c r="B17353" s="77">
        <v>2016</v>
      </c>
      <c r="C17353" s="243" t="s">
        <v>4201</v>
      </c>
      <c r="D17353" s="602" t="s">
        <v>119</v>
      </c>
      <c r="E17353" s="245">
        <v>32.26</v>
      </c>
      <c r="F17353" s="621"/>
    </row>
    <row r="17354" spans="1:6" s="604" customFormat="1" x14ac:dyDescent="0.3">
      <c r="A17354" s="601" t="s">
        <v>7422</v>
      </c>
      <c r="B17354" s="77">
        <v>2016</v>
      </c>
      <c r="C17354" s="243" t="s">
        <v>4201</v>
      </c>
      <c r="D17354" s="602" t="s">
        <v>120</v>
      </c>
      <c r="E17354" s="245">
        <v>34.049999999999997</v>
      </c>
      <c r="F17354" s="621" t="s">
        <v>52</v>
      </c>
    </row>
    <row r="17355" spans="1:6" s="604" customFormat="1" x14ac:dyDescent="0.3">
      <c r="A17355" s="601" t="s">
        <v>7422</v>
      </c>
      <c r="B17355" s="77">
        <v>2016</v>
      </c>
      <c r="C17355" s="243" t="s">
        <v>4201</v>
      </c>
      <c r="D17355" s="602" t="s">
        <v>4206</v>
      </c>
      <c r="E17355" s="245">
        <v>35.11</v>
      </c>
      <c r="F17355" s="621"/>
    </row>
    <row r="17356" spans="1:6" s="604" customFormat="1" x14ac:dyDescent="0.3">
      <c r="A17356" s="601" t="s">
        <v>7422</v>
      </c>
      <c r="B17356" s="77">
        <v>2016</v>
      </c>
      <c r="C17356" s="243" t="s">
        <v>4201</v>
      </c>
      <c r="D17356" s="602" t="s">
        <v>4062</v>
      </c>
      <c r="E17356" s="245">
        <v>36.380000000000003</v>
      </c>
      <c r="F17356" s="621"/>
    </row>
    <row r="17357" spans="1:6" s="604" customFormat="1" x14ac:dyDescent="0.3">
      <c r="A17357" s="601" t="s">
        <v>7422</v>
      </c>
      <c r="B17357" s="77">
        <v>2016</v>
      </c>
      <c r="C17357" s="243" t="s">
        <v>4201</v>
      </c>
      <c r="D17357" s="602" t="s">
        <v>118</v>
      </c>
      <c r="E17357" s="245">
        <v>40.32</v>
      </c>
      <c r="F17357" s="621"/>
    </row>
    <row r="17358" spans="1:6" s="604" customFormat="1" x14ac:dyDescent="0.3">
      <c r="A17358" s="601" t="s">
        <v>7422</v>
      </c>
      <c r="B17358" s="77">
        <v>2016</v>
      </c>
      <c r="C17358" s="243" t="s">
        <v>4201</v>
      </c>
      <c r="D17358" s="602" t="s">
        <v>4070</v>
      </c>
      <c r="E17358" s="245">
        <v>41.28</v>
      </c>
      <c r="F17358" s="621"/>
    </row>
    <row r="17359" spans="1:6" s="604" customFormat="1" x14ac:dyDescent="0.3">
      <c r="A17359" s="601" t="s">
        <v>7422</v>
      </c>
      <c r="B17359" s="77">
        <v>2016</v>
      </c>
      <c r="C17359" s="243" t="s">
        <v>4201</v>
      </c>
      <c r="D17359" s="602" t="s">
        <v>107</v>
      </c>
      <c r="E17359" s="245">
        <v>46.53</v>
      </c>
      <c r="F17359" s="621"/>
    </row>
    <row r="17360" spans="1:6" s="604" customFormat="1" x14ac:dyDescent="0.3">
      <c r="A17360" s="601" t="s">
        <v>7423</v>
      </c>
      <c r="B17360" s="77">
        <v>2016</v>
      </c>
      <c r="C17360" s="243" t="s">
        <v>4141</v>
      </c>
      <c r="D17360" s="602" t="s">
        <v>41</v>
      </c>
      <c r="E17360" s="245">
        <v>21.38</v>
      </c>
      <c r="F17360" s="621"/>
    </row>
    <row r="17361" spans="1:6" s="604" customFormat="1" x14ac:dyDescent="0.3">
      <c r="A17361" s="601" t="s">
        <v>7423</v>
      </c>
      <c r="B17361" s="77">
        <v>2016</v>
      </c>
      <c r="C17361" s="243" t="s">
        <v>4141</v>
      </c>
      <c r="D17361" s="602" t="s">
        <v>393</v>
      </c>
      <c r="E17361" s="245">
        <v>22.07</v>
      </c>
      <c r="F17361" s="621"/>
    </row>
    <row r="17362" spans="1:6" s="604" customFormat="1" x14ac:dyDescent="0.3">
      <c r="A17362" s="601" t="s">
        <v>7423</v>
      </c>
      <c r="B17362" s="77">
        <v>2016</v>
      </c>
      <c r="C17362" s="243" t="s">
        <v>4141</v>
      </c>
      <c r="D17362" s="602" t="s">
        <v>596</v>
      </c>
      <c r="E17362" s="245">
        <v>22.4</v>
      </c>
      <c r="F17362" s="621"/>
    </row>
    <row r="17363" spans="1:6" s="604" customFormat="1" x14ac:dyDescent="0.3">
      <c r="A17363" s="601" t="s">
        <v>7423</v>
      </c>
      <c r="B17363" s="77">
        <v>2016</v>
      </c>
      <c r="C17363" s="243" t="s">
        <v>4141</v>
      </c>
      <c r="D17363" s="602" t="s">
        <v>161</v>
      </c>
      <c r="E17363" s="245">
        <v>22.49</v>
      </c>
      <c r="F17363" s="621"/>
    </row>
    <row r="17364" spans="1:6" s="604" customFormat="1" x14ac:dyDescent="0.3">
      <c r="A17364" s="601" t="s">
        <v>7423</v>
      </c>
      <c r="B17364" s="77">
        <v>2016</v>
      </c>
      <c r="C17364" s="243" t="s">
        <v>4141</v>
      </c>
      <c r="D17364" s="602" t="s">
        <v>366</v>
      </c>
      <c r="E17364" s="245">
        <v>23.29</v>
      </c>
      <c r="F17364" s="621"/>
    </row>
    <row r="17365" spans="1:6" s="604" customFormat="1" x14ac:dyDescent="0.3">
      <c r="A17365" s="601" t="s">
        <v>7423</v>
      </c>
      <c r="B17365" s="77">
        <v>2016</v>
      </c>
      <c r="C17365" s="243" t="s">
        <v>4141</v>
      </c>
      <c r="D17365" s="602" t="s">
        <v>163</v>
      </c>
      <c r="E17365" s="245">
        <v>23.48</v>
      </c>
      <c r="F17365" s="621"/>
    </row>
    <row r="17366" spans="1:6" s="604" customFormat="1" x14ac:dyDescent="0.3">
      <c r="A17366" s="601" t="s">
        <v>7423</v>
      </c>
      <c r="B17366" s="77">
        <v>2016</v>
      </c>
      <c r="C17366" s="243" t="s">
        <v>4141</v>
      </c>
      <c r="D17366" s="602" t="s">
        <v>237</v>
      </c>
      <c r="E17366" s="245">
        <v>24.46</v>
      </c>
      <c r="F17366" s="621"/>
    </row>
    <row r="17367" spans="1:6" s="604" customFormat="1" x14ac:dyDescent="0.3">
      <c r="A17367" s="601" t="s">
        <v>7423</v>
      </c>
      <c r="B17367" s="77">
        <v>2016</v>
      </c>
      <c r="C17367" s="243" t="s">
        <v>4141</v>
      </c>
      <c r="D17367" s="602" t="s">
        <v>623</v>
      </c>
      <c r="E17367" s="245">
        <v>24.51</v>
      </c>
      <c r="F17367" s="621"/>
    </row>
    <row r="17368" spans="1:6" s="604" customFormat="1" x14ac:dyDescent="0.3">
      <c r="A17368" s="601" t="s">
        <v>7423</v>
      </c>
      <c r="B17368" s="77">
        <v>2016</v>
      </c>
      <c r="C17368" s="243" t="s">
        <v>4141</v>
      </c>
      <c r="D17368" s="602" t="s">
        <v>146</v>
      </c>
      <c r="E17368" s="245">
        <v>25.02</v>
      </c>
      <c r="F17368" s="621"/>
    </row>
    <row r="17369" spans="1:6" s="604" customFormat="1" x14ac:dyDescent="0.3">
      <c r="A17369" s="601" t="s">
        <v>7423</v>
      </c>
      <c r="B17369" s="77">
        <v>2016</v>
      </c>
      <c r="C17369" s="243" t="s">
        <v>4141</v>
      </c>
      <c r="D17369" s="602" t="s">
        <v>438</v>
      </c>
      <c r="E17369" s="245">
        <v>25.23</v>
      </c>
      <c r="F17369" s="621"/>
    </row>
    <row r="17370" spans="1:6" s="604" customFormat="1" x14ac:dyDescent="0.3">
      <c r="A17370" s="601" t="s">
        <v>7423</v>
      </c>
      <c r="B17370" s="77">
        <v>2016</v>
      </c>
      <c r="C17370" s="243" t="s">
        <v>4141</v>
      </c>
      <c r="D17370" s="602" t="s">
        <v>4142</v>
      </c>
      <c r="E17370" s="245">
        <v>25.55</v>
      </c>
      <c r="F17370" s="621"/>
    </row>
    <row r="17371" spans="1:6" s="604" customFormat="1" x14ac:dyDescent="0.3">
      <c r="A17371" s="601" t="s">
        <v>7423</v>
      </c>
      <c r="B17371" s="77">
        <v>2016</v>
      </c>
      <c r="C17371" s="243" t="s">
        <v>4141</v>
      </c>
      <c r="D17371" s="602" t="s">
        <v>221</v>
      </c>
      <c r="E17371" s="245">
        <v>26.07</v>
      </c>
      <c r="F17371" s="621"/>
    </row>
    <row r="17372" spans="1:6" s="604" customFormat="1" x14ac:dyDescent="0.3">
      <c r="A17372" s="601" t="s">
        <v>7423</v>
      </c>
      <c r="B17372" s="77">
        <v>2016</v>
      </c>
      <c r="C17372" s="243" t="s">
        <v>4141</v>
      </c>
      <c r="D17372" s="602" t="s">
        <v>94</v>
      </c>
      <c r="E17372" s="245">
        <v>26.28</v>
      </c>
      <c r="F17372" s="621"/>
    </row>
    <row r="17373" spans="1:6" s="604" customFormat="1" x14ac:dyDescent="0.3">
      <c r="A17373" s="601" t="s">
        <v>7423</v>
      </c>
      <c r="B17373" s="77">
        <v>2016</v>
      </c>
      <c r="C17373" s="243" t="s">
        <v>4141</v>
      </c>
      <c r="D17373" s="602" t="s">
        <v>441</v>
      </c>
      <c r="E17373" s="245">
        <v>27.27</v>
      </c>
      <c r="F17373" s="621"/>
    </row>
    <row r="17374" spans="1:6" s="604" customFormat="1" x14ac:dyDescent="0.3">
      <c r="A17374" s="601" t="s">
        <v>7423</v>
      </c>
      <c r="B17374" s="77">
        <v>2016</v>
      </c>
      <c r="C17374" s="243" t="s">
        <v>4141</v>
      </c>
      <c r="D17374" s="602" t="s">
        <v>4109</v>
      </c>
      <c r="E17374" s="245">
        <v>29.44</v>
      </c>
      <c r="F17374" s="621"/>
    </row>
    <row r="17375" spans="1:6" s="604" customFormat="1" x14ac:dyDescent="0.3">
      <c r="A17375" s="601" t="s">
        <v>7423</v>
      </c>
      <c r="B17375" s="77">
        <v>2016</v>
      </c>
      <c r="C17375" s="243" t="s">
        <v>4141</v>
      </c>
      <c r="D17375" s="602" t="s">
        <v>4143</v>
      </c>
      <c r="E17375" s="245">
        <v>32.32</v>
      </c>
      <c r="F17375" s="621"/>
    </row>
    <row r="17376" spans="1:6" s="604" customFormat="1" x14ac:dyDescent="0.3">
      <c r="A17376" s="601" t="s">
        <v>7423</v>
      </c>
      <c r="B17376" s="77">
        <v>2016</v>
      </c>
      <c r="C17376" s="243" t="s">
        <v>4141</v>
      </c>
      <c r="D17376" s="602" t="s">
        <v>931</v>
      </c>
      <c r="E17376" s="245">
        <v>32.380000000000003</v>
      </c>
      <c r="F17376" s="621"/>
    </row>
    <row r="17377" spans="1:6" s="604" customFormat="1" x14ac:dyDescent="0.3">
      <c r="A17377" s="601" t="s">
        <v>7423</v>
      </c>
      <c r="B17377" s="77">
        <v>2016</v>
      </c>
      <c r="C17377" s="243" t="s">
        <v>4141</v>
      </c>
      <c r="D17377" s="602" t="s">
        <v>297</v>
      </c>
      <c r="E17377" s="245">
        <v>33.46</v>
      </c>
      <c r="F17377" s="621"/>
    </row>
    <row r="17378" spans="1:6" s="604" customFormat="1" x14ac:dyDescent="0.3">
      <c r="A17378" s="601" t="s">
        <v>7423</v>
      </c>
      <c r="B17378" s="77">
        <v>2016</v>
      </c>
      <c r="C17378" s="243" t="s">
        <v>4141</v>
      </c>
      <c r="D17378" s="602" t="s">
        <v>4144</v>
      </c>
      <c r="E17378" s="245">
        <v>34.36</v>
      </c>
      <c r="F17378" s="621"/>
    </row>
    <row r="17379" spans="1:6" s="604" customFormat="1" x14ac:dyDescent="0.3">
      <c r="A17379" s="601" t="s">
        <v>7423</v>
      </c>
      <c r="B17379" s="77">
        <v>2016</v>
      </c>
      <c r="C17379" s="243" t="s">
        <v>4141</v>
      </c>
      <c r="D17379" s="602" t="s">
        <v>4145</v>
      </c>
      <c r="E17379" s="245">
        <v>34.36</v>
      </c>
      <c r="F17379" s="621"/>
    </row>
    <row r="17380" spans="1:6" s="604" customFormat="1" x14ac:dyDescent="0.3">
      <c r="A17380" s="601" t="s">
        <v>7423</v>
      </c>
      <c r="B17380" s="77">
        <v>2016</v>
      </c>
      <c r="C17380" s="243" t="s">
        <v>4141</v>
      </c>
      <c r="D17380" s="602" t="s">
        <v>4135</v>
      </c>
      <c r="E17380" s="245">
        <v>36.46</v>
      </c>
      <c r="F17380" s="621"/>
    </row>
    <row r="17381" spans="1:6" s="604" customFormat="1" x14ac:dyDescent="0.3">
      <c r="A17381" s="601" t="s">
        <v>7423</v>
      </c>
      <c r="B17381" s="77">
        <v>2016</v>
      </c>
      <c r="C17381" s="243" t="s">
        <v>4141</v>
      </c>
      <c r="D17381" s="602" t="s">
        <v>585</v>
      </c>
      <c r="E17381" s="245">
        <v>40.229999999999997</v>
      </c>
      <c r="F17381" s="621"/>
    </row>
    <row r="17382" spans="1:6" s="604" customFormat="1" x14ac:dyDescent="0.3">
      <c r="A17382" s="601" t="s">
        <v>7423</v>
      </c>
      <c r="B17382" s="77">
        <v>2016</v>
      </c>
      <c r="C17382" s="243" t="s">
        <v>4141</v>
      </c>
      <c r="D17382" s="602" t="s">
        <v>4146</v>
      </c>
      <c r="E17382" s="245">
        <v>43.48</v>
      </c>
      <c r="F17382" s="621"/>
    </row>
    <row r="17383" spans="1:6" s="604" customFormat="1" x14ac:dyDescent="0.3">
      <c r="A17383" s="601" t="s">
        <v>7423</v>
      </c>
      <c r="B17383" s="77">
        <v>2016</v>
      </c>
      <c r="C17383" s="243" t="s">
        <v>4141</v>
      </c>
      <c r="D17383" s="602" t="s">
        <v>87</v>
      </c>
      <c r="E17383" s="245">
        <v>48.51</v>
      </c>
      <c r="F17383" s="621"/>
    </row>
    <row r="17384" spans="1:6" s="604" customFormat="1" x14ac:dyDescent="0.3">
      <c r="A17384" s="601" t="s">
        <v>7090</v>
      </c>
      <c r="B17384" s="77">
        <v>2016</v>
      </c>
      <c r="C17384" s="243" t="s">
        <v>4141</v>
      </c>
      <c r="D17384" s="602" t="s">
        <v>32</v>
      </c>
      <c r="E17384" s="245">
        <v>23.04</v>
      </c>
      <c r="F17384" s="621"/>
    </row>
    <row r="17385" spans="1:6" s="604" customFormat="1" x14ac:dyDescent="0.3">
      <c r="A17385" s="601" t="s">
        <v>7424</v>
      </c>
      <c r="B17385" s="77">
        <v>2016</v>
      </c>
      <c r="C17385" s="243" t="s">
        <v>4141</v>
      </c>
      <c r="D17385" s="602" t="s">
        <v>43</v>
      </c>
      <c r="E17385" s="245">
        <v>16.54</v>
      </c>
      <c r="F17385" s="621"/>
    </row>
    <row r="17386" spans="1:6" s="604" customFormat="1" x14ac:dyDescent="0.3">
      <c r="A17386" s="601" t="s">
        <v>7425</v>
      </c>
      <c r="B17386" s="77">
        <v>2016</v>
      </c>
      <c r="C17386" s="243" t="s">
        <v>4129</v>
      </c>
      <c r="D17386" s="602" t="s">
        <v>43</v>
      </c>
      <c r="E17386" s="245">
        <v>17.13</v>
      </c>
      <c r="F17386" s="621"/>
    </row>
    <row r="17387" spans="1:6" s="604" customFormat="1" x14ac:dyDescent="0.3">
      <c r="A17387" s="601" t="s">
        <v>7425</v>
      </c>
      <c r="B17387" s="77">
        <v>2016</v>
      </c>
      <c r="C17387" s="243" t="s">
        <v>4129</v>
      </c>
      <c r="D17387" s="602" t="s">
        <v>41</v>
      </c>
      <c r="E17387" s="245">
        <v>21.44</v>
      </c>
      <c r="F17387" s="621"/>
    </row>
    <row r="17388" spans="1:6" s="604" customFormat="1" x14ac:dyDescent="0.3">
      <c r="A17388" s="601" t="s">
        <v>7425</v>
      </c>
      <c r="B17388" s="77">
        <v>2016</v>
      </c>
      <c r="C17388" s="243" t="s">
        <v>4129</v>
      </c>
      <c r="D17388" s="602" t="s">
        <v>163</v>
      </c>
      <c r="E17388" s="245">
        <v>22.04</v>
      </c>
      <c r="F17388" s="621"/>
    </row>
    <row r="17389" spans="1:6" s="604" customFormat="1" x14ac:dyDescent="0.3">
      <c r="A17389" s="601" t="s">
        <v>7425</v>
      </c>
      <c r="B17389" s="77">
        <v>2016</v>
      </c>
      <c r="C17389" s="243" t="s">
        <v>4129</v>
      </c>
      <c r="D17389" s="602" t="s">
        <v>4130</v>
      </c>
      <c r="E17389" s="245">
        <v>22.15</v>
      </c>
      <c r="F17389" s="621"/>
    </row>
    <row r="17390" spans="1:6" s="604" customFormat="1" x14ac:dyDescent="0.3">
      <c r="A17390" s="601" t="s">
        <v>7425</v>
      </c>
      <c r="B17390" s="77">
        <v>2016</v>
      </c>
      <c r="C17390" s="243" t="s">
        <v>4129</v>
      </c>
      <c r="D17390" s="602" t="s">
        <v>393</v>
      </c>
      <c r="E17390" s="245">
        <v>22.34</v>
      </c>
      <c r="F17390" s="621"/>
    </row>
    <row r="17391" spans="1:6" s="604" customFormat="1" x14ac:dyDescent="0.3">
      <c r="A17391" s="601" t="s">
        <v>7425</v>
      </c>
      <c r="B17391" s="77">
        <v>2016</v>
      </c>
      <c r="C17391" s="243" t="s">
        <v>4129</v>
      </c>
      <c r="D17391" s="602" t="s">
        <v>161</v>
      </c>
      <c r="E17391" s="245">
        <v>23.37</v>
      </c>
      <c r="F17391" s="621"/>
    </row>
    <row r="17392" spans="1:6" s="604" customFormat="1" x14ac:dyDescent="0.3">
      <c r="A17392" s="601" t="s">
        <v>7425</v>
      </c>
      <c r="B17392" s="77">
        <v>2016</v>
      </c>
      <c r="C17392" s="243" t="s">
        <v>4129</v>
      </c>
      <c r="D17392" s="602" t="s">
        <v>886</v>
      </c>
      <c r="E17392" s="245">
        <v>24.21</v>
      </c>
      <c r="F17392" s="621"/>
    </row>
    <row r="17393" spans="1:6" s="604" customFormat="1" x14ac:dyDescent="0.3">
      <c r="A17393" s="601" t="s">
        <v>7425</v>
      </c>
      <c r="B17393" s="77">
        <v>2016</v>
      </c>
      <c r="C17393" s="243" t="s">
        <v>4129</v>
      </c>
      <c r="D17393" s="602" t="s">
        <v>4131</v>
      </c>
      <c r="E17393" s="245">
        <v>24.36</v>
      </c>
      <c r="F17393" s="621"/>
    </row>
    <row r="17394" spans="1:6" s="604" customFormat="1" x14ac:dyDescent="0.3">
      <c r="A17394" s="601" t="s">
        <v>7425</v>
      </c>
      <c r="B17394" s="77">
        <v>2016</v>
      </c>
      <c r="C17394" s="243" t="s">
        <v>4129</v>
      </c>
      <c r="D17394" s="602" t="s">
        <v>4132</v>
      </c>
      <c r="E17394" s="245">
        <v>25.13</v>
      </c>
      <c r="F17394" s="621"/>
    </row>
    <row r="17395" spans="1:6" s="604" customFormat="1" x14ac:dyDescent="0.3">
      <c r="A17395" s="601" t="s">
        <v>7425</v>
      </c>
      <c r="B17395" s="77">
        <v>2016</v>
      </c>
      <c r="C17395" s="243" t="s">
        <v>4129</v>
      </c>
      <c r="D17395" s="602" t="s">
        <v>400</v>
      </c>
      <c r="E17395" s="245">
        <v>25.42</v>
      </c>
      <c r="F17395" s="621"/>
    </row>
    <row r="17396" spans="1:6" s="604" customFormat="1" x14ac:dyDescent="0.3">
      <c r="A17396" s="601" t="s">
        <v>7425</v>
      </c>
      <c r="B17396" s="77">
        <v>2016</v>
      </c>
      <c r="C17396" s="243" t="s">
        <v>4129</v>
      </c>
      <c r="D17396" s="602" t="s">
        <v>39</v>
      </c>
      <c r="E17396" s="245">
        <v>26.08</v>
      </c>
      <c r="F17396" s="621"/>
    </row>
    <row r="17397" spans="1:6" s="604" customFormat="1" x14ac:dyDescent="0.3">
      <c r="A17397" s="601" t="s">
        <v>7425</v>
      </c>
      <c r="B17397" s="77">
        <v>2016</v>
      </c>
      <c r="C17397" s="243" t="s">
        <v>4129</v>
      </c>
      <c r="D17397" s="602" t="s">
        <v>4133</v>
      </c>
      <c r="E17397" s="245">
        <v>26.21</v>
      </c>
      <c r="F17397" s="621"/>
    </row>
    <row r="17398" spans="1:6" s="604" customFormat="1" x14ac:dyDescent="0.3">
      <c r="A17398" s="601" t="s">
        <v>7425</v>
      </c>
      <c r="B17398" s="77">
        <v>2016</v>
      </c>
      <c r="C17398" s="243" t="s">
        <v>4129</v>
      </c>
      <c r="D17398" s="602" t="s">
        <v>779</v>
      </c>
      <c r="E17398" s="245">
        <v>27.2</v>
      </c>
      <c r="F17398" s="621"/>
    </row>
    <row r="17399" spans="1:6" s="604" customFormat="1" x14ac:dyDescent="0.3">
      <c r="A17399" s="601" t="s">
        <v>7425</v>
      </c>
      <c r="B17399" s="77">
        <v>2016</v>
      </c>
      <c r="C17399" s="243" t="s">
        <v>4129</v>
      </c>
      <c r="D17399" s="602" t="s">
        <v>404</v>
      </c>
      <c r="E17399" s="245">
        <v>29.09</v>
      </c>
      <c r="F17399" s="621"/>
    </row>
    <row r="17400" spans="1:6" s="604" customFormat="1" x14ac:dyDescent="0.3">
      <c r="A17400" s="601" t="s">
        <v>7425</v>
      </c>
      <c r="B17400" s="77">
        <v>2016</v>
      </c>
      <c r="C17400" s="243" t="s">
        <v>4129</v>
      </c>
      <c r="D17400" s="602" t="s">
        <v>4134</v>
      </c>
      <c r="E17400" s="245">
        <v>37.090000000000003</v>
      </c>
      <c r="F17400" s="621"/>
    </row>
    <row r="17401" spans="1:6" s="604" customFormat="1" x14ac:dyDescent="0.3">
      <c r="A17401" s="601" t="s">
        <v>7425</v>
      </c>
      <c r="B17401" s="77">
        <v>2016</v>
      </c>
      <c r="C17401" s="243" t="s">
        <v>4129</v>
      </c>
      <c r="D17401" s="602" t="s">
        <v>4135</v>
      </c>
      <c r="E17401" s="245">
        <v>37.24</v>
      </c>
      <c r="F17401" s="621"/>
    </row>
    <row r="17402" spans="1:6" s="604" customFormat="1" x14ac:dyDescent="0.3">
      <c r="A17402" s="601" t="s">
        <v>7425</v>
      </c>
      <c r="B17402" s="77">
        <v>2016</v>
      </c>
      <c r="C17402" s="243" t="s">
        <v>4129</v>
      </c>
      <c r="D17402" s="602" t="s">
        <v>585</v>
      </c>
      <c r="E17402" s="245">
        <v>44.14</v>
      </c>
      <c r="F17402" s="621"/>
    </row>
    <row r="17403" spans="1:6" s="604" customFormat="1" x14ac:dyDescent="0.3">
      <c r="A17403" s="601" t="s">
        <v>7425</v>
      </c>
      <c r="B17403" s="77">
        <v>2016</v>
      </c>
      <c r="C17403" s="243" t="s">
        <v>4129</v>
      </c>
      <c r="D17403" s="602" t="s">
        <v>87</v>
      </c>
      <c r="E17403" s="245">
        <v>44.32</v>
      </c>
      <c r="F17403" s="621"/>
    </row>
    <row r="17404" spans="1:6" s="604" customFormat="1" x14ac:dyDescent="0.3">
      <c r="A17404" s="601" t="s">
        <v>7425</v>
      </c>
      <c r="B17404" s="77">
        <v>2016</v>
      </c>
      <c r="C17404" s="243" t="s">
        <v>4129</v>
      </c>
      <c r="D17404" s="602" t="s">
        <v>4136</v>
      </c>
      <c r="E17404" s="245">
        <v>45.28</v>
      </c>
      <c r="F17404" s="621"/>
    </row>
    <row r="17405" spans="1:6" s="604" customFormat="1" x14ac:dyDescent="0.3">
      <c r="A17405" s="601" t="s">
        <v>7426</v>
      </c>
      <c r="B17405" s="77">
        <v>2016</v>
      </c>
      <c r="C17405" s="243" t="s">
        <v>4129</v>
      </c>
      <c r="D17405" s="602" t="s">
        <v>294</v>
      </c>
      <c r="E17405" s="245">
        <v>32.299999999999997</v>
      </c>
      <c r="F17405" s="621"/>
    </row>
    <row r="17406" spans="1:6" s="604" customFormat="1" x14ac:dyDescent="0.3">
      <c r="A17406" s="601" t="s">
        <v>7427</v>
      </c>
      <c r="B17406" s="77">
        <v>2016</v>
      </c>
      <c r="C17406" s="243" t="s">
        <v>4112</v>
      </c>
      <c r="D17406" s="602" t="s">
        <v>41</v>
      </c>
      <c r="E17406" s="245">
        <v>22.34</v>
      </c>
      <c r="F17406" s="621"/>
    </row>
    <row r="17407" spans="1:6" s="604" customFormat="1" x14ac:dyDescent="0.3">
      <c r="A17407" s="601" t="s">
        <v>7427</v>
      </c>
      <c r="B17407" s="77">
        <v>2016</v>
      </c>
      <c r="C17407" s="243" t="s">
        <v>4112</v>
      </c>
      <c r="D17407" s="602" t="s">
        <v>118</v>
      </c>
      <c r="E17407" s="245">
        <v>25.03</v>
      </c>
      <c r="F17407" s="621"/>
    </row>
    <row r="17408" spans="1:6" s="604" customFormat="1" x14ac:dyDescent="0.3">
      <c r="A17408" s="601" t="s">
        <v>7427</v>
      </c>
      <c r="B17408" s="77">
        <v>2016</v>
      </c>
      <c r="C17408" s="243" t="s">
        <v>4112</v>
      </c>
      <c r="D17408" s="602" t="s">
        <v>103</v>
      </c>
      <c r="E17408" s="245">
        <v>25.28</v>
      </c>
      <c r="F17408" s="621"/>
    </row>
    <row r="17409" spans="1:6" s="604" customFormat="1" x14ac:dyDescent="0.3">
      <c r="A17409" s="601" t="s">
        <v>7427</v>
      </c>
      <c r="B17409" s="77">
        <v>2016</v>
      </c>
      <c r="C17409" s="243" t="s">
        <v>4112</v>
      </c>
      <c r="D17409" s="602" t="s">
        <v>100</v>
      </c>
      <c r="E17409" s="245">
        <v>25.3</v>
      </c>
      <c r="F17409" s="621"/>
    </row>
    <row r="17410" spans="1:6" s="604" customFormat="1" x14ac:dyDescent="0.3">
      <c r="A17410" s="601" t="s">
        <v>7427</v>
      </c>
      <c r="B17410" s="77">
        <v>2016</v>
      </c>
      <c r="C17410" s="243" t="s">
        <v>4112</v>
      </c>
      <c r="D17410" s="602" t="s">
        <v>112</v>
      </c>
      <c r="E17410" s="245">
        <v>26.14</v>
      </c>
      <c r="F17410" s="621"/>
    </row>
    <row r="17411" spans="1:6" s="604" customFormat="1" x14ac:dyDescent="0.3">
      <c r="A17411" s="601" t="s">
        <v>7427</v>
      </c>
      <c r="B17411" s="77">
        <v>2016</v>
      </c>
      <c r="C17411" s="243" t="s">
        <v>4112</v>
      </c>
      <c r="D17411" s="602" t="s">
        <v>102</v>
      </c>
      <c r="E17411" s="245">
        <v>26.48</v>
      </c>
      <c r="F17411" s="621"/>
    </row>
    <row r="17412" spans="1:6" s="604" customFormat="1" x14ac:dyDescent="0.3">
      <c r="A17412" s="601" t="s">
        <v>7427</v>
      </c>
      <c r="B17412" s="77">
        <v>2016</v>
      </c>
      <c r="C17412" s="243" t="s">
        <v>4112</v>
      </c>
      <c r="D17412" s="602" t="s">
        <v>123</v>
      </c>
      <c r="E17412" s="245">
        <v>27.38</v>
      </c>
      <c r="F17412" s="621"/>
    </row>
    <row r="17413" spans="1:6" s="604" customFormat="1" x14ac:dyDescent="0.3">
      <c r="A17413" s="601" t="s">
        <v>7427</v>
      </c>
      <c r="B17413" s="77">
        <v>2016</v>
      </c>
      <c r="C17413" s="243" t="s">
        <v>4112</v>
      </c>
      <c r="D17413" s="602" t="s">
        <v>166</v>
      </c>
      <c r="E17413" s="245">
        <v>28.38</v>
      </c>
      <c r="F17413" s="621"/>
    </row>
    <row r="17414" spans="1:6" s="604" customFormat="1" x14ac:dyDescent="0.3">
      <c r="A17414" s="601" t="s">
        <v>7427</v>
      </c>
      <c r="B17414" s="77">
        <v>2016</v>
      </c>
      <c r="C17414" s="243" t="s">
        <v>4112</v>
      </c>
      <c r="D17414" s="602" t="s">
        <v>159</v>
      </c>
      <c r="E17414" s="245">
        <v>31.2</v>
      </c>
      <c r="F17414" s="621"/>
    </row>
    <row r="17415" spans="1:6" s="604" customFormat="1" x14ac:dyDescent="0.3">
      <c r="A17415" s="601" t="s">
        <v>7427</v>
      </c>
      <c r="B17415" s="77">
        <v>2016</v>
      </c>
      <c r="C17415" s="243" t="s">
        <v>4112</v>
      </c>
      <c r="D17415" s="602" t="s">
        <v>119</v>
      </c>
      <c r="E17415" s="245">
        <v>36.119999999999997</v>
      </c>
      <c r="F17415" s="621"/>
    </row>
    <row r="17416" spans="1:6" s="604" customFormat="1" x14ac:dyDescent="0.3">
      <c r="A17416" s="601" t="s">
        <v>7427</v>
      </c>
      <c r="B17416" s="77">
        <v>2016</v>
      </c>
      <c r="C17416" s="243" t="s">
        <v>4112</v>
      </c>
      <c r="D17416" s="602" t="s">
        <v>4100</v>
      </c>
      <c r="E17416" s="245">
        <v>37.36</v>
      </c>
      <c r="F17416" s="621"/>
    </row>
    <row r="17417" spans="1:6" s="604" customFormat="1" x14ac:dyDescent="0.3">
      <c r="A17417" s="601" t="s">
        <v>7427</v>
      </c>
      <c r="B17417" s="77">
        <v>2016</v>
      </c>
      <c r="C17417" s="243" t="s">
        <v>4112</v>
      </c>
      <c r="D17417" s="602" t="s">
        <v>4062</v>
      </c>
      <c r="E17417" s="245">
        <v>39.229999999999997</v>
      </c>
      <c r="F17417" s="621"/>
    </row>
    <row r="17418" spans="1:6" s="604" customFormat="1" x14ac:dyDescent="0.3">
      <c r="A17418" s="601" t="s">
        <v>7427</v>
      </c>
      <c r="B17418" s="77">
        <v>2016</v>
      </c>
      <c r="C17418" s="243" t="s">
        <v>4112</v>
      </c>
      <c r="D17418" s="602" t="s">
        <v>4070</v>
      </c>
      <c r="E17418" s="245">
        <v>43.5</v>
      </c>
      <c r="F17418" s="621"/>
    </row>
    <row r="17419" spans="1:6" s="604" customFormat="1" x14ac:dyDescent="0.3">
      <c r="A17419" s="601" t="s">
        <v>7427</v>
      </c>
      <c r="B17419" s="77">
        <v>2016</v>
      </c>
      <c r="C17419" s="243" t="s">
        <v>4112</v>
      </c>
      <c r="D17419" s="602" t="s">
        <v>107</v>
      </c>
      <c r="E17419" s="245">
        <v>46.1</v>
      </c>
      <c r="F17419" s="621"/>
    </row>
    <row r="17420" spans="1:6" s="604" customFormat="1" x14ac:dyDescent="0.3">
      <c r="A17420" s="601" t="s">
        <v>7090</v>
      </c>
      <c r="B17420" s="77">
        <v>2016</v>
      </c>
      <c r="C17420" s="243" t="s">
        <v>4112</v>
      </c>
      <c r="D17420" s="602" t="s">
        <v>32</v>
      </c>
      <c r="E17420" s="245">
        <v>22.37</v>
      </c>
      <c r="F17420" s="621"/>
    </row>
    <row r="17421" spans="1:6" s="604" customFormat="1" x14ac:dyDescent="0.3">
      <c r="A17421" s="601" t="s">
        <v>7171</v>
      </c>
      <c r="B17421" s="77">
        <v>2016</v>
      </c>
      <c r="C17421" s="243" t="s">
        <v>4112</v>
      </c>
      <c r="D17421" s="602" t="s">
        <v>611</v>
      </c>
      <c r="E17421" s="245">
        <v>24.37</v>
      </c>
      <c r="F17421" s="621"/>
    </row>
    <row r="17422" spans="1:6" s="604" customFormat="1" x14ac:dyDescent="0.3">
      <c r="A17422" s="601" t="s">
        <v>7428</v>
      </c>
      <c r="B17422" s="77">
        <v>2016</v>
      </c>
      <c r="C17422" s="243" t="s">
        <v>4098</v>
      </c>
      <c r="D17422" s="602" t="s">
        <v>96</v>
      </c>
      <c r="E17422" s="245">
        <v>21.55</v>
      </c>
      <c r="F17422" s="621"/>
    </row>
    <row r="17423" spans="1:6" s="604" customFormat="1" x14ac:dyDescent="0.3">
      <c r="A17423" s="601" t="s">
        <v>7428</v>
      </c>
      <c r="B17423" s="77">
        <v>2016</v>
      </c>
      <c r="C17423" s="243" t="s">
        <v>4098</v>
      </c>
      <c r="D17423" s="602" t="s">
        <v>214</v>
      </c>
      <c r="E17423" s="245">
        <v>22.33</v>
      </c>
      <c r="F17423" s="621"/>
    </row>
    <row r="17424" spans="1:6" s="604" customFormat="1" x14ac:dyDescent="0.3">
      <c r="A17424" s="601" t="s">
        <v>7428</v>
      </c>
      <c r="B17424" s="77">
        <v>2016</v>
      </c>
      <c r="C17424" s="243" t="s">
        <v>4098</v>
      </c>
      <c r="D17424" s="602" t="s">
        <v>106</v>
      </c>
      <c r="E17424" s="245">
        <v>22.41</v>
      </c>
      <c r="F17424" s="621"/>
    </row>
    <row r="17425" spans="1:6" s="604" customFormat="1" x14ac:dyDescent="0.3">
      <c r="A17425" s="601" t="s">
        <v>7428</v>
      </c>
      <c r="B17425" s="77">
        <v>2016</v>
      </c>
      <c r="C17425" s="243" t="s">
        <v>4098</v>
      </c>
      <c r="D17425" s="602" t="s">
        <v>34</v>
      </c>
      <c r="E17425" s="245">
        <v>22.53</v>
      </c>
      <c r="F17425" s="621"/>
    </row>
    <row r="17426" spans="1:6" s="604" customFormat="1" x14ac:dyDescent="0.3">
      <c r="A17426" s="601" t="s">
        <v>7428</v>
      </c>
      <c r="B17426" s="77">
        <v>2016</v>
      </c>
      <c r="C17426" s="243" t="s">
        <v>4098</v>
      </c>
      <c r="D17426" s="602" t="s">
        <v>110</v>
      </c>
      <c r="E17426" s="245">
        <v>23.18</v>
      </c>
      <c r="F17426" s="621"/>
    </row>
    <row r="17427" spans="1:6" s="604" customFormat="1" x14ac:dyDescent="0.3">
      <c r="A17427" s="601" t="s">
        <v>7428</v>
      </c>
      <c r="B17427" s="77">
        <v>2016</v>
      </c>
      <c r="C17427" s="243" t="s">
        <v>4098</v>
      </c>
      <c r="D17427" s="602" t="s">
        <v>142</v>
      </c>
      <c r="E17427" s="245">
        <v>25.04</v>
      </c>
      <c r="F17427" s="621"/>
    </row>
    <row r="17428" spans="1:6" s="604" customFormat="1" x14ac:dyDescent="0.3">
      <c r="A17428" s="601" t="s">
        <v>7428</v>
      </c>
      <c r="B17428" s="77">
        <v>2016</v>
      </c>
      <c r="C17428" s="243" t="s">
        <v>4098</v>
      </c>
      <c r="D17428" s="602" t="s">
        <v>215</v>
      </c>
      <c r="E17428" s="245">
        <v>25.14</v>
      </c>
      <c r="F17428" s="621" t="s">
        <v>52</v>
      </c>
    </row>
    <row r="17429" spans="1:6" s="604" customFormat="1" x14ac:dyDescent="0.3">
      <c r="A17429" s="601" t="s">
        <v>7428</v>
      </c>
      <c r="B17429" s="77">
        <v>2016</v>
      </c>
      <c r="C17429" s="243" t="s">
        <v>4098</v>
      </c>
      <c r="D17429" s="602" t="s">
        <v>181</v>
      </c>
      <c r="E17429" s="245">
        <v>25.15</v>
      </c>
      <c r="F17429" s="621"/>
    </row>
    <row r="17430" spans="1:6" s="604" customFormat="1" x14ac:dyDescent="0.3">
      <c r="A17430" s="601" t="s">
        <v>7428</v>
      </c>
      <c r="B17430" s="77">
        <v>2016</v>
      </c>
      <c r="C17430" s="243" t="s">
        <v>4098</v>
      </c>
      <c r="D17430" s="602" t="s">
        <v>118</v>
      </c>
      <c r="E17430" s="245">
        <v>25.27</v>
      </c>
      <c r="F17430" s="621"/>
    </row>
    <row r="17431" spans="1:6" s="604" customFormat="1" x14ac:dyDescent="0.3">
      <c r="A17431" s="601" t="s">
        <v>7428</v>
      </c>
      <c r="B17431" s="77">
        <v>2016</v>
      </c>
      <c r="C17431" s="243" t="s">
        <v>4098</v>
      </c>
      <c r="D17431" s="602" t="s">
        <v>103</v>
      </c>
      <c r="E17431" s="245">
        <v>25.27</v>
      </c>
      <c r="F17431" s="621"/>
    </row>
    <row r="17432" spans="1:6" s="604" customFormat="1" x14ac:dyDescent="0.3">
      <c r="A17432" s="601" t="s">
        <v>7428</v>
      </c>
      <c r="B17432" s="77">
        <v>2016</v>
      </c>
      <c r="C17432" s="243" t="s">
        <v>4098</v>
      </c>
      <c r="D17432" s="602" t="s">
        <v>114</v>
      </c>
      <c r="E17432" s="245">
        <v>25.37</v>
      </c>
      <c r="F17432" s="621"/>
    </row>
    <row r="17433" spans="1:6" s="604" customFormat="1" x14ac:dyDescent="0.3">
      <c r="A17433" s="601" t="s">
        <v>7428</v>
      </c>
      <c r="B17433" s="77">
        <v>2016</v>
      </c>
      <c r="C17433" s="243" t="s">
        <v>4098</v>
      </c>
      <c r="D17433" s="602" t="s">
        <v>95</v>
      </c>
      <c r="E17433" s="245">
        <v>25.48</v>
      </c>
      <c r="F17433" s="621"/>
    </row>
    <row r="17434" spans="1:6" s="604" customFormat="1" x14ac:dyDescent="0.3">
      <c r="A17434" s="601" t="s">
        <v>7428</v>
      </c>
      <c r="B17434" s="77">
        <v>2016</v>
      </c>
      <c r="C17434" s="243" t="s">
        <v>4098</v>
      </c>
      <c r="D17434" s="602" t="s">
        <v>101</v>
      </c>
      <c r="E17434" s="245">
        <v>27.07</v>
      </c>
      <c r="F17434" s="621"/>
    </row>
    <row r="17435" spans="1:6" s="604" customFormat="1" x14ac:dyDescent="0.3">
      <c r="A17435" s="601" t="s">
        <v>7428</v>
      </c>
      <c r="B17435" s="77">
        <v>2016</v>
      </c>
      <c r="C17435" s="243" t="s">
        <v>4098</v>
      </c>
      <c r="D17435" s="602" t="s">
        <v>115</v>
      </c>
      <c r="E17435" s="245">
        <v>27.33</v>
      </c>
      <c r="F17435" s="621" t="s">
        <v>52</v>
      </c>
    </row>
    <row r="17436" spans="1:6" s="604" customFormat="1" x14ac:dyDescent="0.3">
      <c r="A17436" s="601" t="s">
        <v>7428</v>
      </c>
      <c r="B17436" s="77">
        <v>2016</v>
      </c>
      <c r="C17436" s="243" t="s">
        <v>4098</v>
      </c>
      <c r="D17436" s="602" t="s">
        <v>104</v>
      </c>
      <c r="E17436" s="245">
        <v>29.12</v>
      </c>
      <c r="F17436" s="621" t="s">
        <v>52</v>
      </c>
    </row>
    <row r="17437" spans="1:6" s="604" customFormat="1" x14ac:dyDescent="0.3">
      <c r="A17437" s="601" t="s">
        <v>7428</v>
      </c>
      <c r="B17437" s="77">
        <v>2016</v>
      </c>
      <c r="C17437" s="243" t="s">
        <v>4098</v>
      </c>
      <c r="D17437" s="602" t="s">
        <v>105</v>
      </c>
      <c r="E17437" s="245">
        <v>30.33</v>
      </c>
      <c r="F17437" s="621"/>
    </row>
    <row r="17438" spans="1:6" s="604" customFormat="1" x14ac:dyDescent="0.3">
      <c r="A17438" s="601" t="s">
        <v>7428</v>
      </c>
      <c r="B17438" s="77">
        <v>2016</v>
      </c>
      <c r="C17438" s="243" t="s">
        <v>4098</v>
      </c>
      <c r="D17438" s="602" t="s">
        <v>119</v>
      </c>
      <c r="E17438" s="245">
        <v>31.23</v>
      </c>
      <c r="F17438" s="621"/>
    </row>
    <row r="17439" spans="1:6" s="604" customFormat="1" x14ac:dyDescent="0.3">
      <c r="A17439" s="601" t="s">
        <v>7428</v>
      </c>
      <c r="B17439" s="77">
        <v>2016</v>
      </c>
      <c r="C17439" s="243" t="s">
        <v>4098</v>
      </c>
      <c r="D17439" s="602" t="s">
        <v>4099</v>
      </c>
      <c r="E17439" s="245">
        <v>33.1</v>
      </c>
      <c r="F17439" s="621" t="s">
        <v>52</v>
      </c>
    </row>
    <row r="17440" spans="1:6" s="604" customFormat="1" x14ac:dyDescent="0.3">
      <c r="A17440" s="601" t="s">
        <v>7428</v>
      </c>
      <c r="B17440" s="77">
        <v>2016</v>
      </c>
      <c r="C17440" s="243" t="s">
        <v>4098</v>
      </c>
      <c r="D17440" s="602" t="s">
        <v>191</v>
      </c>
      <c r="E17440" s="245">
        <v>34.03</v>
      </c>
      <c r="F17440" s="621"/>
    </row>
    <row r="17441" spans="1:6" s="604" customFormat="1" x14ac:dyDescent="0.3">
      <c r="A17441" s="601" t="s">
        <v>7428</v>
      </c>
      <c r="B17441" s="77">
        <v>2016</v>
      </c>
      <c r="C17441" s="243" t="s">
        <v>4098</v>
      </c>
      <c r="D17441" s="602" t="s">
        <v>4100</v>
      </c>
      <c r="E17441" s="245">
        <v>35.130000000000003</v>
      </c>
      <c r="F17441" s="621"/>
    </row>
    <row r="17442" spans="1:6" s="604" customFormat="1" x14ac:dyDescent="0.3">
      <c r="A17442" s="601" t="s">
        <v>7428</v>
      </c>
      <c r="B17442" s="77">
        <v>2016</v>
      </c>
      <c r="C17442" s="243" t="s">
        <v>4098</v>
      </c>
      <c r="D17442" s="602" t="s">
        <v>4062</v>
      </c>
      <c r="E17442" s="245">
        <v>38.380000000000003</v>
      </c>
      <c r="F17442" s="621"/>
    </row>
    <row r="17443" spans="1:6" s="604" customFormat="1" x14ac:dyDescent="0.3">
      <c r="A17443" s="601" t="s">
        <v>7428</v>
      </c>
      <c r="B17443" s="77">
        <v>2016</v>
      </c>
      <c r="C17443" s="243" t="s">
        <v>4098</v>
      </c>
      <c r="D17443" s="602" t="s">
        <v>4070</v>
      </c>
      <c r="E17443" s="245">
        <v>43.13</v>
      </c>
      <c r="F17443" s="621"/>
    </row>
    <row r="17444" spans="1:6" s="604" customFormat="1" x14ac:dyDescent="0.3">
      <c r="A17444" s="601" t="s">
        <v>7428</v>
      </c>
      <c r="B17444" s="77">
        <v>2016</v>
      </c>
      <c r="C17444" s="243" t="s">
        <v>4098</v>
      </c>
      <c r="D17444" s="602" t="s">
        <v>107</v>
      </c>
      <c r="E17444" s="245">
        <v>45.38</v>
      </c>
      <c r="F17444" s="621"/>
    </row>
    <row r="17445" spans="1:6" s="604" customFormat="1" x14ac:dyDescent="0.3">
      <c r="A17445" s="601" t="s">
        <v>7429</v>
      </c>
      <c r="B17445" s="77">
        <v>2016</v>
      </c>
      <c r="C17445" s="243" t="s">
        <v>4075</v>
      </c>
      <c r="D17445" s="602" t="s">
        <v>214</v>
      </c>
      <c r="E17445" s="245">
        <v>22</v>
      </c>
      <c r="F17445" s="621"/>
    </row>
    <row r="17446" spans="1:6" s="604" customFormat="1" x14ac:dyDescent="0.3">
      <c r="A17446" s="601" t="s">
        <v>7429</v>
      </c>
      <c r="B17446" s="77">
        <v>2016</v>
      </c>
      <c r="C17446" s="243" t="s">
        <v>4075</v>
      </c>
      <c r="D17446" s="602" t="s">
        <v>4076</v>
      </c>
      <c r="E17446" s="245">
        <v>22.23</v>
      </c>
      <c r="F17446" s="621"/>
    </row>
    <row r="17447" spans="1:6" s="604" customFormat="1" x14ac:dyDescent="0.3">
      <c r="A17447" s="601" t="s">
        <v>7429</v>
      </c>
      <c r="B17447" s="77">
        <v>2016</v>
      </c>
      <c r="C17447" s="243" t="s">
        <v>4075</v>
      </c>
      <c r="D17447" s="602" t="s">
        <v>110</v>
      </c>
      <c r="E17447" s="245">
        <v>22.44</v>
      </c>
      <c r="F17447" s="621"/>
    </row>
    <row r="17448" spans="1:6" s="604" customFormat="1" x14ac:dyDescent="0.3">
      <c r="A17448" s="601" t="s">
        <v>7429</v>
      </c>
      <c r="B17448" s="77">
        <v>2016</v>
      </c>
      <c r="C17448" s="243" t="s">
        <v>4075</v>
      </c>
      <c r="D17448" s="602" t="s">
        <v>131</v>
      </c>
      <c r="E17448" s="245">
        <v>23.32</v>
      </c>
      <c r="F17448" s="621"/>
    </row>
    <row r="17449" spans="1:6" s="604" customFormat="1" x14ac:dyDescent="0.3">
      <c r="A17449" s="601" t="s">
        <v>7429</v>
      </c>
      <c r="B17449" s="77">
        <v>2016</v>
      </c>
      <c r="C17449" s="243" t="s">
        <v>4075</v>
      </c>
      <c r="D17449" s="602" t="s">
        <v>135</v>
      </c>
      <c r="E17449" s="245">
        <v>25.29</v>
      </c>
      <c r="F17449" s="621"/>
    </row>
    <row r="17450" spans="1:6" s="604" customFormat="1" x14ac:dyDescent="0.3">
      <c r="A17450" s="601" t="s">
        <v>7429</v>
      </c>
      <c r="B17450" s="77">
        <v>2016</v>
      </c>
      <c r="C17450" s="243" t="s">
        <v>4075</v>
      </c>
      <c r="D17450" s="602" t="s">
        <v>100</v>
      </c>
      <c r="E17450" s="245">
        <v>25.32</v>
      </c>
      <c r="F17450" s="621"/>
    </row>
    <row r="17451" spans="1:6" s="604" customFormat="1" x14ac:dyDescent="0.3">
      <c r="A17451" s="601" t="s">
        <v>7429</v>
      </c>
      <c r="B17451" s="77">
        <v>2016</v>
      </c>
      <c r="C17451" s="243" t="s">
        <v>4075</v>
      </c>
      <c r="D17451" s="602" t="s">
        <v>150</v>
      </c>
      <c r="E17451" s="245">
        <v>25.36</v>
      </c>
      <c r="F17451" s="621"/>
    </row>
    <row r="17452" spans="1:6" s="604" customFormat="1" x14ac:dyDescent="0.3">
      <c r="A17452" s="601" t="s">
        <v>7429</v>
      </c>
      <c r="B17452" s="77">
        <v>2016</v>
      </c>
      <c r="C17452" s="243" t="s">
        <v>4075</v>
      </c>
      <c r="D17452" s="602" t="s">
        <v>115</v>
      </c>
      <c r="E17452" s="245">
        <v>26.17</v>
      </c>
      <c r="F17452" s="621"/>
    </row>
    <row r="17453" spans="1:6" s="604" customFormat="1" x14ac:dyDescent="0.3">
      <c r="A17453" s="601" t="s">
        <v>7429</v>
      </c>
      <c r="B17453" s="77">
        <v>2016</v>
      </c>
      <c r="C17453" s="243" t="s">
        <v>4075</v>
      </c>
      <c r="D17453" s="602" t="s">
        <v>102</v>
      </c>
      <c r="E17453" s="245">
        <v>26.53</v>
      </c>
      <c r="F17453" s="621"/>
    </row>
    <row r="17454" spans="1:6" s="604" customFormat="1" x14ac:dyDescent="0.3">
      <c r="A17454" s="601" t="s">
        <v>7429</v>
      </c>
      <c r="B17454" s="77">
        <v>2016</v>
      </c>
      <c r="C17454" s="243" t="s">
        <v>4075</v>
      </c>
      <c r="D17454" s="602" t="s">
        <v>118</v>
      </c>
      <c r="E17454" s="245">
        <v>27.19</v>
      </c>
      <c r="F17454" s="621"/>
    </row>
    <row r="17455" spans="1:6" s="604" customFormat="1" x14ac:dyDescent="0.3">
      <c r="A17455" s="601" t="s">
        <v>7429</v>
      </c>
      <c r="B17455" s="77">
        <v>2016</v>
      </c>
      <c r="C17455" s="243" t="s">
        <v>4075</v>
      </c>
      <c r="D17455" s="602" t="s">
        <v>103</v>
      </c>
      <c r="E17455" s="245">
        <v>27.21</v>
      </c>
      <c r="F17455" s="621"/>
    </row>
    <row r="17456" spans="1:6" s="604" customFormat="1" x14ac:dyDescent="0.3">
      <c r="A17456" s="601" t="s">
        <v>7429</v>
      </c>
      <c r="B17456" s="77">
        <v>2016</v>
      </c>
      <c r="C17456" s="243" t="s">
        <v>4075</v>
      </c>
      <c r="D17456" s="602" t="s">
        <v>152</v>
      </c>
      <c r="E17456" s="245">
        <v>27.26</v>
      </c>
      <c r="F17456" s="621"/>
    </row>
    <row r="17457" spans="1:6" s="604" customFormat="1" x14ac:dyDescent="0.3">
      <c r="A17457" s="601" t="s">
        <v>7429</v>
      </c>
      <c r="B17457" s="77">
        <v>2016</v>
      </c>
      <c r="C17457" s="243" t="s">
        <v>4075</v>
      </c>
      <c r="D17457" s="602" t="s">
        <v>101</v>
      </c>
      <c r="E17457" s="245">
        <v>28</v>
      </c>
      <c r="F17457" s="621"/>
    </row>
    <row r="17458" spans="1:6" s="604" customFormat="1" x14ac:dyDescent="0.3">
      <c r="A17458" s="601" t="s">
        <v>7429</v>
      </c>
      <c r="B17458" s="77">
        <v>2016</v>
      </c>
      <c r="C17458" s="243" t="s">
        <v>4075</v>
      </c>
      <c r="D17458" s="602" t="s">
        <v>139</v>
      </c>
      <c r="E17458" s="245">
        <v>30.48</v>
      </c>
      <c r="F17458" s="621"/>
    </row>
    <row r="17459" spans="1:6" s="604" customFormat="1" x14ac:dyDescent="0.3">
      <c r="A17459" s="601" t="s">
        <v>7429</v>
      </c>
      <c r="B17459" s="77">
        <v>2016</v>
      </c>
      <c r="C17459" s="243" t="s">
        <v>4075</v>
      </c>
      <c r="D17459" s="602" t="s">
        <v>125</v>
      </c>
      <c r="E17459" s="245">
        <v>31.41</v>
      </c>
      <c r="F17459" s="621"/>
    </row>
    <row r="17460" spans="1:6" s="604" customFormat="1" x14ac:dyDescent="0.3">
      <c r="A17460" s="601" t="s">
        <v>7429</v>
      </c>
      <c r="B17460" s="77">
        <v>2016</v>
      </c>
      <c r="C17460" s="243" t="s">
        <v>4075</v>
      </c>
      <c r="D17460" s="602" t="s">
        <v>107</v>
      </c>
      <c r="E17460" s="245">
        <v>43.21</v>
      </c>
      <c r="F17460" s="621"/>
    </row>
    <row r="17461" spans="1:6" s="604" customFormat="1" x14ac:dyDescent="0.3">
      <c r="A17461" s="601" t="s">
        <v>7429</v>
      </c>
      <c r="B17461" s="77">
        <v>2016</v>
      </c>
      <c r="C17461" s="243" t="s">
        <v>4075</v>
      </c>
      <c r="D17461" s="602" t="s">
        <v>4070</v>
      </c>
      <c r="E17461" s="245">
        <v>49.18</v>
      </c>
      <c r="F17461" s="621"/>
    </row>
    <row r="17462" spans="1:6" s="604" customFormat="1" x14ac:dyDescent="0.3">
      <c r="A17462" s="601" t="s">
        <v>7090</v>
      </c>
      <c r="B17462" s="77">
        <v>2016</v>
      </c>
      <c r="C17462" s="243" t="s">
        <v>4075</v>
      </c>
      <c r="D17462" s="602" t="s">
        <v>32</v>
      </c>
      <c r="E17462" s="245">
        <v>23.48</v>
      </c>
      <c r="F17462" s="621"/>
    </row>
    <row r="17463" spans="1:6" s="604" customFormat="1" x14ac:dyDescent="0.3">
      <c r="A17463" s="601" t="s">
        <v>7430</v>
      </c>
      <c r="B17463" s="77">
        <v>2016</v>
      </c>
      <c r="C17463" s="243" t="s">
        <v>4069</v>
      </c>
      <c r="D17463" s="602" t="s">
        <v>106</v>
      </c>
      <c r="E17463" s="245">
        <v>21.54</v>
      </c>
      <c r="F17463" s="621"/>
    </row>
    <row r="17464" spans="1:6" s="604" customFormat="1" x14ac:dyDescent="0.3">
      <c r="A17464" s="601" t="s">
        <v>7430</v>
      </c>
      <c r="B17464" s="77">
        <v>2016</v>
      </c>
      <c r="C17464" s="243" t="s">
        <v>4069</v>
      </c>
      <c r="D17464" s="602" t="s">
        <v>96</v>
      </c>
      <c r="E17464" s="245">
        <v>22.06</v>
      </c>
      <c r="F17464" s="621"/>
    </row>
    <row r="17465" spans="1:6" s="604" customFormat="1" x14ac:dyDescent="0.3">
      <c r="A17465" s="601" t="s">
        <v>7430</v>
      </c>
      <c r="B17465" s="77">
        <v>2016</v>
      </c>
      <c r="C17465" s="243" t="s">
        <v>4069</v>
      </c>
      <c r="D17465" s="602" t="s">
        <v>34</v>
      </c>
      <c r="E17465" s="245">
        <v>22.16</v>
      </c>
      <c r="F17465" s="621"/>
    </row>
    <row r="17466" spans="1:6" s="604" customFormat="1" x14ac:dyDescent="0.3">
      <c r="A17466" s="601" t="s">
        <v>7430</v>
      </c>
      <c r="B17466" s="77">
        <v>2016</v>
      </c>
      <c r="C17466" s="243" t="s">
        <v>4069</v>
      </c>
      <c r="D17466" s="602" t="s">
        <v>41</v>
      </c>
      <c r="E17466" s="245">
        <v>22.17</v>
      </c>
      <c r="F17466" s="621"/>
    </row>
    <row r="17467" spans="1:6" s="604" customFormat="1" x14ac:dyDescent="0.3">
      <c r="A17467" s="601" t="s">
        <v>7430</v>
      </c>
      <c r="B17467" s="77">
        <v>2016</v>
      </c>
      <c r="C17467" s="243" t="s">
        <v>4069</v>
      </c>
      <c r="D17467" s="602" t="s">
        <v>214</v>
      </c>
      <c r="E17467" s="245">
        <v>22.32</v>
      </c>
      <c r="F17467" s="621"/>
    </row>
    <row r="17468" spans="1:6" s="604" customFormat="1" x14ac:dyDescent="0.3">
      <c r="A17468" s="601" t="s">
        <v>7430</v>
      </c>
      <c r="B17468" s="77">
        <v>2016</v>
      </c>
      <c r="C17468" s="243" t="s">
        <v>4069</v>
      </c>
      <c r="D17468" s="602" t="s">
        <v>100</v>
      </c>
      <c r="E17468" s="245">
        <v>26</v>
      </c>
      <c r="F17468" s="621"/>
    </row>
    <row r="17469" spans="1:6" s="604" customFormat="1" x14ac:dyDescent="0.3">
      <c r="A17469" s="601" t="s">
        <v>7430</v>
      </c>
      <c r="B17469" s="77">
        <v>2016</v>
      </c>
      <c r="C17469" s="243" t="s">
        <v>4069</v>
      </c>
      <c r="D17469" s="602" t="s">
        <v>143</v>
      </c>
      <c r="E17469" s="245">
        <v>27.08</v>
      </c>
      <c r="F17469" s="621"/>
    </row>
    <row r="17470" spans="1:6" s="604" customFormat="1" x14ac:dyDescent="0.3">
      <c r="A17470" s="601" t="s">
        <v>7430</v>
      </c>
      <c r="B17470" s="77">
        <v>2016</v>
      </c>
      <c r="C17470" s="243" t="s">
        <v>4069</v>
      </c>
      <c r="D17470" s="602" t="s">
        <v>150</v>
      </c>
      <c r="E17470" s="245">
        <v>27.09</v>
      </c>
      <c r="F17470" s="621"/>
    </row>
    <row r="17471" spans="1:6" s="604" customFormat="1" x14ac:dyDescent="0.3">
      <c r="A17471" s="601" t="s">
        <v>7430</v>
      </c>
      <c r="B17471" s="77">
        <v>2016</v>
      </c>
      <c r="C17471" s="243" t="s">
        <v>4069</v>
      </c>
      <c r="D17471" s="602" t="s">
        <v>181</v>
      </c>
      <c r="E17471" s="245">
        <v>27.1</v>
      </c>
      <c r="F17471" s="621"/>
    </row>
    <row r="17472" spans="1:6" s="604" customFormat="1" x14ac:dyDescent="0.3">
      <c r="A17472" s="601" t="s">
        <v>7430</v>
      </c>
      <c r="B17472" s="77">
        <v>2016</v>
      </c>
      <c r="C17472" s="243" t="s">
        <v>4069</v>
      </c>
      <c r="D17472" s="602" t="s">
        <v>102</v>
      </c>
      <c r="E17472" s="245">
        <v>27.4</v>
      </c>
      <c r="F17472" s="621"/>
    </row>
    <row r="17473" spans="1:6" s="604" customFormat="1" x14ac:dyDescent="0.3">
      <c r="A17473" s="601" t="s">
        <v>7430</v>
      </c>
      <c r="B17473" s="77">
        <v>2016</v>
      </c>
      <c r="C17473" s="243" t="s">
        <v>4069</v>
      </c>
      <c r="D17473" s="602" t="s">
        <v>101</v>
      </c>
      <c r="E17473" s="245">
        <v>27.56</v>
      </c>
      <c r="F17473" s="621"/>
    </row>
    <row r="17474" spans="1:6" s="604" customFormat="1" x14ac:dyDescent="0.3">
      <c r="A17474" s="601" t="s">
        <v>7430</v>
      </c>
      <c r="B17474" s="77">
        <v>2016</v>
      </c>
      <c r="C17474" s="243" t="s">
        <v>4069</v>
      </c>
      <c r="D17474" s="602" t="s">
        <v>152</v>
      </c>
      <c r="E17474" s="245">
        <v>29.02</v>
      </c>
      <c r="F17474" s="621" t="s">
        <v>52</v>
      </c>
    </row>
    <row r="17475" spans="1:6" s="604" customFormat="1" x14ac:dyDescent="0.3">
      <c r="A17475" s="601" t="s">
        <v>7430</v>
      </c>
      <c r="B17475" s="77">
        <v>2016</v>
      </c>
      <c r="C17475" s="243" t="s">
        <v>4069</v>
      </c>
      <c r="D17475" s="602" t="s">
        <v>119</v>
      </c>
      <c r="E17475" s="245">
        <v>30.06</v>
      </c>
      <c r="F17475" s="621"/>
    </row>
    <row r="17476" spans="1:6" s="604" customFormat="1" x14ac:dyDescent="0.3">
      <c r="A17476" s="601" t="s">
        <v>7430</v>
      </c>
      <c r="B17476" s="77">
        <v>2016</v>
      </c>
      <c r="C17476" s="243" t="s">
        <v>4069</v>
      </c>
      <c r="D17476" s="602" t="s">
        <v>118</v>
      </c>
      <c r="E17476" s="245">
        <v>34.07</v>
      </c>
      <c r="F17476" s="621"/>
    </row>
    <row r="17477" spans="1:6" s="604" customFormat="1" x14ac:dyDescent="0.3">
      <c r="A17477" s="601" t="s">
        <v>7430</v>
      </c>
      <c r="B17477" s="77">
        <v>2016</v>
      </c>
      <c r="C17477" s="243" t="s">
        <v>4069</v>
      </c>
      <c r="D17477" s="602" t="s">
        <v>107</v>
      </c>
      <c r="E17477" s="245">
        <v>43.02</v>
      </c>
      <c r="F17477" s="621"/>
    </row>
    <row r="17478" spans="1:6" s="604" customFormat="1" x14ac:dyDescent="0.3">
      <c r="A17478" s="601" t="s">
        <v>7430</v>
      </c>
      <c r="B17478" s="77">
        <v>2016</v>
      </c>
      <c r="C17478" s="243" t="s">
        <v>4069</v>
      </c>
      <c r="D17478" s="602" t="s">
        <v>4070</v>
      </c>
      <c r="E17478" s="245">
        <v>43.53</v>
      </c>
      <c r="F17478" s="621"/>
    </row>
    <row r="17479" spans="1:6" s="604" customFormat="1" x14ac:dyDescent="0.3">
      <c r="A17479" s="601" t="s">
        <v>7430</v>
      </c>
      <c r="B17479" s="77">
        <v>2016</v>
      </c>
      <c r="C17479" s="243" t="s">
        <v>4069</v>
      </c>
      <c r="D17479" s="602" t="s">
        <v>104</v>
      </c>
      <c r="E17479" s="245">
        <v>56.02</v>
      </c>
      <c r="F17479" s="621"/>
    </row>
    <row r="17480" spans="1:6" s="604" customFormat="1" x14ac:dyDescent="0.3">
      <c r="A17480" s="601" t="s">
        <v>7090</v>
      </c>
      <c r="B17480" s="77">
        <v>2016</v>
      </c>
      <c r="C17480" s="622" t="s">
        <v>4060</v>
      </c>
      <c r="D17480" s="602" t="s">
        <v>32</v>
      </c>
      <c r="E17480" s="245">
        <v>22.14</v>
      </c>
      <c r="F17480" s="621"/>
    </row>
    <row r="17481" spans="1:6" s="604" customFormat="1" x14ac:dyDescent="0.3">
      <c r="A17481" s="601" t="s">
        <v>7431</v>
      </c>
      <c r="B17481" s="77">
        <v>2016</v>
      </c>
      <c r="C17481" s="623" t="s">
        <v>4060</v>
      </c>
      <c r="D17481" s="602" t="s">
        <v>4061</v>
      </c>
      <c r="E17481" s="245">
        <v>22.06</v>
      </c>
      <c r="F17481" s="621"/>
    </row>
    <row r="17482" spans="1:6" s="604" customFormat="1" x14ac:dyDescent="0.3">
      <c r="A17482" s="601" t="s">
        <v>7431</v>
      </c>
      <c r="B17482" s="77">
        <v>2016</v>
      </c>
      <c r="C17482" s="623" t="s">
        <v>4060</v>
      </c>
      <c r="D17482" s="602" t="s">
        <v>106</v>
      </c>
      <c r="E17482" s="245">
        <v>22.35</v>
      </c>
      <c r="F17482" s="621"/>
    </row>
    <row r="17483" spans="1:6" s="604" customFormat="1" x14ac:dyDescent="0.3">
      <c r="A17483" s="601" t="s">
        <v>7431</v>
      </c>
      <c r="B17483" s="77">
        <v>2016</v>
      </c>
      <c r="C17483" s="623" t="s">
        <v>4060</v>
      </c>
      <c r="D17483" s="602" t="s">
        <v>110</v>
      </c>
      <c r="E17483" s="245">
        <v>22.58</v>
      </c>
      <c r="F17483" s="621"/>
    </row>
    <row r="17484" spans="1:6" s="604" customFormat="1" x14ac:dyDescent="0.3">
      <c r="A17484" s="601" t="s">
        <v>7431</v>
      </c>
      <c r="B17484" s="77">
        <v>2016</v>
      </c>
      <c r="C17484" s="623" t="s">
        <v>4060</v>
      </c>
      <c r="D17484" s="602" t="s">
        <v>100</v>
      </c>
      <c r="E17484" s="245">
        <v>26.02</v>
      </c>
      <c r="F17484" s="621"/>
    </row>
    <row r="17485" spans="1:6" s="604" customFormat="1" x14ac:dyDescent="0.3">
      <c r="A17485" s="601" t="s">
        <v>7431</v>
      </c>
      <c r="B17485" s="77">
        <v>2016</v>
      </c>
      <c r="C17485" s="623" t="s">
        <v>4060</v>
      </c>
      <c r="D17485" s="602" t="s">
        <v>115</v>
      </c>
      <c r="E17485" s="245">
        <v>26.3</v>
      </c>
      <c r="F17485" s="621"/>
    </row>
    <row r="17486" spans="1:6" s="604" customFormat="1" x14ac:dyDescent="0.3">
      <c r="A17486" s="601" t="s">
        <v>7431</v>
      </c>
      <c r="B17486" s="77">
        <v>2016</v>
      </c>
      <c r="C17486" s="623" t="s">
        <v>4060</v>
      </c>
      <c r="D17486" s="602" t="s">
        <v>117</v>
      </c>
      <c r="E17486" s="245">
        <v>26.43</v>
      </c>
      <c r="F17486" s="621"/>
    </row>
    <row r="17487" spans="1:6" s="604" customFormat="1" x14ac:dyDescent="0.3">
      <c r="A17487" s="601" t="s">
        <v>7431</v>
      </c>
      <c r="B17487" s="77">
        <v>2016</v>
      </c>
      <c r="C17487" s="623" t="s">
        <v>4060</v>
      </c>
      <c r="D17487" s="602" t="s">
        <v>102</v>
      </c>
      <c r="E17487" s="245">
        <v>29.29</v>
      </c>
      <c r="F17487" s="621"/>
    </row>
    <row r="17488" spans="1:6" s="604" customFormat="1" x14ac:dyDescent="0.3">
      <c r="A17488" s="601" t="s">
        <v>7431</v>
      </c>
      <c r="B17488" s="77">
        <v>2016</v>
      </c>
      <c r="C17488" s="623" t="s">
        <v>4060</v>
      </c>
      <c r="D17488" s="602" t="s">
        <v>105</v>
      </c>
      <c r="E17488" s="245">
        <v>32.520000000000003</v>
      </c>
      <c r="F17488" s="621"/>
    </row>
    <row r="17489" spans="1:6" s="604" customFormat="1" x14ac:dyDescent="0.3">
      <c r="A17489" s="601" t="s">
        <v>7431</v>
      </c>
      <c r="B17489" s="77">
        <v>2016</v>
      </c>
      <c r="C17489" s="623" t="s">
        <v>4060</v>
      </c>
      <c r="D17489" s="602" t="s">
        <v>120</v>
      </c>
      <c r="E17489" s="245">
        <v>33.51</v>
      </c>
      <c r="F17489" s="621"/>
    </row>
    <row r="17490" spans="1:6" s="604" customFormat="1" x14ac:dyDescent="0.3">
      <c r="A17490" s="601" t="s">
        <v>7431</v>
      </c>
      <c r="B17490" s="77">
        <v>2015</v>
      </c>
      <c r="C17490" s="623" t="s">
        <v>4060</v>
      </c>
      <c r="D17490" s="602" t="s">
        <v>4062</v>
      </c>
      <c r="E17490" s="245">
        <v>37.11</v>
      </c>
      <c r="F17490" s="621"/>
    </row>
    <row r="17491" spans="1:6" s="604" customFormat="1" x14ac:dyDescent="0.3">
      <c r="A17491" s="601" t="s">
        <v>7431</v>
      </c>
      <c r="B17491" s="77">
        <v>2016</v>
      </c>
      <c r="C17491" s="623" t="s">
        <v>4060</v>
      </c>
      <c r="D17491" s="602" t="s">
        <v>118</v>
      </c>
      <c r="E17491" s="245">
        <v>37.14</v>
      </c>
      <c r="F17491" s="621"/>
    </row>
    <row r="17492" spans="1:6" s="604" customFormat="1" x14ac:dyDescent="0.3">
      <c r="A17492" s="601" t="s">
        <v>7431</v>
      </c>
      <c r="B17492" s="77">
        <v>2016</v>
      </c>
      <c r="C17492" s="623" t="s">
        <v>4060</v>
      </c>
      <c r="D17492" s="602" t="s">
        <v>107</v>
      </c>
      <c r="E17492" s="245">
        <v>44.07</v>
      </c>
      <c r="F17492" s="621"/>
    </row>
    <row r="17493" spans="1:6" s="604" customFormat="1" x14ac:dyDescent="0.3">
      <c r="A17493" s="601" t="s">
        <v>7431</v>
      </c>
      <c r="B17493" s="77">
        <v>2016</v>
      </c>
      <c r="C17493" s="623" t="s">
        <v>4060</v>
      </c>
      <c r="D17493" s="602" t="s">
        <v>101</v>
      </c>
      <c r="E17493" s="245">
        <v>54.41</v>
      </c>
      <c r="F17493" s="621"/>
    </row>
    <row r="17494" spans="1:6" s="604" customFormat="1" x14ac:dyDescent="0.3">
      <c r="A17494" s="601" t="s">
        <v>7432</v>
      </c>
      <c r="B17494" s="243">
        <v>2015</v>
      </c>
      <c r="C17494" s="623" t="s">
        <v>4071</v>
      </c>
      <c r="D17494" s="602" t="s">
        <v>41</v>
      </c>
      <c r="E17494" s="245">
        <v>21.06</v>
      </c>
      <c r="F17494" s="621"/>
    </row>
    <row r="17495" spans="1:6" s="604" customFormat="1" x14ac:dyDescent="0.3">
      <c r="A17495" s="601" t="s">
        <v>7432</v>
      </c>
      <c r="B17495" s="243">
        <v>2015</v>
      </c>
      <c r="C17495" s="623" t="s">
        <v>4071</v>
      </c>
      <c r="D17495" s="602" t="s">
        <v>115</v>
      </c>
      <c r="E17495" s="245">
        <v>26.33</v>
      </c>
      <c r="F17495" s="621"/>
    </row>
    <row r="17496" spans="1:6" s="604" customFormat="1" x14ac:dyDescent="0.3">
      <c r="A17496" s="601" t="s">
        <v>7432</v>
      </c>
      <c r="B17496" s="243">
        <v>2015</v>
      </c>
      <c r="C17496" s="623" t="s">
        <v>4071</v>
      </c>
      <c r="D17496" s="602" t="s">
        <v>117</v>
      </c>
      <c r="E17496" s="245">
        <v>26.49</v>
      </c>
      <c r="F17496" s="621"/>
    </row>
    <row r="17497" spans="1:6" s="604" customFormat="1" x14ac:dyDescent="0.3">
      <c r="A17497" s="601" t="s">
        <v>7432</v>
      </c>
      <c r="B17497" s="243">
        <v>2015</v>
      </c>
      <c r="C17497" s="623" t="s">
        <v>4071</v>
      </c>
      <c r="D17497" s="602" t="s">
        <v>103</v>
      </c>
      <c r="E17497" s="245">
        <v>27.11</v>
      </c>
      <c r="F17497" s="621"/>
    </row>
    <row r="17498" spans="1:6" s="604" customFormat="1" x14ac:dyDescent="0.3">
      <c r="A17498" s="601" t="s">
        <v>7432</v>
      </c>
      <c r="B17498" s="243">
        <v>2015</v>
      </c>
      <c r="C17498" s="623" t="s">
        <v>4071</v>
      </c>
      <c r="D17498" s="602" t="s">
        <v>101</v>
      </c>
      <c r="E17498" s="245">
        <v>27.39</v>
      </c>
      <c r="F17498" s="621"/>
    </row>
    <row r="17499" spans="1:6" s="604" customFormat="1" x14ac:dyDescent="0.3">
      <c r="A17499" s="601" t="s">
        <v>7432</v>
      </c>
      <c r="B17499" s="243">
        <v>2015</v>
      </c>
      <c r="C17499" s="623" t="s">
        <v>4071</v>
      </c>
      <c r="D17499" s="602" t="s">
        <v>155</v>
      </c>
      <c r="E17499" s="245">
        <v>29.49</v>
      </c>
      <c r="F17499" s="621"/>
    </row>
    <row r="17500" spans="1:6" s="604" customFormat="1" x14ac:dyDescent="0.3">
      <c r="A17500" s="601" t="s">
        <v>7432</v>
      </c>
      <c r="B17500" s="243">
        <v>2015</v>
      </c>
      <c r="C17500" s="623" t="s">
        <v>4071</v>
      </c>
      <c r="D17500" s="602" t="s">
        <v>102</v>
      </c>
      <c r="E17500" s="245">
        <v>30.07</v>
      </c>
      <c r="F17500" s="621"/>
    </row>
    <row r="17501" spans="1:6" s="604" customFormat="1" x14ac:dyDescent="0.3">
      <c r="A17501" s="601" t="s">
        <v>7432</v>
      </c>
      <c r="B17501" s="243">
        <v>2015</v>
      </c>
      <c r="C17501" s="623" t="s">
        <v>4071</v>
      </c>
      <c r="D17501" s="602" t="s">
        <v>105</v>
      </c>
      <c r="E17501" s="245">
        <v>30.36</v>
      </c>
      <c r="F17501" s="621"/>
    </row>
    <row r="17502" spans="1:6" s="604" customFormat="1" x14ac:dyDescent="0.3">
      <c r="A17502" s="601" t="s">
        <v>7432</v>
      </c>
      <c r="B17502" s="243">
        <v>2015</v>
      </c>
      <c r="C17502" s="623" t="s">
        <v>4071</v>
      </c>
      <c r="D17502" s="602" t="s">
        <v>139</v>
      </c>
      <c r="E17502" s="245">
        <v>30.37</v>
      </c>
      <c r="F17502" s="621"/>
    </row>
    <row r="17503" spans="1:6" s="604" customFormat="1" x14ac:dyDescent="0.3">
      <c r="A17503" s="601" t="s">
        <v>7432</v>
      </c>
      <c r="B17503" s="243">
        <v>2015</v>
      </c>
      <c r="C17503" s="623" t="s">
        <v>4071</v>
      </c>
      <c r="D17503" s="602" t="s">
        <v>107</v>
      </c>
      <c r="E17503" s="245">
        <v>49.35</v>
      </c>
      <c r="F17503" s="621"/>
    </row>
    <row r="17504" spans="1:6" s="604" customFormat="1" x14ac:dyDescent="0.3">
      <c r="A17504" s="601" t="s">
        <v>7433</v>
      </c>
      <c r="B17504" s="243">
        <v>2015</v>
      </c>
      <c r="C17504" s="243" t="s">
        <v>4056</v>
      </c>
      <c r="D17504" s="602" t="s">
        <v>41</v>
      </c>
      <c r="E17504" s="245">
        <v>21.2</v>
      </c>
      <c r="F17504" s="621"/>
    </row>
    <row r="17505" spans="1:6" s="604" customFormat="1" x14ac:dyDescent="0.3">
      <c r="A17505" s="601" t="s">
        <v>7433</v>
      </c>
      <c r="B17505" s="243">
        <v>2015</v>
      </c>
      <c r="C17505" s="243" t="s">
        <v>4056</v>
      </c>
      <c r="D17505" s="602" t="s">
        <v>4054</v>
      </c>
      <c r="E17505" s="245">
        <v>22.33</v>
      </c>
      <c r="F17505" s="621" t="s">
        <v>52</v>
      </c>
    </row>
    <row r="17506" spans="1:6" s="604" customFormat="1" x14ac:dyDescent="0.3">
      <c r="A17506" s="601" t="s">
        <v>7433</v>
      </c>
      <c r="B17506" s="243">
        <v>2015</v>
      </c>
      <c r="C17506" s="243" t="s">
        <v>4056</v>
      </c>
      <c r="D17506" s="602" t="s">
        <v>158</v>
      </c>
      <c r="E17506" s="245">
        <v>22.34</v>
      </c>
      <c r="F17506" s="621"/>
    </row>
    <row r="17507" spans="1:6" s="604" customFormat="1" x14ac:dyDescent="0.3">
      <c r="A17507" s="601" t="s">
        <v>7433</v>
      </c>
      <c r="B17507" s="243">
        <v>2015</v>
      </c>
      <c r="C17507" s="243" t="s">
        <v>4056</v>
      </c>
      <c r="D17507" s="602" t="s">
        <v>98</v>
      </c>
      <c r="E17507" s="245">
        <v>22.51</v>
      </c>
      <c r="F17507" s="621"/>
    </row>
    <row r="17508" spans="1:6" s="604" customFormat="1" x14ac:dyDescent="0.3">
      <c r="A17508" s="601" t="s">
        <v>7433</v>
      </c>
      <c r="B17508" s="243">
        <v>2015</v>
      </c>
      <c r="C17508" s="243" t="s">
        <v>4056</v>
      </c>
      <c r="D17508" s="602" t="s">
        <v>96</v>
      </c>
      <c r="E17508" s="245">
        <v>23.1</v>
      </c>
      <c r="F17508" s="621"/>
    </row>
    <row r="17509" spans="1:6" s="604" customFormat="1" x14ac:dyDescent="0.3">
      <c r="A17509" s="601" t="s">
        <v>7433</v>
      </c>
      <c r="B17509" s="243">
        <v>2015</v>
      </c>
      <c r="C17509" s="243" t="s">
        <v>4056</v>
      </c>
      <c r="D17509" s="602" t="s">
        <v>4047</v>
      </c>
      <c r="E17509" s="245">
        <v>24.13</v>
      </c>
      <c r="F17509" s="621"/>
    </row>
    <row r="17510" spans="1:6" s="604" customFormat="1" x14ac:dyDescent="0.3">
      <c r="A17510" s="601" t="s">
        <v>7433</v>
      </c>
      <c r="B17510" s="243">
        <v>2015</v>
      </c>
      <c r="C17510" s="243" t="s">
        <v>4056</v>
      </c>
      <c r="D17510" s="602" t="s">
        <v>112</v>
      </c>
      <c r="E17510" s="245">
        <v>24.27</v>
      </c>
      <c r="F17510" s="621"/>
    </row>
    <row r="17511" spans="1:6" s="604" customFormat="1" x14ac:dyDescent="0.3">
      <c r="A17511" s="601" t="s">
        <v>7433</v>
      </c>
      <c r="B17511" s="243">
        <v>2015</v>
      </c>
      <c r="C17511" s="243" t="s">
        <v>4056</v>
      </c>
      <c r="D17511" s="602" t="s">
        <v>135</v>
      </c>
      <c r="E17511" s="245">
        <v>24.44</v>
      </c>
      <c r="F17511" s="621"/>
    </row>
    <row r="17512" spans="1:6" s="604" customFormat="1" x14ac:dyDescent="0.3">
      <c r="A17512" s="601" t="s">
        <v>7433</v>
      </c>
      <c r="B17512" s="243">
        <v>2015</v>
      </c>
      <c r="C17512" s="243" t="s">
        <v>4056</v>
      </c>
      <c r="D17512" s="602" t="s">
        <v>103</v>
      </c>
      <c r="E17512" s="245">
        <v>28.25</v>
      </c>
      <c r="F17512" s="621"/>
    </row>
    <row r="17513" spans="1:6" s="604" customFormat="1" x14ac:dyDescent="0.3">
      <c r="A17513" s="601" t="s">
        <v>7433</v>
      </c>
      <c r="B17513" s="243">
        <v>2015</v>
      </c>
      <c r="C17513" s="243" t="s">
        <v>4056</v>
      </c>
      <c r="D17513" s="602" t="s">
        <v>101</v>
      </c>
      <c r="E17513" s="245">
        <v>28.28</v>
      </c>
      <c r="F17513" s="621"/>
    </row>
    <row r="17514" spans="1:6" s="604" customFormat="1" x14ac:dyDescent="0.3">
      <c r="A17514" s="601" t="s">
        <v>7433</v>
      </c>
      <c r="B17514" s="243">
        <v>2015</v>
      </c>
      <c r="C17514" s="243" t="s">
        <v>4056</v>
      </c>
      <c r="D17514" s="602" t="s">
        <v>159</v>
      </c>
      <c r="E17514" s="245">
        <v>30.03</v>
      </c>
      <c r="F17514" s="621"/>
    </row>
    <row r="17515" spans="1:6" s="604" customFormat="1" x14ac:dyDescent="0.3">
      <c r="A17515" s="601" t="s">
        <v>7433</v>
      </c>
      <c r="B17515" s="243">
        <v>2015</v>
      </c>
      <c r="C17515" s="243" t="s">
        <v>4056</v>
      </c>
      <c r="D17515" s="602" t="s">
        <v>137</v>
      </c>
      <c r="E17515" s="245">
        <v>30.04</v>
      </c>
      <c r="F17515" s="621"/>
    </row>
    <row r="17516" spans="1:6" s="604" customFormat="1" x14ac:dyDescent="0.3">
      <c r="A17516" s="601" t="s">
        <v>7433</v>
      </c>
      <c r="B17516" s="243">
        <v>2015</v>
      </c>
      <c r="C17516" s="243" t="s">
        <v>4056</v>
      </c>
      <c r="D17516" s="602" t="s">
        <v>4057</v>
      </c>
      <c r="E17516" s="245">
        <v>30.14</v>
      </c>
      <c r="F17516" s="621"/>
    </row>
    <row r="17517" spans="1:6" s="604" customFormat="1" x14ac:dyDescent="0.3">
      <c r="A17517" s="601" t="s">
        <v>7433</v>
      </c>
      <c r="B17517" s="243">
        <v>2015</v>
      </c>
      <c r="C17517" s="243" t="s">
        <v>4056</v>
      </c>
      <c r="D17517" s="602" t="s">
        <v>141</v>
      </c>
      <c r="E17517" s="245">
        <v>31.34</v>
      </c>
      <c r="F17517" s="621"/>
    </row>
    <row r="17518" spans="1:6" s="604" customFormat="1" x14ac:dyDescent="0.3">
      <c r="A17518" s="601" t="s">
        <v>7433</v>
      </c>
      <c r="B17518" s="243">
        <v>2015</v>
      </c>
      <c r="C17518" s="243" t="s">
        <v>4056</v>
      </c>
      <c r="D17518" s="602" t="s">
        <v>167</v>
      </c>
      <c r="E17518" s="245">
        <v>32.229999999999997</v>
      </c>
      <c r="F17518" s="621"/>
    </row>
    <row r="17519" spans="1:6" s="604" customFormat="1" x14ac:dyDescent="0.3">
      <c r="A17519" s="601" t="s">
        <v>7433</v>
      </c>
      <c r="B17519" s="243">
        <v>2015</v>
      </c>
      <c r="C17519" s="243" t="s">
        <v>4056</v>
      </c>
      <c r="D17519" s="602" t="s">
        <v>139</v>
      </c>
      <c r="E17519" s="245">
        <v>33.33</v>
      </c>
      <c r="F17519" s="621"/>
    </row>
    <row r="17520" spans="1:6" s="604" customFormat="1" x14ac:dyDescent="0.3">
      <c r="A17520" s="601" t="s">
        <v>7433</v>
      </c>
      <c r="B17520" s="243">
        <v>2015</v>
      </c>
      <c r="C17520" s="243" t="s">
        <v>4056</v>
      </c>
      <c r="D17520" s="602" t="s">
        <v>102</v>
      </c>
      <c r="E17520" s="245">
        <v>33.58</v>
      </c>
      <c r="F17520" s="621"/>
    </row>
    <row r="17521" spans="1:6" s="604" customFormat="1" x14ac:dyDescent="0.3">
      <c r="A17521" s="601" t="s">
        <v>7433</v>
      </c>
      <c r="B17521" s="243">
        <v>2015</v>
      </c>
      <c r="C17521" s="243" t="s">
        <v>4056</v>
      </c>
      <c r="D17521" s="602" t="s">
        <v>107</v>
      </c>
      <c r="E17521" s="245">
        <v>48.03</v>
      </c>
      <c r="F17521" s="621"/>
    </row>
    <row r="17522" spans="1:6" s="604" customFormat="1" x14ac:dyDescent="0.3">
      <c r="A17522" s="601" t="s">
        <v>7434</v>
      </c>
      <c r="B17522" s="243">
        <v>2015</v>
      </c>
      <c r="C17522" s="243" t="s">
        <v>4055</v>
      </c>
      <c r="D17522" s="602" t="s">
        <v>41</v>
      </c>
      <c r="E17522" s="245">
        <v>20.54</v>
      </c>
      <c r="F17522" s="621"/>
    </row>
    <row r="17523" spans="1:6" s="604" customFormat="1" x14ac:dyDescent="0.3">
      <c r="A17523" s="601" t="s">
        <v>7434</v>
      </c>
      <c r="B17523" s="243">
        <v>2015</v>
      </c>
      <c r="C17523" s="243" t="s">
        <v>4055</v>
      </c>
      <c r="D17523" s="602" t="s">
        <v>109</v>
      </c>
      <c r="E17523" s="245">
        <v>20.55</v>
      </c>
      <c r="F17523" s="621"/>
    </row>
    <row r="17524" spans="1:6" s="604" customFormat="1" x14ac:dyDescent="0.3">
      <c r="A17524" s="601" t="s">
        <v>7434</v>
      </c>
      <c r="B17524" s="243">
        <v>2015</v>
      </c>
      <c r="C17524" s="243" t="s">
        <v>4055</v>
      </c>
      <c r="D17524" s="602" t="s">
        <v>97</v>
      </c>
      <c r="E17524" s="245">
        <v>22.08</v>
      </c>
      <c r="F17524" s="621"/>
    </row>
    <row r="17525" spans="1:6" s="604" customFormat="1" x14ac:dyDescent="0.3">
      <c r="A17525" s="601" t="s">
        <v>7434</v>
      </c>
      <c r="B17525" s="243">
        <v>2015</v>
      </c>
      <c r="C17525" s="243" t="s">
        <v>4055</v>
      </c>
      <c r="D17525" s="602" t="s">
        <v>122</v>
      </c>
      <c r="E17525" s="245">
        <v>22.27</v>
      </c>
      <c r="F17525" s="621"/>
    </row>
    <row r="17526" spans="1:6" s="604" customFormat="1" x14ac:dyDescent="0.3">
      <c r="A17526" s="601" t="s">
        <v>7434</v>
      </c>
      <c r="B17526" s="243">
        <v>2015</v>
      </c>
      <c r="C17526" s="243" t="s">
        <v>4055</v>
      </c>
      <c r="D17526" s="602" t="s">
        <v>98</v>
      </c>
      <c r="E17526" s="245">
        <v>22.29</v>
      </c>
      <c r="F17526" s="621"/>
    </row>
    <row r="17527" spans="1:6" s="604" customFormat="1" x14ac:dyDescent="0.3">
      <c r="A17527" s="601" t="s">
        <v>7434</v>
      </c>
      <c r="B17527" s="243">
        <v>2015</v>
      </c>
      <c r="C17527" s="243" t="s">
        <v>4055</v>
      </c>
      <c r="D17527" s="602" t="s">
        <v>131</v>
      </c>
      <c r="E17527" s="245">
        <v>24</v>
      </c>
      <c r="F17527" s="621"/>
    </row>
    <row r="17528" spans="1:6" s="604" customFormat="1" x14ac:dyDescent="0.3">
      <c r="A17528" s="601" t="s">
        <v>7434</v>
      </c>
      <c r="B17528" s="243">
        <v>2015</v>
      </c>
      <c r="C17528" s="243" t="s">
        <v>4055</v>
      </c>
      <c r="D17528" s="602" t="s">
        <v>151</v>
      </c>
      <c r="E17528" s="245">
        <v>24.55</v>
      </c>
      <c r="F17528" s="621"/>
    </row>
    <row r="17529" spans="1:6" s="604" customFormat="1" x14ac:dyDescent="0.3">
      <c r="A17529" s="601" t="s">
        <v>7434</v>
      </c>
      <c r="B17529" s="243">
        <v>2015</v>
      </c>
      <c r="C17529" s="243" t="s">
        <v>4055</v>
      </c>
      <c r="D17529" s="602" t="s">
        <v>135</v>
      </c>
      <c r="E17529" s="245">
        <v>25</v>
      </c>
      <c r="F17529" s="621"/>
    </row>
    <row r="17530" spans="1:6" s="604" customFormat="1" x14ac:dyDescent="0.3">
      <c r="A17530" s="601" t="s">
        <v>7434</v>
      </c>
      <c r="B17530" s="243">
        <v>2015</v>
      </c>
      <c r="C17530" s="243" t="s">
        <v>4055</v>
      </c>
      <c r="D17530" s="602" t="s">
        <v>142</v>
      </c>
      <c r="E17530" s="245">
        <v>25.52</v>
      </c>
      <c r="F17530" s="621"/>
    </row>
    <row r="17531" spans="1:6" s="604" customFormat="1" x14ac:dyDescent="0.3">
      <c r="A17531" s="601" t="s">
        <v>7434</v>
      </c>
      <c r="B17531" s="243">
        <v>2015</v>
      </c>
      <c r="C17531" s="243" t="s">
        <v>4055</v>
      </c>
      <c r="D17531" s="602" t="s">
        <v>123</v>
      </c>
      <c r="E17531" s="245">
        <v>26.51</v>
      </c>
      <c r="F17531" s="621"/>
    </row>
    <row r="17532" spans="1:6" s="604" customFormat="1" x14ac:dyDescent="0.3">
      <c r="A17532" s="601" t="s">
        <v>7434</v>
      </c>
      <c r="B17532" s="243">
        <v>2015</v>
      </c>
      <c r="C17532" s="243" t="s">
        <v>4055</v>
      </c>
      <c r="D17532" s="602" t="s">
        <v>137</v>
      </c>
      <c r="E17532" s="245">
        <v>26.54</v>
      </c>
      <c r="F17532" s="621"/>
    </row>
    <row r="17533" spans="1:6" s="604" customFormat="1" x14ac:dyDescent="0.3">
      <c r="A17533" s="601" t="s">
        <v>7434</v>
      </c>
      <c r="B17533" s="243">
        <v>2015</v>
      </c>
      <c r="C17533" s="243" t="s">
        <v>4055</v>
      </c>
      <c r="D17533" s="602" t="s">
        <v>4047</v>
      </c>
      <c r="E17533" s="245">
        <v>28.51</v>
      </c>
      <c r="F17533" s="621"/>
    </row>
    <row r="17534" spans="1:6" s="604" customFormat="1" x14ac:dyDescent="0.3">
      <c r="A17534" s="601" t="s">
        <v>7434</v>
      </c>
      <c r="B17534" s="243">
        <v>2015</v>
      </c>
      <c r="C17534" s="243" t="s">
        <v>4055</v>
      </c>
      <c r="D17534" s="602" t="s">
        <v>159</v>
      </c>
      <c r="E17534" s="245">
        <v>30.49</v>
      </c>
      <c r="F17534" s="621"/>
    </row>
    <row r="17535" spans="1:6" s="604" customFormat="1" x14ac:dyDescent="0.3">
      <c r="A17535" s="601" t="s">
        <v>7434</v>
      </c>
      <c r="B17535" s="243">
        <v>2015</v>
      </c>
      <c r="C17535" s="243" t="s">
        <v>4055</v>
      </c>
      <c r="D17535" s="602" t="s">
        <v>120</v>
      </c>
      <c r="E17535" s="245">
        <v>33.020000000000003</v>
      </c>
      <c r="F17535" s="621"/>
    </row>
    <row r="17536" spans="1:6" s="604" customFormat="1" x14ac:dyDescent="0.3">
      <c r="A17536" s="601" t="s">
        <v>7434</v>
      </c>
      <c r="B17536" s="243">
        <v>2015</v>
      </c>
      <c r="C17536" s="243" t="s">
        <v>4055</v>
      </c>
      <c r="D17536" s="602" t="s">
        <v>104</v>
      </c>
      <c r="E17536" s="245">
        <v>35.46</v>
      </c>
      <c r="F17536" s="621"/>
    </row>
    <row r="17537" spans="1:6" s="604" customFormat="1" x14ac:dyDescent="0.3">
      <c r="A17537" s="601" t="s">
        <v>7434</v>
      </c>
      <c r="B17537" s="243">
        <v>2015</v>
      </c>
      <c r="C17537" s="243" t="s">
        <v>4055</v>
      </c>
      <c r="D17537" s="602" t="s">
        <v>107</v>
      </c>
      <c r="E17537" s="245">
        <v>47.52</v>
      </c>
      <c r="F17537" s="621" t="s">
        <v>52</v>
      </c>
    </row>
    <row r="17538" spans="1:6" s="604" customFormat="1" x14ac:dyDescent="0.3">
      <c r="A17538" s="601" t="s">
        <v>7435</v>
      </c>
      <c r="B17538" s="243">
        <v>2015</v>
      </c>
      <c r="C17538" s="243" t="s">
        <v>4053</v>
      </c>
      <c r="D17538" s="602" t="s">
        <v>665</v>
      </c>
      <c r="E17538" s="245">
        <v>18.32</v>
      </c>
      <c r="F17538" s="621"/>
    </row>
    <row r="17539" spans="1:6" s="604" customFormat="1" x14ac:dyDescent="0.3">
      <c r="A17539" s="601" t="s">
        <v>7436</v>
      </c>
      <c r="B17539" s="243">
        <v>2015</v>
      </c>
      <c r="C17539" s="243" t="s">
        <v>4053</v>
      </c>
      <c r="D17539" s="602" t="s">
        <v>122</v>
      </c>
      <c r="E17539" s="245">
        <v>18.170000000000002</v>
      </c>
      <c r="F17539" s="621" t="s">
        <v>52</v>
      </c>
    </row>
    <row r="17540" spans="1:6" s="604" customFormat="1" x14ac:dyDescent="0.3">
      <c r="A17540" s="601" t="s">
        <v>7436</v>
      </c>
      <c r="B17540" s="243">
        <v>2015</v>
      </c>
      <c r="C17540" s="243" t="s">
        <v>4053</v>
      </c>
      <c r="D17540" s="602" t="s">
        <v>41</v>
      </c>
      <c r="E17540" s="245">
        <v>21.09</v>
      </c>
      <c r="F17540" s="621"/>
    </row>
    <row r="17541" spans="1:6" s="604" customFormat="1" x14ac:dyDescent="0.3">
      <c r="A17541" s="601" t="s">
        <v>7436</v>
      </c>
      <c r="B17541" s="243">
        <v>2015</v>
      </c>
      <c r="C17541" s="243" t="s">
        <v>4053</v>
      </c>
      <c r="D17541" s="602" t="s">
        <v>158</v>
      </c>
      <c r="E17541" s="245">
        <v>22.12</v>
      </c>
      <c r="F17541" s="621"/>
    </row>
    <row r="17542" spans="1:6" s="604" customFormat="1" x14ac:dyDescent="0.3">
      <c r="A17542" s="601" t="s">
        <v>7436</v>
      </c>
      <c r="B17542" s="243">
        <v>2015</v>
      </c>
      <c r="C17542" s="243" t="s">
        <v>4053</v>
      </c>
      <c r="D17542" s="602" t="s">
        <v>106</v>
      </c>
      <c r="E17542" s="245">
        <v>22.25</v>
      </c>
      <c r="F17542" s="621"/>
    </row>
    <row r="17543" spans="1:6" s="604" customFormat="1" x14ac:dyDescent="0.3">
      <c r="A17543" s="601" t="s">
        <v>7436</v>
      </c>
      <c r="B17543" s="243">
        <v>2015</v>
      </c>
      <c r="C17543" s="243" t="s">
        <v>4053</v>
      </c>
      <c r="D17543" s="602" t="s">
        <v>4054</v>
      </c>
      <c r="E17543" s="245">
        <v>22.29</v>
      </c>
      <c r="F17543" s="621" t="s">
        <v>52</v>
      </c>
    </row>
    <row r="17544" spans="1:6" s="604" customFormat="1" x14ac:dyDescent="0.3">
      <c r="A17544" s="601" t="s">
        <v>7436</v>
      </c>
      <c r="B17544" s="243">
        <v>2015</v>
      </c>
      <c r="C17544" s="243" t="s">
        <v>4053</v>
      </c>
      <c r="D17544" s="602" t="s">
        <v>149</v>
      </c>
      <c r="E17544" s="245">
        <v>22.35</v>
      </c>
      <c r="F17544" s="621" t="s">
        <v>52</v>
      </c>
    </row>
    <row r="17545" spans="1:6" s="604" customFormat="1" x14ac:dyDescent="0.3">
      <c r="A17545" s="601" t="s">
        <v>7436</v>
      </c>
      <c r="B17545" s="243">
        <v>2015</v>
      </c>
      <c r="C17545" s="243" t="s">
        <v>4053</v>
      </c>
      <c r="D17545" s="602" t="s">
        <v>98</v>
      </c>
      <c r="E17545" s="245">
        <v>22.37</v>
      </c>
      <c r="F17545" s="621"/>
    </row>
    <row r="17546" spans="1:6" s="604" customFormat="1" x14ac:dyDescent="0.3">
      <c r="A17546" s="601" t="s">
        <v>7436</v>
      </c>
      <c r="B17546" s="243">
        <v>2015</v>
      </c>
      <c r="C17546" s="243" t="s">
        <v>4053</v>
      </c>
      <c r="D17546" s="602" t="s">
        <v>112</v>
      </c>
      <c r="E17546" s="245">
        <v>24.21</v>
      </c>
      <c r="F17546" s="621" t="s">
        <v>52</v>
      </c>
    </row>
    <row r="17547" spans="1:6" s="604" customFormat="1" x14ac:dyDescent="0.3">
      <c r="A17547" s="601" t="s">
        <v>7436</v>
      </c>
      <c r="B17547" s="243">
        <v>2015</v>
      </c>
      <c r="C17547" s="243" t="s">
        <v>4053</v>
      </c>
      <c r="D17547" s="602" t="s">
        <v>100</v>
      </c>
      <c r="E17547" s="245">
        <v>24.44</v>
      </c>
      <c r="F17547" s="621"/>
    </row>
    <row r="17548" spans="1:6" s="604" customFormat="1" x14ac:dyDescent="0.3">
      <c r="A17548" s="601" t="s">
        <v>7436</v>
      </c>
      <c r="B17548" s="243">
        <v>2015</v>
      </c>
      <c r="C17548" s="243" t="s">
        <v>4053</v>
      </c>
      <c r="D17548" s="602" t="s">
        <v>136</v>
      </c>
      <c r="E17548" s="245">
        <v>27.01</v>
      </c>
      <c r="F17548" s="621"/>
    </row>
    <row r="17549" spans="1:6" s="604" customFormat="1" x14ac:dyDescent="0.3">
      <c r="A17549" s="601" t="s">
        <v>7436</v>
      </c>
      <c r="B17549" s="243">
        <v>2015</v>
      </c>
      <c r="C17549" s="243" t="s">
        <v>4053</v>
      </c>
      <c r="D17549" s="602" t="s">
        <v>103</v>
      </c>
      <c r="E17549" s="245">
        <v>27.08</v>
      </c>
      <c r="F17549" s="621"/>
    </row>
    <row r="17550" spans="1:6" s="604" customFormat="1" x14ac:dyDescent="0.3">
      <c r="A17550" s="601" t="s">
        <v>7436</v>
      </c>
      <c r="B17550" s="243">
        <v>2015</v>
      </c>
      <c r="C17550" s="243" t="s">
        <v>4053</v>
      </c>
      <c r="D17550" s="602" t="s">
        <v>138</v>
      </c>
      <c r="E17550" s="245">
        <v>27.37</v>
      </c>
      <c r="F17550" s="621"/>
    </row>
    <row r="17551" spans="1:6" s="604" customFormat="1" x14ac:dyDescent="0.3">
      <c r="A17551" s="601" t="s">
        <v>7436</v>
      </c>
      <c r="B17551" s="243">
        <v>2015</v>
      </c>
      <c r="C17551" s="243" t="s">
        <v>4053</v>
      </c>
      <c r="D17551" s="602" t="s">
        <v>97</v>
      </c>
      <c r="E17551" s="245">
        <v>31.19</v>
      </c>
      <c r="F17551" s="621"/>
    </row>
    <row r="17552" spans="1:6" s="604" customFormat="1" x14ac:dyDescent="0.3">
      <c r="A17552" s="601" t="s">
        <v>7436</v>
      </c>
      <c r="B17552" s="243">
        <v>2015</v>
      </c>
      <c r="C17552" s="243" t="s">
        <v>4053</v>
      </c>
      <c r="D17552" s="602" t="s">
        <v>105</v>
      </c>
      <c r="E17552" s="245">
        <v>31.56</v>
      </c>
      <c r="F17552" s="621"/>
    </row>
    <row r="17553" spans="1:6" s="604" customFormat="1" x14ac:dyDescent="0.3">
      <c r="A17553" s="601" t="s">
        <v>7436</v>
      </c>
      <c r="B17553" s="243">
        <v>2015</v>
      </c>
      <c r="C17553" s="243" t="s">
        <v>4053</v>
      </c>
      <c r="D17553" s="602" t="s">
        <v>261</v>
      </c>
      <c r="E17553" s="245">
        <v>42.04</v>
      </c>
      <c r="F17553" s="621"/>
    </row>
    <row r="17554" spans="1:6" s="604" customFormat="1" x14ac:dyDescent="0.3">
      <c r="A17554" s="601" t="s">
        <v>7436</v>
      </c>
      <c r="B17554" s="243">
        <v>2015</v>
      </c>
      <c r="C17554" s="243" t="s">
        <v>4053</v>
      </c>
      <c r="D17554" s="602" t="s">
        <v>107</v>
      </c>
      <c r="E17554" s="245">
        <v>46.14</v>
      </c>
      <c r="F17554" s="621"/>
    </row>
    <row r="17555" spans="1:6" s="604" customFormat="1" x14ac:dyDescent="0.3">
      <c r="A17555" s="601" t="s">
        <v>7437</v>
      </c>
      <c r="B17555" s="243">
        <v>2015</v>
      </c>
      <c r="C17555" s="243" t="s">
        <v>4046</v>
      </c>
      <c r="D17555" s="602" t="s">
        <v>41</v>
      </c>
      <c r="E17555" s="245">
        <v>20.47</v>
      </c>
      <c r="F17555" s="621"/>
    </row>
    <row r="17556" spans="1:6" s="604" customFormat="1" x14ac:dyDescent="0.3">
      <c r="A17556" s="601" t="s">
        <v>7437</v>
      </c>
      <c r="B17556" s="243">
        <v>2015</v>
      </c>
      <c r="C17556" s="243" t="s">
        <v>4046</v>
      </c>
      <c r="D17556" s="602" t="s">
        <v>149</v>
      </c>
      <c r="E17556" s="245">
        <v>22.06</v>
      </c>
      <c r="F17556" s="621"/>
    </row>
    <row r="17557" spans="1:6" s="604" customFormat="1" x14ac:dyDescent="0.3">
      <c r="A17557" s="601" t="s">
        <v>7437</v>
      </c>
      <c r="B17557" s="243">
        <v>2015</v>
      </c>
      <c r="C17557" s="243" t="s">
        <v>4046</v>
      </c>
      <c r="D17557" s="602" t="s">
        <v>98</v>
      </c>
      <c r="E17557" s="245">
        <v>22.24</v>
      </c>
      <c r="F17557" s="621"/>
    </row>
    <row r="17558" spans="1:6" s="604" customFormat="1" x14ac:dyDescent="0.3">
      <c r="A17558" s="601" t="s">
        <v>7437</v>
      </c>
      <c r="B17558" s="243">
        <v>2015</v>
      </c>
      <c r="C17558" s="243" t="s">
        <v>4046</v>
      </c>
      <c r="D17558" s="602" t="s">
        <v>110</v>
      </c>
      <c r="E17558" s="245">
        <v>22.56</v>
      </c>
      <c r="F17558" s="621"/>
    </row>
    <row r="17559" spans="1:6" s="604" customFormat="1" x14ac:dyDescent="0.3">
      <c r="A17559" s="601" t="s">
        <v>7437</v>
      </c>
      <c r="B17559" s="243">
        <v>2015</v>
      </c>
      <c r="C17559" s="243" t="s">
        <v>4046</v>
      </c>
      <c r="D17559" s="602" t="s">
        <v>97</v>
      </c>
      <c r="E17559" s="245">
        <v>24.1</v>
      </c>
      <c r="F17559" s="621"/>
    </row>
    <row r="17560" spans="1:6" s="604" customFormat="1" x14ac:dyDescent="0.3">
      <c r="A17560" s="601" t="s">
        <v>7437</v>
      </c>
      <c r="B17560" s="243">
        <v>2015</v>
      </c>
      <c r="C17560" s="243" t="s">
        <v>4046</v>
      </c>
      <c r="D17560" s="602" t="s">
        <v>106</v>
      </c>
      <c r="E17560" s="245">
        <v>24.28</v>
      </c>
      <c r="F17560" s="621"/>
    </row>
    <row r="17561" spans="1:6" s="604" customFormat="1" x14ac:dyDescent="0.3">
      <c r="A17561" s="601" t="s">
        <v>7437</v>
      </c>
      <c r="B17561" s="243">
        <v>2015</v>
      </c>
      <c r="C17561" s="243" t="s">
        <v>4046</v>
      </c>
      <c r="D17561" s="602" t="s">
        <v>4047</v>
      </c>
      <c r="E17561" s="245">
        <v>24.38</v>
      </c>
      <c r="F17561" s="621"/>
    </row>
    <row r="17562" spans="1:6" s="604" customFormat="1" x14ac:dyDescent="0.3">
      <c r="A17562" s="601" t="s">
        <v>7437</v>
      </c>
      <c r="B17562" s="243">
        <v>2015</v>
      </c>
      <c r="C17562" s="243" t="s">
        <v>4046</v>
      </c>
      <c r="D17562" s="602" t="s">
        <v>100</v>
      </c>
      <c r="E17562" s="245">
        <v>25.56</v>
      </c>
      <c r="F17562" s="621"/>
    </row>
    <row r="17563" spans="1:6" s="604" customFormat="1" x14ac:dyDescent="0.3">
      <c r="A17563" s="601" t="s">
        <v>7437</v>
      </c>
      <c r="B17563" s="243">
        <v>2015</v>
      </c>
      <c r="C17563" s="243" t="s">
        <v>4046</v>
      </c>
      <c r="D17563" s="602" t="s">
        <v>115</v>
      </c>
      <c r="E17563" s="245">
        <v>26.51</v>
      </c>
      <c r="F17563" s="621"/>
    </row>
    <row r="17564" spans="1:6" s="604" customFormat="1" x14ac:dyDescent="0.3">
      <c r="A17564" s="601" t="s">
        <v>7437</v>
      </c>
      <c r="B17564" s="243">
        <v>2015</v>
      </c>
      <c r="C17564" s="243" t="s">
        <v>4046</v>
      </c>
      <c r="D17564" s="602" t="s">
        <v>103</v>
      </c>
      <c r="E17564" s="245">
        <v>27.17</v>
      </c>
      <c r="F17564" s="621"/>
    </row>
    <row r="17565" spans="1:6" s="604" customFormat="1" x14ac:dyDescent="0.3">
      <c r="A17565" s="601" t="s">
        <v>7437</v>
      </c>
      <c r="B17565" s="243">
        <v>2015</v>
      </c>
      <c r="C17565" s="243" t="s">
        <v>4046</v>
      </c>
      <c r="D17565" s="602" t="s">
        <v>164</v>
      </c>
      <c r="E17565" s="245">
        <v>29.54</v>
      </c>
      <c r="F17565" s="621"/>
    </row>
    <row r="17566" spans="1:6" s="604" customFormat="1" x14ac:dyDescent="0.3">
      <c r="A17566" s="601" t="s">
        <v>7437</v>
      </c>
      <c r="B17566" s="243">
        <v>2015</v>
      </c>
      <c r="C17566" s="243" t="s">
        <v>4046</v>
      </c>
      <c r="D17566" s="602" t="s">
        <v>101</v>
      </c>
      <c r="E17566" s="245">
        <v>29.57</v>
      </c>
      <c r="F17566" s="621"/>
    </row>
    <row r="17567" spans="1:6" s="604" customFormat="1" x14ac:dyDescent="0.3">
      <c r="A17567" s="601" t="s">
        <v>7437</v>
      </c>
      <c r="B17567" s="243">
        <v>2015</v>
      </c>
      <c r="C17567" s="243" t="s">
        <v>4046</v>
      </c>
      <c r="D17567" s="602" t="s">
        <v>152</v>
      </c>
      <c r="E17567" s="245">
        <v>31.09</v>
      </c>
      <c r="F17567" s="621"/>
    </row>
    <row r="17568" spans="1:6" s="604" customFormat="1" x14ac:dyDescent="0.3">
      <c r="A17568" s="601" t="s">
        <v>7437</v>
      </c>
      <c r="B17568" s="243">
        <v>2015</v>
      </c>
      <c r="C17568" s="243" t="s">
        <v>4046</v>
      </c>
      <c r="D17568" s="602" t="s">
        <v>107</v>
      </c>
      <c r="E17568" s="245">
        <v>43.26</v>
      </c>
      <c r="F17568" s="621"/>
    </row>
    <row r="17569" spans="1:6" s="604" customFormat="1" x14ac:dyDescent="0.3">
      <c r="A17569" s="601" t="s">
        <v>7235</v>
      </c>
      <c r="B17569" s="243">
        <v>2015</v>
      </c>
      <c r="C17569" s="243" t="s">
        <v>4030</v>
      </c>
      <c r="D17569" s="602" t="s">
        <v>32</v>
      </c>
      <c r="E17569" s="245">
        <v>22.16</v>
      </c>
      <c r="F17569" s="621"/>
    </row>
    <row r="17570" spans="1:6" s="604" customFormat="1" x14ac:dyDescent="0.3">
      <c r="A17570" s="601" t="s">
        <v>7438</v>
      </c>
      <c r="B17570" s="243">
        <v>2015</v>
      </c>
      <c r="C17570" s="243" t="s">
        <v>4030</v>
      </c>
      <c r="D17570" s="602" t="s">
        <v>41</v>
      </c>
      <c r="E17570" s="245">
        <v>21.08</v>
      </c>
      <c r="F17570" s="621"/>
    </row>
    <row r="17571" spans="1:6" s="604" customFormat="1" x14ac:dyDescent="0.3">
      <c r="A17571" s="601" t="s">
        <v>7438</v>
      </c>
      <c r="B17571" s="243">
        <v>2015</v>
      </c>
      <c r="C17571" s="243" t="s">
        <v>4030</v>
      </c>
      <c r="D17571" s="602" t="s">
        <v>106</v>
      </c>
      <c r="E17571" s="245">
        <v>22.36</v>
      </c>
      <c r="F17571" s="621"/>
    </row>
    <row r="17572" spans="1:6" s="604" customFormat="1" x14ac:dyDescent="0.3">
      <c r="A17572" s="601" t="s">
        <v>7438</v>
      </c>
      <c r="B17572" s="243">
        <v>2015</v>
      </c>
      <c r="C17572" s="243" t="s">
        <v>4030</v>
      </c>
      <c r="D17572" s="602" t="s">
        <v>112</v>
      </c>
      <c r="E17572" s="245">
        <v>24.49</v>
      </c>
      <c r="F17572" s="621"/>
    </row>
    <row r="17573" spans="1:6" s="604" customFormat="1" x14ac:dyDescent="0.3">
      <c r="A17573" s="601" t="s">
        <v>7438</v>
      </c>
      <c r="B17573" s="243">
        <v>2015</v>
      </c>
      <c r="C17573" s="243" t="s">
        <v>4030</v>
      </c>
      <c r="D17573" s="602" t="s">
        <v>100</v>
      </c>
      <c r="E17573" s="245">
        <v>25.18</v>
      </c>
      <c r="F17573" s="621"/>
    </row>
    <row r="17574" spans="1:6" s="604" customFormat="1" x14ac:dyDescent="0.3">
      <c r="A17574" s="601" t="s">
        <v>7438</v>
      </c>
      <c r="B17574" s="243">
        <v>2015</v>
      </c>
      <c r="C17574" s="243" t="s">
        <v>4030</v>
      </c>
      <c r="D17574" s="602" t="s">
        <v>115</v>
      </c>
      <c r="E17574" s="245">
        <v>26.58</v>
      </c>
      <c r="F17574" s="621"/>
    </row>
    <row r="17575" spans="1:6" s="604" customFormat="1" x14ac:dyDescent="0.3">
      <c r="A17575" s="601" t="s">
        <v>7438</v>
      </c>
      <c r="B17575" s="243">
        <v>2015</v>
      </c>
      <c r="C17575" s="243" t="s">
        <v>4030</v>
      </c>
      <c r="D17575" s="602" t="s">
        <v>101</v>
      </c>
      <c r="E17575" s="245">
        <v>27.48</v>
      </c>
      <c r="F17575" s="621"/>
    </row>
    <row r="17576" spans="1:6" s="604" customFormat="1" x14ac:dyDescent="0.3">
      <c r="A17576" s="601" t="s">
        <v>7438</v>
      </c>
      <c r="B17576" s="243">
        <v>2015</v>
      </c>
      <c r="C17576" s="243" t="s">
        <v>4030</v>
      </c>
      <c r="D17576" s="602" t="s">
        <v>156</v>
      </c>
      <c r="E17576" s="245">
        <v>29.45</v>
      </c>
      <c r="F17576" s="621"/>
    </row>
    <row r="17577" spans="1:6" s="604" customFormat="1" x14ac:dyDescent="0.3">
      <c r="A17577" s="601" t="s">
        <v>7438</v>
      </c>
      <c r="B17577" s="243">
        <v>2015</v>
      </c>
      <c r="C17577" s="243" t="s">
        <v>4030</v>
      </c>
      <c r="D17577" s="602" t="s">
        <v>105</v>
      </c>
      <c r="E17577" s="245">
        <v>29.59</v>
      </c>
      <c r="F17577" s="621" t="s">
        <v>52</v>
      </c>
    </row>
    <row r="17578" spans="1:6" s="604" customFormat="1" x14ac:dyDescent="0.3">
      <c r="A17578" s="601" t="s">
        <v>7438</v>
      </c>
      <c r="B17578" s="243">
        <v>2015</v>
      </c>
      <c r="C17578" s="243" t="s">
        <v>4030</v>
      </c>
      <c r="D17578" s="602" t="s">
        <v>167</v>
      </c>
      <c r="E17578" s="245">
        <v>31.1</v>
      </c>
      <c r="F17578" s="621"/>
    </row>
    <row r="17579" spans="1:6" s="604" customFormat="1" x14ac:dyDescent="0.3">
      <c r="A17579" s="601" t="s">
        <v>7438</v>
      </c>
      <c r="B17579" s="243">
        <v>2015</v>
      </c>
      <c r="C17579" s="243" t="s">
        <v>4030</v>
      </c>
      <c r="D17579" s="602" t="s">
        <v>119</v>
      </c>
      <c r="E17579" s="245">
        <v>31.58</v>
      </c>
      <c r="F17579" s="621"/>
    </row>
    <row r="17580" spans="1:6" s="604" customFormat="1" x14ac:dyDescent="0.3">
      <c r="A17580" s="601" t="s">
        <v>7438</v>
      </c>
      <c r="B17580" s="243">
        <v>2015</v>
      </c>
      <c r="C17580" s="243" t="s">
        <v>4030</v>
      </c>
      <c r="D17580" s="602" t="s">
        <v>107</v>
      </c>
      <c r="E17580" s="245">
        <v>45.24</v>
      </c>
      <c r="F17580" s="621" t="s">
        <v>52</v>
      </c>
    </row>
    <row r="17581" spans="1:6" s="604" customFormat="1" x14ac:dyDescent="0.3">
      <c r="A17581" s="601" t="s">
        <v>7439</v>
      </c>
      <c r="B17581" s="243">
        <v>2015</v>
      </c>
      <c r="C17581" s="243" t="s">
        <v>4028</v>
      </c>
      <c r="D17581" s="602" t="s">
        <v>128</v>
      </c>
      <c r="E17581" s="245">
        <v>19.14</v>
      </c>
      <c r="F17581" s="621"/>
    </row>
    <row r="17582" spans="1:6" s="604" customFormat="1" x14ac:dyDescent="0.3">
      <c r="A17582" s="601" t="s">
        <v>7439</v>
      </c>
      <c r="B17582" s="243">
        <v>2015</v>
      </c>
      <c r="C17582" s="243" t="s">
        <v>4028</v>
      </c>
      <c r="D17582" s="602" t="s">
        <v>161</v>
      </c>
      <c r="E17582" s="245">
        <v>21.18</v>
      </c>
      <c r="F17582" s="621"/>
    </row>
    <row r="17583" spans="1:6" s="604" customFormat="1" x14ac:dyDescent="0.3">
      <c r="A17583" s="601" t="s">
        <v>7439</v>
      </c>
      <c r="B17583" s="243">
        <v>2015</v>
      </c>
      <c r="C17583" s="243" t="s">
        <v>4028</v>
      </c>
      <c r="D17583" s="602" t="s">
        <v>34</v>
      </c>
      <c r="E17583" s="245">
        <v>23.15</v>
      </c>
      <c r="F17583" s="621"/>
    </row>
    <row r="17584" spans="1:6" s="604" customFormat="1" x14ac:dyDescent="0.3">
      <c r="A17584" s="601" t="s">
        <v>7439</v>
      </c>
      <c r="B17584" s="243">
        <v>2015</v>
      </c>
      <c r="C17584" s="243" t="s">
        <v>4028</v>
      </c>
      <c r="D17584" s="602" t="s">
        <v>104</v>
      </c>
      <c r="E17584" s="245">
        <v>24.44</v>
      </c>
      <c r="F17584" s="621"/>
    </row>
    <row r="17585" spans="1:6" s="604" customFormat="1" x14ac:dyDescent="0.3">
      <c r="A17585" s="601" t="s">
        <v>7439</v>
      </c>
      <c r="B17585" s="243">
        <v>2015</v>
      </c>
      <c r="C17585" s="243" t="s">
        <v>4028</v>
      </c>
      <c r="D17585" s="602" t="s">
        <v>103</v>
      </c>
      <c r="E17585" s="245">
        <v>25.09</v>
      </c>
      <c r="F17585" s="621"/>
    </row>
    <row r="17586" spans="1:6" s="604" customFormat="1" x14ac:dyDescent="0.3">
      <c r="A17586" s="601" t="s">
        <v>7439</v>
      </c>
      <c r="B17586" s="243">
        <v>2015</v>
      </c>
      <c r="C17586" s="243" t="s">
        <v>4028</v>
      </c>
      <c r="D17586" s="602" t="s">
        <v>164</v>
      </c>
      <c r="E17586" s="245">
        <v>26.54</v>
      </c>
      <c r="F17586" s="621" t="s">
        <v>52</v>
      </c>
    </row>
    <row r="17587" spans="1:6" s="604" customFormat="1" x14ac:dyDescent="0.3">
      <c r="A17587" s="601" t="s">
        <v>7439</v>
      </c>
      <c r="B17587" s="243">
        <v>2015</v>
      </c>
      <c r="C17587" s="243" t="s">
        <v>4028</v>
      </c>
      <c r="D17587" s="602" t="s">
        <v>115</v>
      </c>
      <c r="E17587" s="245">
        <v>26.57</v>
      </c>
      <c r="F17587" s="621"/>
    </row>
    <row r="17588" spans="1:6" s="604" customFormat="1" x14ac:dyDescent="0.3">
      <c r="A17588" s="601" t="s">
        <v>7439</v>
      </c>
      <c r="B17588" s="243">
        <v>2015</v>
      </c>
      <c r="C17588" s="243" t="s">
        <v>4028</v>
      </c>
      <c r="D17588" s="602" t="s">
        <v>117</v>
      </c>
      <c r="E17588" s="245">
        <v>27.25</v>
      </c>
      <c r="F17588" s="621"/>
    </row>
    <row r="17589" spans="1:6" s="604" customFormat="1" x14ac:dyDescent="0.3">
      <c r="A17589" s="601" t="s">
        <v>7439</v>
      </c>
      <c r="B17589" s="243">
        <v>2015</v>
      </c>
      <c r="C17589" s="243" t="s">
        <v>4028</v>
      </c>
      <c r="D17589" s="602" t="s">
        <v>152</v>
      </c>
      <c r="E17589" s="245">
        <v>29.18</v>
      </c>
      <c r="F17589" s="621"/>
    </row>
    <row r="17590" spans="1:6" s="604" customFormat="1" x14ac:dyDescent="0.3">
      <c r="A17590" s="601" t="s">
        <v>7439</v>
      </c>
      <c r="B17590" s="243">
        <v>2015</v>
      </c>
      <c r="C17590" s="243" t="s">
        <v>4028</v>
      </c>
      <c r="D17590" s="602" t="s">
        <v>4029</v>
      </c>
      <c r="E17590" s="245">
        <v>29.28</v>
      </c>
      <c r="F17590" s="621"/>
    </row>
    <row r="17591" spans="1:6" s="604" customFormat="1" x14ac:dyDescent="0.3">
      <c r="A17591" s="601" t="s">
        <v>7439</v>
      </c>
      <c r="B17591" s="243">
        <v>2015</v>
      </c>
      <c r="C17591" s="243" t="s">
        <v>4028</v>
      </c>
      <c r="D17591" s="602" t="s">
        <v>107</v>
      </c>
      <c r="E17591" s="245">
        <v>44.06</v>
      </c>
      <c r="F17591" s="621" t="s">
        <v>52</v>
      </c>
    </row>
    <row r="17592" spans="1:6" s="604" customFormat="1" x14ac:dyDescent="0.3">
      <c r="A17592" s="601" t="s">
        <v>7439</v>
      </c>
      <c r="B17592" s="243">
        <v>2015</v>
      </c>
      <c r="C17592" s="243" t="s">
        <v>4028</v>
      </c>
      <c r="D17592" s="602" t="s">
        <v>101</v>
      </c>
      <c r="E17592" s="245">
        <v>55.1</v>
      </c>
      <c r="F17592" s="621"/>
    </row>
    <row r="17593" spans="1:6" s="604" customFormat="1" x14ac:dyDescent="0.3">
      <c r="A17593" s="601" t="s">
        <v>7090</v>
      </c>
      <c r="B17593" s="243">
        <v>2015</v>
      </c>
      <c r="C17593" s="243" t="s">
        <v>4025</v>
      </c>
      <c r="D17593" s="602" t="s">
        <v>32</v>
      </c>
      <c r="E17593" s="245">
        <v>22.4</v>
      </c>
      <c r="F17593" s="621"/>
    </row>
    <row r="17594" spans="1:6" s="604" customFormat="1" x14ac:dyDescent="0.3">
      <c r="A17594" s="601" t="s">
        <v>7440</v>
      </c>
      <c r="B17594" s="243">
        <v>2015</v>
      </c>
      <c r="C17594" s="243" t="s">
        <v>4025</v>
      </c>
      <c r="D17594" s="602" t="s">
        <v>128</v>
      </c>
      <c r="E17594" s="245">
        <v>19.28</v>
      </c>
      <c r="F17594" s="621"/>
    </row>
    <row r="17595" spans="1:6" s="604" customFormat="1" x14ac:dyDescent="0.3">
      <c r="A17595" s="601" t="s">
        <v>7440</v>
      </c>
      <c r="B17595" s="243">
        <v>2015</v>
      </c>
      <c r="C17595" s="243" t="s">
        <v>4025</v>
      </c>
      <c r="D17595" s="602" t="s">
        <v>97</v>
      </c>
      <c r="E17595" s="245">
        <v>21.38</v>
      </c>
      <c r="F17595" s="621"/>
    </row>
    <row r="17596" spans="1:6" s="604" customFormat="1" x14ac:dyDescent="0.3">
      <c r="A17596" s="601" t="s">
        <v>7440</v>
      </c>
      <c r="B17596" s="243">
        <v>2015</v>
      </c>
      <c r="C17596" s="243" t="s">
        <v>4025</v>
      </c>
      <c r="D17596" s="602" t="s">
        <v>98</v>
      </c>
      <c r="E17596" s="245">
        <v>22.21</v>
      </c>
      <c r="F17596" s="621"/>
    </row>
    <row r="17597" spans="1:6" s="604" customFormat="1" x14ac:dyDescent="0.3">
      <c r="A17597" s="601" t="s">
        <v>7440</v>
      </c>
      <c r="B17597" s="243">
        <v>2015</v>
      </c>
      <c r="C17597" s="243" t="s">
        <v>4025</v>
      </c>
      <c r="D17597" s="602" t="s">
        <v>106</v>
      </c>
      <c r="E17597" s="245">
        <v>22.26</v>
      </c>
      <c r="F17597" s="621"/>
    </row>
    <row r="17598" spans="1:6" s="604" customFormat="1" x14ac:dyDescent="0.3">
      <c r="A17598" s="601" t="s">
        <v>7440</v>
      </c>
      <c r="B17598" s="243">
        <v>2015</v>
      </c>
      <c r="C17598" s="243" t="s">
        <v>4025</v>
      </c>
      <c r="D17598" s="602" t="s">
        <v>149</v>
      </c>
      <c r="E17598" s="245">
        <v>22.28</v>
      </c>
      <c r="F17598" s="621"/>
    </row>
    <row r="17599" spans="1:6" s="604" customFormat="1" x14ac:dyDescent="0.3">
      <c r="A17599" s="601" t="s">
        <v>7440</v>
      </c>
      <c r="B17599" s="243">
        <v>2015</v>
      </c>
      <c r="C17599" s="243" t="s">
        <v>4025</v>
      </c>
      <c r="D17599" s="602" t="s">
        <v>131</v>
      </c>
      <c r="E17599" s="245">
        <v>22.46</v>
      </c>
      <c r="F17599" s="621"/>
    </row>
    <row r="17600" spans="1:6" s="604" customFormat="1" x14ac:dyDescent="0.3">
      <c r="A17600" s="601" t="s">
        <v>7440</v>
      </c>
      <c r="B17600" s="243">
        <v>2015</v>
      </c>
      <c r="C17600" s="243" t="s">
        <v>4025</v>
      </c>
      <c r="D17600" s="602" t="s">
        <v>110</v>
      </c>
      <c r="E17600" s="245">
        <v>22.59</v>
      </c>
      <c r="F17600" s="621"/>
    </row>
    <row r="17601" spans="1:6" s="604" customFormat="1" x14ac:dyDescent="0.3">
      <c r="A17601" s="601" t="s">
        <v>7440</v>
      </c>
      <c r="B17601" s="243">
        <v>2015</v>
      </c>
      <c r="C17601" s="243" t="s">
        <v>4025</v>
      </c>
      <c r="D17601" s="602" t="s">
        <v>111</v>
      </c>
      <c r="E17601" s="245">
        <v>23.2</v>
      </c>
      <c r="F17601" s="621"/>
    </row>
    <row r="17602" spans="1:6" s="604" customFormat="1" x14ac:dyDescent="0.3">
      <c r="A17602" s="601" t="s">
        <v>7440</v>
      </c>
      <c r="B17602" s="243">
        <v>2015</v>
      </c>
      <c r="C17602" s="243" t="s">
        <v>4025</v>
      </c>
      <c r="D17602" s="602" t="s">
        <v>112</v>
      </c>
      <c r="E17602" s="245">
        <v>25.05</v>
      </c>
      <c r="F17602" s="621"/>
    </row>
    <row r="17603" spans="1:6" s="604" customFormat="1" x14ac:dyDescent="0.3">
      <c r="A17603" s="601" t="s">
        <v>7440</v>
      </c>
      <c r="B17603" s="243">
        <v>2015</v>
      </c>
      <c r="C17603" s="243" t="s">
        <v>4025</v>
      </c>
      <c r="D17603" s="602" t="s">
        <v>142</v>
      </c>
      <c r="E17603" s="245">
        <v>25.41</v>
      </c>
      <c r="F17603" s="621"/>
    </row>
    <row r="17604" spans="1:6" s="604" customFormat="1" x14ac:dyDescent="0.3">
      <c r="A17604" s="601" t="s">
        <v>7440</v>
      </c>
      <c r="B17604" s="243">
        <v>2015</v>
      </c>
      <c r="C17604" s="243" t="s">
        <v>4025</v>
      </c>
      <c r="D17604" s="602" t="s">
        <v>164</v>
      </c>
      <c r="E17604" s="245">
        <v>26.53</v>
      </c>
      <c r="F17604" s="621" t="s">
        <v>52</v>
      </c>
    </row>
    <row r="17605" spans="1:6" s="604" customFormat="1" x14ac:dyDescent="0.3">
      <c r="A17605" s="601" t="s">
        <v>7440</v>
      </c>
      <c r="B17605" s="243">
        <v>2015</v>
      </c>
      <c r="C17605" s="243" t="s">
        <v>4025</v>
      </c>
      <c r="D17605" s="602" t="s">
        <v>167</v>
      </c>
      <c r="E17605" s="245">
        <v>30.28</v>
      </c>
      <c r="F17605" s="621"/>
    </row>
    <row r="17606" spans="1:6" s="604" customFormat="1" x14ac:dyDescent="0.3">
      <c r="A17606" s="601" t="s">
        <v>7440</v>
      </c>
      <c r="B17606" s="243">
        <v>2015</v>
      </c>
      <c r="C17606" s="243" t="s">
        <v>4025</v>
      </c>
      <c r="D17606" s="602" t="s">
        <v>107</v>
      </c>
      <c r="E17606" s="245">
        <v>49.33</v>
      </c>
      <c r="F17606" s="621"/>
    </row>
    <row r="17607" spans="1:6" s="604" customFormat="1" x14ac:dyDescent="0.3">
      <c r="A17607" s="601" t="s">
        <v>7441</v>
      </c>
      <c r="B17607" s="243">
        <v>2015</v>
      </c>
      <c r="C17607" s="243" t="s">
        <v>3982</v>
      </c>
      <c r="D17607" s="602" t="s">
        <v>109</v>
      </c>
      <c r="E17607" s="245">
        <v>20.309999999999999</v>
      </c>
      <c r="F17607" s="621"/>
    </row>
    <row r="17608" spans="1:6" s="604" customFormat="1" x14ac:dyDescent="0.3">
      <c r="A17608" s="601" t="s">
        <v>7441</v>
      </c>
      <c r="B17608" s="243">
        <v>2015</v>
      </c>
      <c r="C17608" s="243" t="s">
        <v>3982</v>
      </c>
      <c r="D17608" s="602" t="s">
        <v>96</v>
      </c>
      <c r="E17608" s="245">
        <v>21.51</v>
      </c>
      <c r="F17608" s="621"/>
    </row>
    <row r="17609" spans="1:6" s="604" customFormat="1" x14ac:dyDescent="0.3">
      <c r="A17609" s="601" t="s">
        <v>7441</v>
      </c>
      <c r="B17609" s="243">
        <v>2015</v>
      </c>
      <c r="C17609" s="243" t="s">
        <v>3982</v>
      </c>
      <c r="D17609" s="602" t="s">
        <v>97</v>
      </c>
      <c r="E17609" s="245">
        <v>22</v>
      </c>
      <c r="F17609" s="621"/>
    </row>
    <row r="17610" spans="1:6" s="604" customFormat="1" x14ac:dyDescent="0.3">
      <c r="A17610" s="601" t="s">
        <v>7441</v>
      </c>
      <c r="B17610" s="243">
        <v>2015</v>
      </c>
      <c r="C17610" s="243" t="s">
        <v>3982</v>
      </c>
      <c r="D17610" s="602" t="s">
        <v>106</v>
      </c>
      <c r="E17610" s="245">
        <v>22.52</v>
      </c>
      <c r="F17610" s="621"/>
    </row>
    <row r="17611" spans="1:6" s="604" customFormat="1" x14ac:dyDescent="0.3">
      <c r="A17611" s="601" t="s">
        <v>7441</v>
      </c>
      <c r="B17611" s="243">
        <v>2015</v>
      </c>
      <c r="C17611" s="243" t="s">
        <v>3982</v>
      </c>
      <c r="D17611" s="602" t="s">
        <v>34</v>
      </c>
      <c r="E17611" s="245">
        <v>23.44</v>
      </c>
      <c r="F17611" s="621"/>
    </row>
    <row r="17612" spans="1:6" s="604" customFormat="1" x14ac:dyDescent="0.3">
      <c r="A17612" s="601" t="s">
        <v>7441</v>
      </c>
      <c r="B17612" s="243">
        <v>2015</v>
      </c>
      <c r="C17612" s="243" t="s">
        <v>3982</v>
      </c>
      <c r="D17612" s="602" t="s">
        <v>112</v>
      </c>
      <c r="E17612" s="245">
        <v>25.1</v>
      </c>
      <c r="F17612" s="621"/>
    </row>
    <row r="17613" spans="1:6" s="604" customFormat="1" x14ac:dyDescent="0.3">
      <c r="A17613" s="601" t="s">
        <v>7441</v>
      </c>
      <c r="B17613" s="243">
        <v>2015</v>
      </c>
      <c r="C17613" s="243" t="s">
        <v>3982</v>
      </c>
      <c r="D17613" s="602" t="s">
        <v>100</v>
      </c>
      <c r="E17613" s="245">
        <v>25.29</v>
      </c>
      <c r="F17613" s="621"/>
    </row>
    <row r="17614" spans="1:6" s="604" customFormat="1" x14ac:dyDescent="0.3">
      <c r="A17614" s="601" t="s">
        <v>7441</v>
      </c>
      <c r="B17614" s="243">
        <v>2015</v>
      </c>
      <c r="C17614" s="243" t="s">
        <v>3982</v>
      </c>
      <c r="D17614" s="602" t="s">
        <v>103</v>
      </c>
      <c r="E17614" s="245">
        <v>25.5</v>
      </c>
      <c r="F17614" s="621"/>
    </row>
    <row r="17615" spans="1:6" s="604" customFormat="1" x14ac:dyDescent="0.3">
      <c r="A17615" s="601" t="s">
        <v>7441</v>
      </c>
      <c r="B17615" s="243">
        <v>2015</v>
      </c>
      <c r="C17615" s="243" t="s">
        <v>3982</v>
      </c>
      <c r="D17615" s="602" t="s">
        <v>104</v>
      </c>
      <c r="E17615" s="245">
        <v>25.54</v>
      </c>
      <c r="F17615" s="621"/>
    </row>
    <row r="17616" spans="1:6" s="604" customFormat="1" x14ac:dyDescent="0.3">
      <c r="A17616" s="601" t="s">
        <v>7441</v>
      </c>
      <c r="B17616" s="243">
        <v>2015</v>
      </c>
      <c r="C17616" s="243" t="s">
        <v>3982</v>
      </c>
      <c r="D17616" s="602" t="s">
        <v>101</v>
      </c>
      <c r="E17616" s="245">
        <v>27.43</v>
      </c>
      <c r="F17616" s="621"/>
    </row>
    <row r="17617" spans="1:6" s="604" customFormat="1" x14ac:dyDescent="0.3">
      <c r="A17617" s="601" t="s">
        <v>7441</v>
      </c>
      <c r="B17617" s="243">
        <v>2015</v>
      </c>
      <c r="C17617" s="243" t="s">
        <v>3982</v>
      </c>
      <c r="D17617" s="602" t="s">
        <v>115</v>
      </c>
      <c r="E17617" s="245">
        <v>28.33</v>
      </c>
      <c r="F17617" s="621"/>
    </row>
    <row r="17618" spans="1:6" s="604" customFormat="1" x14ac:dyDescent="0.3">
      <c r="A17618" s="601" t="s">
        <v>7441</v>
      </c>
      <c r="B17618" s="243">
        <v>2015</v>
      </c>
      <c r="C17618" s="243" t="s">
        <v>3982</v>
      </c>
      <c r="D17618" s="602" t="s">
        <v>155</v>
      </c>
      <c r="E17618" s="245">
        <v>28.52</v>
      </c>
      <c r="F17618" s="621"/>
    </row>
    <row r="17619" spans="1:6" s="604" customFormat="1" x14ac:dyDescent="0.3">
      <c r="A17619" s="601" t="s">
        <v>7441</v>
      </c>
      <c r="B17619" s="243">
        <v>2015</v>
      </c>
      <c r="C17619" s="243" t="s">
        <v>3982</v>
      </c>
      <c r="D17619" s="602" t="s">
        <v>119</v>
      </c>
      <c r="E17619" s="245">
        <v>30.03</v>
      </c>
      <c r="F17619" s="621"/>
    </row>
    <row r="17620" spans="1:6" s="604" customFormat="1" x14ac:dyDescent="0.3">
      <c r="A17620" s="601" t="s">
        <v>7441</v>
      </c>
      <c r="B17620" s="243">
        <v>2015</v>
      </c>
      <c r="C17620" s="243" t="s">
        <v>3982</v>
      </c>
      <c r="D17620" s="602" t="s">
        <v>167</v>
      </c>
      <c r="E17620" s="245">
        <v>31.19</v>
      </c>
      <c r="F17620" s="621"/>
    </row>
    <row r="17621" spans="1:6" s="604" customFormat="1" x14ac:dyDescent="0.3">
      <c r="A17621" s="601" t="s">
        <v>7441</v>
      </c>
      <c r="B17621" s="243">
        <v>2015</v>
      </c>
      <c r="C17621" s="243" t="s">
        <v>3982</v>
      </c>
      <c r="D17621" s="602" t="s">
        <v>105</v>
      </c>
      <c r="E17621" s="245">
        <v>32.15</v>
      </c>
      <c r="F17621" s="621"/>
    </row>
    <row r="17622" spans="1:6" s="604" customFormat="1" x14ac:dyDescent="0.3">
      <c r="A17622" s="601" t="s">
        <v>7441</v>
      </c>
      <c r="B17622" s="243">
        <v>2015</v>
      </c>
      <c r="C17622" s="243" t="s">
        <v>3982</v>
      </c>
      <c r="D17622" s="602" t="s">
        <v>107</v>
      </c>
      <c r="E17622" s="245">
        <v>43.01</v>
      </c>
      <c r="F17622" s="621" t="s">
        <v>52</v>
      </c>
    </row>
    <row r="17623" spans="1:6" s="604" customFormat="1" x14ac:dyDescent="0.3">
      <c r="A17623" s="601" t="s">
        <v>7442</v>
      </c>
      <c r="B17623" s="243">
        <v>2015</v>
      </c>
      <c r="C17623" s="243" t="s">
        <v>3972</v>
      </c>
      <c r="D17623" s="602" t="s">
        <v>146</v>
      </c>
      <c r="E17623" s="245">
        <v>25.24</v>
      </c>
      <c r="F17623" s="621"/>
    </row>
    <row r="17624" spans="1:6" s="604" customFormat="1" x14ac:dyDescent="0.3">
      <c r="A17624" s="601" t="s">
        <v>7254</v>
      </c>
      <c r="B17624" s="243">
        <v>2015</v>
      </c>
      <c r="C17624" s="243" t="s">
        <v>3972</v>
      </c>
      <c r="D17624" s="602" t="s">
        <v>4664</v>
      </c>
      <c r="E17624" s="245">
        <v>21.41</v>
      </c>
      <c r="F17624" s="621"/>
    </row>
    <row r="17625" spans="1:6" s="604" customFormat="1" x14ac:dyDescent="0.3">
      <c r="A17625" s="601" t="s">
        <v>7443</v>
      </c>
      <c r="B17625" s="243">
        <v>2015</v>
      </c>
      <c r="C17625" s="243" t="s">
        <v>3972</v>
      </c>
      <c r="D17625" s="602" t="s">
        <v>41</v>
      </c>
      <c r="E17625" s="245">
        <v>19.579999999999998</v>
      </c>
      <c r="F17625" s="621"/>
    </row>
    <row r="17626" spans="1:6" s="604" customFormat="1" x14ac:dyDescent="0.3">
      <c r="A17626" s="601" t="s">
        <v>7443</v>
      </c>
      <c r="B17626" s="243">
        <v>2015</v>
      </c>
      <c r="C17626" s="243" t="s">
        <v>3972</v>
      </c>
      <c r="D17626" s="602" t="s">
        <v>96</v>
      </c>
      <c r="E17626" s="245">
        <v>21.53</v>
      </c>
      <c r="F17626" s="621"/>
    </row>
    <row r="17627" spans="1:6" s="604" customFormat="1" x14ac:dyDescent="0.3">
      <c r="A17627" s="601" t="s">
        <v>7443</v>
      </c>
      <c r="B17627" s="243">
        <v>2015</v>
      </c>
      <c r="C17627" s="243" t="s">
        <v>3972</v>
      </c>
      <c r="D17627" s="602" t="s">
        <v>98</v>
      </c>
      <c r="E17627" s="245">
        <v>22.23</v>
      </c>
      <c r="F17627" s="621"/>
    </row>
    <row r="17628" spans="1:6" s="604" customFormat="1" x14ac:dyDescent="0.3">
      <c r="A17628" s="601" t="s">
        <v>7443</v>
      </c>
      <c r="B17628" s="243">
        <v>2015</v>
      </c>
      <c r="C17628" s="243" t="s">
        <v>3972</v>
      </c>
      <c r="D17628" s="602" t="s">
        <v>110</v>
      </c>
      <c r="E17628" s="245">
        <v>22.32</v>
      </c>
      <c r="F17628" s="621" t="s">
        <v>52</v>
      </c>
    </row>
    <row r="17629" spans="1:6" s="604" customFormat="1" x14ac:dyDescent="0.3">
      <c r="A17629" s="601" t="s">
        <v>7443</v>
      </c>
      <c r="B17629" s="243">
        <v>2015</v>
      </c>
      <c r="C17629" s="243" t="s">
        <v>3972</v>
      </c>
      <c r="D17629" s="602" t="s">
        <v>131</v>
      </c>
      <c r="E17629" s="245">
        <v>23.03</v>
      </c>
      <c r="F17629" s="621" t="s">
        <v>52</v>
      </c>
    </row>
    <row r="17630" spans="1:6" s="604" customFormat="1" x14ac:dyDescent="0.3">
      <c r="A17630" s="601" t="s">
        <v>7443</v>
      </c>
      <c r="B17630" s="243">
        <v>2015</v>
      </c>
      <c r="C17630" s="243" t="s">
        <v>3972</v>
      </c>
      <c r="D17630" s="602" t="s">
        <v>106</v>
      </c>
      <c r="E17630" s="245">
        <v>23.12</v>
      </c>
      <c r="F17630" s="621" t="s">
        <v>52</v>
      </c>
    </row>
    <row r="17631" spans="1:6" s="604" customFormat="1" x14ac:dyDescent="0.3">
      <c r="A17631" s="601" t="s">
        <v>7443</v>
      </c>
      <c r="B17631" s="243">
        <v>2015</v>
      </c>
      <c r="C17631" s="243" t="s">
        <v>3972</v>
      </c>
      <c r="D17631" s="602" t="s">
        <v>118</v>
      </c>
      <c r="E17631" s="245">
        <v>23.54</v>
      </c>
      <c r="F17631" s="621"/>
    </row>
    <row r="17632" spans="1:6" s="604" customFormat="1" x14ac:dyDescent="0.3">
      <c r="A17632" s="601" t="s">
        <v>7443</v>
      </c>
      <c r="B17632" s="243">
        <v>2015</v>
      </c>
      <c r="C17632" s="243" t="s">
        <v>3972</v>
      </c>
      <c r="D17632" s="602" t="s">
        <v>100</v>
      </c>
      <c r="E17632" s="245">
        <v>25.15</v>
      </c>
      <c r="F17632" s="621"/>
    </row>
    <row r="17633" spans="1:6" s="604" customFormat="1" x14ac:dyDescent="0.3">
      <c r="A17633" s="601" t="s">
        <v>7443</v>
      </c>
      <c r="B17633" s="243">
        <v>2015</v>
      </c>
      <c r="C17633" s="243" t="s">
        <v>3972</v>
      </c>
      <c r="D17633" s="602" t="s">
        <v>114</v>
      </c>
      <c r="E17633" s="245">
        <v>25.54</v>
      </c>
      <c r="F17633" s="621"/>
    </row>
    <row r="17634" spans="1:6" s="604" customFormat="1" x14ac:dyDescent="0.3">
      <c r="A17634" s="601" t="s">
        <v>7443</v>
      </c>
      <c r="B17634" s="243">
        <v>2015</v>
      </c>
      <c r="C17634" s="243" t="s">
        <v>3972</v>
      </c>
      <c r="D17634" s="602" t="s">
        <v>117</v>
      </c>
      <c r="E17634" s="245">
        <v>26.05</v>
      </c>
      <c r="F17634" s="621"/>
    </row>
    <row r="17635" spans="1:6" s="604" customFormat="1" x14ac:dyDescent="0.3">
      <c r="A17635" s="601" t="s">
        <v>7443</v>
      </c>
      <c r="B17635" s="243">
        <v>2015</v>
      </c>
      <c r="C17635" s="243" t="s">
        <v>3972</v>
      </c>
      <c r="D17635" s="602" t="s">
        <v>101</v>
      </c>
      <c r="E17635" s="245">
        <v>26.15</v>
      </c>
      <c r="F17635" s="621"/>
    </row>
    <row r="17636" spans="1:6" s="604" customFormat="1" x14ac:dyDescent="0.3">
      <c r="A17636" s="601" t="s">
        <v>7443</v>
      </c>
      <c r="B17636" s="243">
        <v>2015</v>
      </c>
      <c r="C17636" s="243" t="s">
        <v>3972</v>
      </c>
      <c r="D17636" s="602" t="s">
        <v>155</v>
      </c>
      <c r="E17636" s="245">
        <v>28.35</v>
      </c>
      <c r="F17636" s="621"/>
    </row>
    <row r="17637" spans="1:6" s="604" customFormat="1" x14ac:dyDescent="0.3">
      <c r="A17637" s="601" t="s">
        <v>7443</v>
      </c>
      <c r="B17637" s="243">
        <v>2015</v>
      </c>
      <c r="C17637" s="243" t="s">
        <v>3972</v>
      </c>
      <c r="D17637" s="602" t="s">
        <v>120</v>
      </c>
      <c r="E17637" s="245">
        <v>32.47</v>
      </c>
      <c r="F17637" s="621"/>
    </row>
    <row r="17638" spans="1:6" s="604" customFormat="1" x14ac:dyDescent="0.3">
      <c r="A17638" s="601" t="s">
        <v>7443</v>
      </c>
      <c r="B17638" s="243">
        <v>2015</v>
      </c>
      <c r="C17638" s="243" t="s">
        <v>3972</v>
      </c>
      <c r="D17638" s="602" t="s">
        <v>95</v>
      </c>
      <c r="E17638" s="245">
        <v>37.19</v>
      </c>
      <c r="F17638" s="621"/>
    </row>
    <row r="17639" spans="1:6" s="604" customFormat="1" x14ac:dyDescent="0.3">
      <c r="A17639" s="601" t="s">
        <v>7444</v>
      </c>
      <c r="B17639" s="243">
        <v>2015</v>
      </c>
      <c r="C17639" s="243" t="s">
        <v>3950</v>
      </c>
      <c r="D17639" s="602" t="s">
        <v>161</v>
      </c>
      <c r="E17639" s="245">
        <v>22.03</v>
      </c>
      <c r="F17639" s="621"/>
    </row>
    <row r="17640" spans="1:6" s="604" customFormat="1" x14ac:dyDescent="0.3">
      <c r="A17640" s="601" t="s">
        <v>7445</v>
      </c>
      <c r="B17640" s="243">
        <v>2015</v>
      </c>
      <c r="C17640" s="243" t="s">
        <v>3950</v>
      </c>
      <c r="D17640" s="602" t="s">
        <v>128</v>
      </c>
      <c r="E17640" s="245">
        <v>19.309999999999999</v>
      </c>
      <c r="F17640" s="621"/>
    </row>
    <row r="17641" spans="1:6" s="604" customFormat="1" x14ac:dyDescent="0.3">
      <c r="A17641" s="601" t="s">
        <v>7445</v>
      </c>
      <c r="B17641" s="243">
        <v>2015</v>
      </c>
      <c r="C17641" s="243" t="s">
        <v>3950</v>
      </c>
      <c r="D17641" s="602" t="s">
        <v>96</v>
      </c>
      <c r="E17641" s="245">
        <v>22.06</v>
      </c>
      <c r="F17641" s="621"/>
    </row>
    <row r="17642" spans="1:6" s="604" customFormat="1" x14ac:dyDescent="0.3">
      <c r="A17642" s="601" t="s">
        <v>7445</v>
      </c>
      <c r="B17642" s="243">
        <v>2015</v>
      </c>
      <c r="C17642" s="243" t="s">
        <v>3950</v>
      </c>
      <c r="D17642" s="602" t="s">
        <v>34</v>
      </c>
      <c r="E17642" s="245">
        <v>23.01</v>
      </c>
      <c r="F17642" s="621"/>
    </row>
    <row r="17643" spans="1:6" s="604" customFormat="1" x14ac:dyDescent="0.3">
      <c r="A17643" s="601" t="s">
        <v>7445</v>
      </c>
      <c r="B17643" s="243">
        <v>2015</v>
      </c>
      <c r="C17643" s="243" t="s">
        <v>3950</v>
      </c>
      <c r="D17643" s="602" t="s">
        <v>110</v>
      </c>
      <c r="E17643" s="245">
        <v>23.33</v>
      </c>
      <c r="F17643" s="621"/>
    </row>
    <row r="17644" spans="1:6" s="604" customFormat="1" x14ac:dyDescent="0.3">
      <c r="A17644" s="601" t="s">
        <v>7445</v>
      </c>
      <c r="B17644" s="243">
        <v>2015</v>
      </c>
      <c r="C17644" s="243" t="s">
        <v>3950</v>
      </c>
      <c r="D17644" s="602" t="s">
        <v>181</v>
      </c>
      <c r="E17644" s="245">
        <v>23.58</v>
      </c>
      <c r="F17644" s="621"/>
    </row>
    <row r="17645" spans="1:6" s="604" customFormat="1" x14ac:dyDescent="0.3">
      <c r="A17645" s="601" t="s">
        <v>7445</v>
      </c>
      <c r="B17645" s="243">
        <v>2015</v>
      </c>
      <c r="C17645" s="243" t="s">
        <v>3950</v>
      </c>
      <c r="D17645" s="602" t="s">
        <v>103</v>
      </c>
      <c r="E17645" s="245">
        <v>24.17</v>
      </c>
      <c r="F17645" s="621"/>
    </row>
    <row r="17646" spans="1:6" s="604" customFormat="1" x14ac:dyDescent="0.3">
      <c r="A17646" s="601" t="s">
        <v>7445</v>
      </c>
      <c r="B17646" s="243">
        <v>2015</v>
      </c>
      <c r="C17646" s="243" t="s">
        <v>3950</v>
      </c>
      <c r="D17646" s="602" t="s">
        <v>112</v>
      </c>
      <c r="E17646" s="245">
        <v>24.41</v>
      </c>
      <c r="F17646" s="621"/>
    </row>
    <row r="17647" spans="1:6" s="604" customFormat="1" x14ac:dyDescent="0.3">
      <c r="A17647" s="601" t="s">
        <v>7445</v>
      </c>
      <c r="B17647" s="243">
        <v>2015</v>
      </c>
      <c r="C17647" s="243" t="s">
        <v>3950</v>
      </c>
      <c r="D17647" s="602" t="s">
        <v>99</v>
      </c>
      <c r="E17647" s="245">
        <v>25.03</v>
      </c>
      <c r="F17647" s="621"/>
    </row>
    <row r="17648" spans="1:6" s="604" customFormat="1" x14ac:dyDescent="0.3">
      <c r="A17648" s="601" t="s">
        <v>7445</v>
      </c>
      <c r="B17648" s="243">
        <v>2015</v>
      </c>
      <c r="C17648" s="243" t="s">
        <v>3950</v>
      </c>
      <c r="D17648" s="602" t="s">
        <v>100</v>
      </c>
      <c r="E17648" s="245">
        <v>25.16</v>
      </c>
      <c r="F17648" s="621"/>
    </row>
    <row r="17649" spans="1:6" s="604" customFormat="1" x14ac:dyDescent="0.3">
      <c r="A17649" s="601" t="s">
        <v>7445</v>
      </c>
      <c r="B17649" s="243">
        <v>2015</v>
      </c>
      <c r="C17649" s="243" t="s">
        <v>3950</v>
      </c>
      <c r="D17649" s="602" t="s">
        <v>104</v>
      </c>
      <c r="E17649" s="245">
        <v>26.34</v>
      </c>
      <c r="F17649" s="621"/>
    </row>
    <row r="17650" spans="1:6" s="604" customFormat="1" x14ac:dyDescent="0.3">
      <c r="A17650" s="601" t="s">
        <v>7445</v>
      </c>
      <c r="B17650" s="243">
        <v>2015</v>
      </c>
      <c r="C17650" s="243" t="s">
        <v>3950</v>
      </c>
      <c r="D17650" s="602" t="s">
        <v>101</v>
      </c>
      <c r="E17650" s="245">
        <v>26.57</v>
      </c>
      <c r="F17650" s="621"/>
    </row>
    <row r="17651" spans="1:6" s="604" customFormat="1" x14ac:dyDescent="0.3">
      <c r="A17651" s="601" t="s">
        <v>7445</v>
      </c>
      <c r="B17651" s="243">
        <v>2015</v>
      </c>
      <c r="C17651" s="243" t="s">
        <v>3950</v>
      </c>
      <c r="D17651" s="602" t="s">
        <v>115</v>
      </c>
      <c r="E17651" s="245">
        <v>27.51</v>
      </c>
      <c r="F17651" s="621"/>
    </row>
    <row r="17652" spans="1:6" s="604" customFormat="1" x14ac:dyDescent="0.3">
      <c r="A17652" s="601" t="s">
        <v>7445</v>
      </c>
      <c r="B17652" s="243">
        <v>2015</v>
      </c>
      <c r="C17652" s="243" t="s">
        <v>3950</v>
      </c>
      <c r="D17652" s="602" t="s">
        <v>139</v>
      </c>
      <c r="E17652" s="245">
        <v>28.55</v>
      </c>
      <c r="F17652" s="621"/>
    </row>
    <row r="17653" spans="1:6" s="604" customFormat="1" x14ac:dyDescent="0.3">
      <c r="A17653" s="601" t="s">
        <v>7445</v>
      </c>
      <c r="B17653" s="243">
        <v>2015</v>
      </c>
      <c r="C17653" s="243" t="s">
        <v>3950</v>
      </c>
      <c r="D17653" s="602" t="s">
        <v>134</v>
      </c>
      <c r="E17653" s="245">
        <v>29.18</v>
      </c>
      <c r="F17653" s="621"/>
    </row>
    <row r="17654" spans="1:6" s="604" customFormat="1" x14ac:dyDescent="0.3">
      <c r="A17654" s="601" t="s">
        <v>7445</v>
      </c>
      <c r="B17654" s="243">
        <v>2015</v>
      </c>
      <c r="C17654" s="243" t="s">
        <v>3950</v>
      </c>
      <c r="D17654" s="602" t="s">
        <v>36</v>
      </c>
      <c r="E17654" s="245">
        <v>29.56</v>
      </c>
      <c r="F17654" s="621"/>
    </row>
    <row r="17655" spans="1:6" s="604" customFormat="1" x14ac:dyDescent="0.3">
      <c r="A17655" s="601" t="s">
        <v>7445</v>
      </c>
      <c r="B17655" s="243">
        <v>2015</v>
      </c>
      <c r="C17655" s="243" t="s">
        <v>3950</v>
      </c>
      <c r="D17655" s="602" t="s">
        <v>117</v>
      </c>
      <c r="E17655" s="245">
        <v>30.56</v>
      </c>
      <c r="F17655" s="621"/>
    </row>
    <row r="17656" spans="1:6" s="604" customFormat="1" x14ac:dyDescent="0.3">
      <c r="A17656" s="601" t="s">
        <v>7445</v>
      </c>
      <c r="B17656" s="243">
        <v>2015</v>
      </c>
      <c r="C17656" s="243" t="s">
        <v>3950</v>
      </c>
      <c r="D17656" s="602" t="s">
        <v>119</v>
      </c>
      <c r="E17656" s="245">
        <v>31.27</v>
      </c>
      <c r="F17656" s="621"/>
    </row>
    <row r="17657" spans="1:6" s="604" customFormat="1" x14ac:dyDescent="0.3">
      <c r="A17657" s="601" t="s">
        <v>7445</v>
      </c>
      <c r="B17657" s="243">
        <v>2015</v>
      </c>
      <c r="C17657" s="243" t="s">
        <v>3950</v>
      </c>
      <c r="D17657" s="602" t="s">
        <v>120</v>
      </c>
      <c r="E17657" s="245">
        <v>33.29</v>
      </c>
      <c r="F17657" s="621"/>
    </row>
    <row r="17658" spans="1:6" s="604" customFormat="1" x14ac:dyDescent="0.3">
      <c r="A17658" s="601" t="s">
        <v>7445</v>
      </c>
      <c r="B17658" s="243">
        <v>2015</v>
      </c>
      <c r="C17658" s="243" t="s">
        <v>3950</v>
      </c>
      <c r="D17658" s="602" t="s">
        <v>107</v>
      </c>
      <c r="E17658" s="245">
        <v>53.18</v>
      </c>
      <c r="F17658" s="621"/>
    </row>
    <row r="17659" spans="1:6" s="604" customFormat="1" x14ac:dyDescent="0.3">
      <c r="A17659" s="601" t="s">
        <v>7446</v>
      </c>
      <c r="B17659" s="243">
        <v>2015</v>
      </c>
      <c r="C17659" s="243" t="s">
        <v>3931</v>
      </c>
      <c r="D17659" s="602" t="s">
        <v>163</v>
      </c>
      <c r="E17659" s="245">
        <v>22.08</v>
      </c>
      <c r="F17659" s="621"/>
    </row>
    <row r="17660" spans="1:6" s="604" customFormat="1" x14ac:dyDescent="0.3">
      <c r="A17660" s="601" t="s">
        <v>7090</v>
      </c>
      <c r="B17660" s="243">
        <v>2015</v>
      </c>
      <c r="C17660" s="243" t="s">
        <v>3931</v>
      </c>
      <c r="D17660" s="602" t="s">
        <v>32</v>
      </c>
      <c r="E17660" s="245">
        <v>22.25</v>
      </c>
      <c r="F17660" s="621"/>
    </row>
    <row r="17661" spans="1:6" s="604" customFormat="1" x14ac:dyDescent="0.3">
      <c r="A17661" s="601" t="s">
        <v>7447</v>
      </c>
      <c r="B17661" s="243">
        <v>2015</v>
      </c>
      <c r="C17661" s="243" t="s">
        <v>3931</v>
      </c>
      <c r="D17661" s="602" t="s">
        <v>611</v>
      </c>
      <c r="E17661" s="245">
        <v>24.02</v>
      </c>
      <c r="F17661" s="621"/>
    </row>
    <row r="17662" spans="1:6" s="604" customFormat="1" x14ac:dyDescent="0.3">
      <c r="A17662" s="601" t="s">
        <v>7144</v>
      </c>
      <c r="B17662" s="243">
        <v>2015</v>
      </c>
      <c r="C17662" s="243" t="s">
        <v>3931</v>
      </c>
      <c r="D17662" s="602" t="s">
        <v>438</v>
      </c>
      <c r="E17662" s="245">
        <v>30.25</v>
      </c>
      <c r="F17662" s="621"/>
    </row>
    <row r="17663" spans="1:6" s="604" customFormat="1" x14ac:dyDescent="0.3">
      <c r="A17663" s="601" t="s">
        <v>7448</v>
      </c>
      <c r="B17663" s="243">
        <v>2015</v>
      </c>
      <c r="C17663" s="243" t="s">
        <v>3931</v>
      </c>
      <c r="D17663" s="602" t="s">
        <v>41</v>
      </c>
      <c r="E17663" s="245">
        <v>21.2</v>
      </c>
      <c r="F17663" s="621"/>
    </row>
    <row r="17664" spans="1:6" s="604" customFormat="1" x14ac:dyDescent="0.3">
      <c r="A17664" s="601" t="s">
        <v>7448</v>
      </c>
      <c r="B17664" s="243">
        <v>2015</v>
      </c>
      <c r="C17664" s="243" t="s">
        <v>3931</v>
      </c>
      <c r="D17664" s="602" t="s">
        <v>97</v>
      </c>
      <c r="E17664" s="245">
        <v>21.56</v>
      </c>
      <c r="F17664" s="621"/>
    </row>
    <row r="17665" spans="1:6" s="604" customFormat="1" x14ac:dyDescent="0.3">
      <c r="A17665" s="601" t="s">
        <v>7448</v>
      </c>
      <c r="B17665" s="243">
        <v>2015</v>
      </c>
      <c r="C17665" s="243" t="s">
        <v>3931</v>
      </c>
      <c r="D17665" s="602" t="s">
        <v>106</v>
      </c>
      <c r="E17665" s="245">
        <v>24.3</v>
      </c>
      <c r="F17665" s="621"/>
    </row>
    <row r="17666" spans="1:6" s="604" customFormat="1" x14ac:dyDescent="0.3">
      <c r="A17666" s="601" t="s">
        <v>7448</v>
      </c>
      <c r="B17666" s="243">
        <v>2015</v>
      </c>
      <c r="C17666" s="243" t="s">
        <v>3931</v>
      </c>
      <c r="D17666" s="602" t="s">
        <v>112</v>
      </c>
      <c r="E17666" s="245">
        <v>24.53</v>
      </c>
      <c r="F17666" s="621"/>
    </row>
    <row r="17667" spans="1:6" s="604" customFormat="1" x14ac:dyDescent="0.3">
      <c r="A17667" s="601" t="s">
        <v>7448</v>
      </c>
      <c r="B17667" s="243">
        <v>2015</v>
      </c>
      <c r="C17667" s="243" t="s">
        <v>3931</v>
      </c>
      <c r="D17667" s="602" t="s">
        <v>103</v>
      </c>
      <c r="E17667" s="245">
        <v>25.27</v>
      </c>
      <c r="F17667" s="621"/>
    </row>
    <row r="17668" spans="1:6" s="604" customFormat="1" x14ac:dyDescent="0.3">
      <c r="A17668" s="601" t="s">
        <v>7448</v>
      </c>
      <c r="B17668" s="243">
        <v>2015</v>
      </c>
      <c r="C17668" s="243" t="s">
        <v>3931</v>
      </c>
      <c r="D17668" s="602" t="s">
        <v>100</v>
      </c>
      <c r="E17668" s="245">
        <v>26.07</v>
      </c>
      <c r="F17668" s="621"/>
    </row>
    <row r="17669" spans="1:6" s="604" customFormat="1" x14ac:dyDescent="0.3">
      <c r="A17669" s="601" t="s">
        <v>7448</v>
      </c>
      <c r="B17669" s="243">
        <v>2015</v>
      </c>
      <c r="C17669" s="243" t="s">
        <v>3931</v>
      </c>
      <c r="D17669" s="602" t="s">
        <v>36</v>
      </c>
      <c r="E17669" s="245">
        <v>26.46</v>
      </c>
      <c r="F17669" s="621"/>
    </row>
    <row r="17670" spans="1:6" s="604" customFormat="1" x14ac:dyDescent="0.3">
      <c r="A17670" s="601" t="s">
        <v>7448</v>
      </c>
      <c r="B17670" s="243">
        <v>2015</v>
      </c>
      <c r="C17670" s="243" t="s">
        <v>3931</v>
      </c>
      <c r="D17670" s="602" t="s">
        <v>117</v>
      </c>
      <c r="E17670" s="245">
        <v>27.01</v>
      </c>
      <c r="F17670" s="621"/>
    </row>
    <row r="17671" spans="1:6" s="604" customFormat="1" x14ac:dyDescent="0.3">
      <c r="A17671" s="601" t="s">
        <v>7448</v>
      </c>
      <c r="B17671" s="243">
        <v>2015</v>
      </c>
      <c r="C17671" s="243" t="s">
        <v>3931</v>
      </c>
      <c r="D17671" s="602" t="s">
        <v>134</v>
      </c>
      <c r="E17671" s="245">
        <v>27.11</v>
      </c>
      <c r="F17671" s="621"/>
    </row>
    <row r="17672" spans="1:6" s="604" customFormat="1" x14ac:dyDescent="0.3">
      <c r="A17672" s="601" t="s">
        <v>7448</v>
      </c>
      <c r="B17672" s="243">
        <v>2015</v>
      </c>
      <c r="C17672" s="243" t="s">
        <v>3931</v>
      </c>
      <c r="D17672" s="602" t="s">
        <v>102</v>
      </c>
      <c r="E17672" s="245">
        <v>28.28</v>
      </c>
      <c r="F17672" s="621"/>
    </row>
    <row r="17673" spans="1:6" s="604" customFormat="1" x14ac:dyDescent="0.3">
      <c r="A17673" s="601" t="s">
        <v>7448</v>
      </c>
      <c r="B17673" s="243">
        <v>2015</v>
      </c>
      <c r="C17673" s="243" t="s">
        <v>3931</v>
      </c>
      <c r="D17673" s="602" t="s">
        <v>118</v>
      </c>
      <c r="E17673" s="245">
        <v>28.37</v>
      </c>
      <c r="F17673" s="621"/>
    </row>
    <row r="17674" spans="1:6" s="604" customFormat="1" x14ac:dyDescent="0.3">
      <c r="A17674" s="601" t="s">
        <v>7448</v>
      </c>
      <c r="B17674" s="243">
        <v>2015</v>
      </c>
      <c r="C17674" s="243" t="s">
        <v>3931</v>
      </c>
      <c r="D17674" s="602" t="s">
        <v>115</v>
      </c>
      <c r="E17674" s="245">
        <v>29.33</v>
      </c>
      <c r="F17674" s="621"/>
    </row>
    <row r="17675" spans="1:6" s="604" customFormat="1" x14ac:dyDescent="0.3">
      <c r="A17675" s="624" t="s">
        <v>7449</v>
      </c>
      <c r="B17675" s="625">
        <v>2015</v>
      </c>
      <c r="C17675" s="625" t="s">
        <v>93</v>
      </c>
      <c r="D17675" s="602" t="s">
        <v>94</v>
      </c>
      <c r="E17675" s="245">
        <v>23.5</v>
      </c>
      <c r="F17675" s="621"/>
    </row>
    <row r="17676" spans="1:6" s="604" customFormat="1" x14ac:dyDescent="0.3">
      <c r="A17676" s="624" t="s">
        <v>7450</v>
      </c>
      <c r="B17676" s="625">
        <v>2015</v>
      </c>
      <c r="C17676" s="625" t="s">
        <v>93</v>
      </c>
      <c r="D17676" s="602" t="s">
        <v>95</v>
      </c>
      <c r="E17676" s="245">
        <v>21.24</v>
      </c>
      <c r="F17676" s="621"/>
    </row>
    <row r="17677" spans="1:6" s="604" customFormat="1" x14ac:dyDescent="0.3">
      <c r="A17677" s="624" t="s">
        <v>7450</v>
      </c>
      <c r="B17677" s="625">
        <v>2015</v>
      </c>
      <c r="C17677" s="625" t="s">
        <v>93</v>
      </c>
      <c r="D17677" s="602" t="s">
        <v>96</v>
      </c>
      <c r="E17677" s="245">
        <v>21.56</v>
      </c>
      <c r="F17677" s="621" t="s">
        <v>52</v>
      </c>
    </row>
    <row r="17678" spans="1:6" s="604" customFormat="1" x14ac:dyDescent="0.3">
      <c r="A17678" s="624" t="s">
        <v>7450</v>
      </c>
      <c r="B17678" s="625">
        <v>2015</v>
      </c>
      <c r="C17678" s="625" t="s">
        <v>93</v>
      </c>
      <c r="D17678" s="602" t="s">
        <v>97</v>
      </c>
      <c r="E17678" s="245">
        <v>22.02</v>
      </c>
      <c r="F17678" s="621"/>
    </row>
    <row r="17679" spans="1:6" s="604" customFormat="1" x14ac:dyDescent="0.3">
      <c r="A17679" s="624" t="s">
        <v>7450</v>
      </c>
      <c r="B17679" s="625">
        <v>2015</v>
      </c>
      <c r="C17679" s="625" t="s">
        <v>93</v>
      </c>
      <c r="D17679" s="602" t="s">
        <v>98</v>
      </c>
      <c r="E17679" s="245">
        <v>22.18</v>
      </c>
      <c r="F17679" s="621"/>
    </row>
    <row r="17680" spans="1:6" s="604" customFormat="1" x14ac:dyDescent="0.3">
      <c r="A17680" s="624" t="s">
        <v>7450</v>
      </c>
      <c r="B17680" s="625">
        <v>2015</v>
      </c>
      <c r="C17680" s="625" t="s">
        <v>93</v>
      </c>
      <c r="D17680" s="602" t="s">
        <v>99</v>
      </c>
      <c r="E17680" s="245">
        <v>24.24</v>
      </c>
      <c r="F17680" s="621"/>
    </row>
    <row r="17681" spans="1:6" s="604" customFormat="1" x14ac:dyDescent="0.3">
      <c r="A17681" s="624" t="s">
        <v>7450</v>
      </c>
      <c r="B17681" s="625">
        <v>2015</v>
      </c>
      <c r="C17681" s="625" t="s">
        <v>93</v>
      </c>
      <c r="D17681" s="602" t="s">
        <v>100</v>
      </c>
      <c r="E17681" s="245">
        <v>25.16</v>
      </c>
      <c r="F17681" s="621"/>
    </row>
    <row r="17682" spans="1:6" s="604" customFormat="1" x14ac:dyDescent="0.3">
      <c r="A17682" s="624" t="s">
        <v>7450</v>
      </c>
      <c r="B17682" s="625">
        <v>2015</v>
      </c>
      <c r="C17682" s="625" t="s">
        <v>93</v>
      </c>
      <c r="D17682" s="602" t="s">
        <v>101</v>
      </c>
      <c r="E17682" s="245">
        <v>26.5</v>
      </c>
      <c r="F17682" s="621"/>
    </row>
    <row r="17683" spans="1:6" s="604" customFormat="1" x14ac:dyDescent="0.3">
      <c r="A17683" s="624" t="s">
        <v>7450</v>
      </c>
      <c r="B17683" s="625">
        <v>2015</v>
      </c>
      <c r="C17683" s="625" t="s">
        <v>93</v>
      </c>
      <c r="D17683" s="602" t="s">
        <v>102</v>
      </c>
      <c r="E17683" s="245">
        <v>28.22</v>
      </c>
      <c r="F17683" s="626"/>
    </row>
    <row r="17684" spans="1:6" s="604" customFormat="1" x14ac:dyDescent="0.3">
      <c r="A17684" s="624" t="s">
        <v>7450</v>
      </c>
      <c r="B17684" s="625">
        <v>2015</v>
      </c>
      <c r="C17684" s="625" t="s">
        <v>93</v>
      </c>
      <c r="D17684" s="602" t="s">
        <v>103</v>
      </c>
      <c r="E17684" s="245">
        <v>28.26</v>
      </c>
      <c r="F17684" s="626"/>
    </row>
    <row r="17685" spans="1:6" s="604" customFormat="1" x14ac:dyDescent="0.3">
      <c r="A17685" s="624" t="s">
        <v>7450</v>
      </c>
      <c r="B17685" s="625">
        <v>2015</v>
      </c>
      <c r="C17685" s="625" t="s">
        <v>93</v>
      </c>
      <c r="D17685" s="602" t="s">
        <v>104</v>
      </c>
      <c r="E17685" s="245">
        <v>28.33</v>
      </c>
      <c r="F17685" s="626"/>
    </row>
    <row r="17686" spans="1:6" s="604" customFormat="1" x14ac:dyDescent="0.3">
      <c r="A17686" s="624" t="s">
        <v>7450</v>
      </c>
      <c r="B17686" s="625">
        <v>2015</v>
      </c>
      <c r="C17686" s="625" t="s">
        <v>93</v>
      </c>
      <c r="D17686" s="602" t="s">
        <v>105</v>
      </c>
      <c r="E17686" s="245">
        <v>31.04</v>
      </c>
      <c r="F17686" s="626"/>
    </row>
    <row r="17687" spans="1:6" s="604" customFormat="1" x14ac:dyDescent="0.3">
      <c r="A17687" s="624" t="s">
        <v>7450</v>
      </c>
      <c r="B17687" s="625">
        <v>2015</v>
      </c>
      <c r="C17687" s="625" t="s">
        <v>93</v>
      </c>
      <c r="D17687" s="602" t="s">
        <v>106</v>
      </c>
      <c r="E17687" s="245">
        <v>31.39</v>
      </c>
      <c r="F17687" s="626"/>
    </row>
    <row r="17688" spans="1:6" s="604" customFormat="1" x14ac:dyDescent="0.3">
      <c r="A17688" s="624" t="s">
        <v>7450</v>
      </c>
      <c r="B17688" s="625">
        <v>2015</v>
      </c>
      <c r="C17688" s="625" t="s">
        <v>93</v>
      </c>
      <c r="D17688" s="602" t="s">
        <v>107</v>
      </c>
      <c r="E17688" s="245">
        <v>41.14</v>
      </c>
      <c r="F17688" s="626" t="s">
        <v>52</v>
      </c>
    </row>
    <row r="17689" spans="1:6" s="604" customFormat="1" x14ac:dyDescent="0.3">
      <c r="A17689" s="627" t="s">
        <v>7090</v>
      </c>
      <c r="B17689" s="628">
        <v>2015</v>
      </c>
      <c r="C17689" s="628" t="s">
        <v>108</v>
      </c>
      <c r="D17689" s="602" t="s">
        <v>32</v>
      </c>
      <c r="E17689" s="629">
        <v>22.28</v>
      </c>
      <c r="F17689" s="626" t="s">
        <v>52</v>
      </c>
    </row>
    <row r="17690" spans="1:6" s="604" customFormat="1" x14ac:dyDescent="0.3">
      <c r="A17690" s="627" t="s">
        <v>7451</v>
      </c>
      <c r="B17690" s="628">
        <v>2015</v>
      </c>
      <c r="C17690" s="628" t="s">
        <v>108</v>
      </c>
      <c r="D17690" s="602" t="s">
        <v>109</v>
      </c>
      <c r="E17690" s="629">
        <v>20.170000000000002</v>
      </c>
      <c r="F17690" s="626"/>
    </row>
    <row r="17691" spans="1:6" s="604" customFormat="1" x14ac:dyDescent="0.3">
      <c r="A17691" s="627" t="s">
        <v>7451</v>
      </c>
      <c r="B17691" s="628">
        <v>2015</v>
      </c>
      <c r="C17691" s="628" t="s">
        <v>108</v>
      </c>
      <c r="D17691" s="602" t="s">
        <v>41</v>
      </c>
      <c r="E17691" s="629">
        <v>20.23</v>
      </c>
      <c r="F17691" s="626" t="s">
        <v>52</v>
      </c>
    </row>
    <row r="17692" spans="1:6" s="604" customFormat="1" x14ac:dyDescent="0.3">
      <c r="A17692" s="627" t="s">
        <v>7451</v>
      </c>
      <c r="B17692" s="628">
        <v>2015</v>
      </c>
      <c r="C17692" s="628" t="s">
        <v>108</v>
      </c>
      <c r="D17692" s="602" t="s">
        <v>103</v>
      </c>
      <c r="E17692" s="629">
        <v>21.24</v>
      </c>
      <c r="F17692" s="626"/>
    </row>
    <row r="17693" spans="1:6" s="604" customFormat="1" x14ac:dyDescent="0.3">
      <c r="A17693" s="627" t="s">
        <v>7451</v>
      </c>
      <c r="B17693" s="628">
        <v>2015</v>
      </c>
      <c r="C17693" s="628" t="s">
        <v>108</v>
      </c>
      <c r="D17693" s="602" t="s">
        <v>110</v>
      </c>
      <c r="E17693" s="629">
        <v>22.06</v>
      </c>
      <c r="F17693" s="626"/>
    </row>
    <row r="17694" spans="1:6" s="604" customFormat="1" x14ac:dyDescent="0.3">
      <c r="A17694" s="627" t="s">
        <v>7451</v>
      </c>
      <c r="B17694" s="628">
        <v>2015</v>
      </c>
      <c r="C17694" s="628" t="s">
        <v>108</v>
      </c>
      <c r="D17694" s="602" t="s">
        <v>106</v>
      </c>
      <c r="E17694" s="629">
        <v>22.1</v>
      </c>
      <c r="F17694" s="626"/>
    </row>
    <row r="17695" spans="1:6" s="604" customFormat="1" x14ac:dyDescent="0.3">
      <c r="A17695" s="627" t="s">
        <v>7451</v>
      </c>
      <c r="B17695" s="628">
        <v>2015</v>
      </c>
      <c r="C17695" s="628" t="s">
        <v>108</v>
      </c>
      <c r="D17695" s="602" t="s">
        <v>111</v>
      </c>
      <c r="E17695" s="629">
        <v>22.35</v>
      </c>
      <c r="F17695" s="626"/>
    </row>
    <row r="17696" spans="1:6" s="604" customFormat="1" x14ac:dyDescent="0.3">
      <c r="A17696" s="627" t="s">
        <v>7451</v>
      </c>
      <c r="B17696" s="628">
        <v>2015</v>
      </c>
      <c r="C17696" s="628" t="s">
        <v>108</v>
      </c>
      <c r="D17696" s="602" t="s">
        <v>112</v>
      </c>
      <c r="E17696" s="629">
        <v>24.26</v>
      </c>
      <c r="F17696" s="626" t="s">
        <v>52</v>
      </c>
    </row>
    <row r="17697" spans="1:6" s="604" customFormat="1" x14ac:dyDescent="0.3">
      <c r="A17697" s="627" t="s">
        <v>7451</v>
      </c>
      <c r="B17697" s="628">
        <v>2015</v>
      </c>
      <c r="C17697" s="628" t="s">
        <v>108</v>
      </c>
      <c r="D17697" s="602" t="s">
        <v>113</v>
      </c>
      <c r="E17697" s="629">
        <v>25.05</v>
      </c>
      <c r="F17697" s="626"/>
    </row>
    <row r="17698" spans="1:6" s="604" customFormat="1" x14ac:dyDescent="0.3">
      <c r="A17698" s="627" t="s">
        <v>7451</v>
      </c>
      <c r="B17698" s="628">
        <v>2015</v>
      </c>
      <c r="C17698" s="628" t="s">
        <v>108</v>
      </c>
      <c r="D17698" s="602" t="s">
        <v>95</v>
      </c>
      <c r="E17698" s="629">
        <v>25.11</v>
      </c>
      <c r="F17698" s="626" t="s">
        <v>52</v>
      </c>
    </row>
    <row r="17699" spans="1:6" s="604" customFormat="1" x14ac:dyDescent="0.3">
      <c r="A17699" s="627" t="s">
        <v>7451</v>
      </c>
      <c r="B17699" s="628">
        <v>2015</v>
      </c>
      <c r="C17699" s="628" t="s">
        <v>108</v>
      </c>
      <c r="D17699" s="602" t="s">
        <v>100</v>
      </c>
      <c r="E17699" s="629">
        <v>25.44</v>
      </c>
      <c r="F17699" s="626"/>
    </row>
    <row r="17700" spans="1:6" s="604" customFormat="1" x14ac:dyDescent="0.3">
      <c r="A17700" s="627" t="s">
        <v>7451</v>
      </c>
      <c r="B17700" s="628">
        <v>2015</v>
      </c>
      <c r="C17700" s="628" t="s">
        <v>108</v>
      </c>
      <c r="D17700" s="602" t="s">
        <v>114</v>
      </c>
      <c r="E17700" s="629">
        <v>26.1</v>
      </c>
      <c r="F17700" s="626"/>
    </row>
    <row r="17701" spans="1:6" s="604" customFormat="1" x14ac:dyDescent="0.3">
      <c r="A17701" s="627" t="s">
        <v>7451</v>
      </c>
      <c r="B17701" s="628">
        <v>2015</v>
      </c>
      <c r="C17701" s="628" t="s">
        <v>108</v>
      </c>
      <c r="D17701" s="602" t="s">
        <v>115</v>
      </c>
      <c r="E17701" s="629">
        <v>26.15</v>
      </c>
      <c r="F17701" s="626"/>
    </row>
    <row r="17702" spans="1:6" s="604" customFormat="1" x14ac:dyDescent="0.3">
      <c r="A17702" s="627" t="s">
        <v>7451</v>
      </c>
      <c r="B17702" s="628">
        <v>2015</v>
      </c>
      <c r="C17702" s="628" t="s">
        <v>108</v>
      </c>
      <c r="D17702" s="602" t="s">
        <v>116</v>
      </c>
      <c r="E17702" s="629">
        <v>27.27</v>
      </c>
      <c r="F17702" s="626"/>
    </row>
    <row r="17703" spans="1:6" s="604" customFormat="1" x14ac:dyDescent="0.3">
      <c r="A17703" s="627" t="s">
        <v>7451</v>
      </c>
      <c r="B17703" s="628">
        <v>2015</v>
      </c>
      <c r="C17703" s="628" t="s">
        <v>108</v>
      </c>
      <c r="D17703" s="602" t="s">
        <v>117</v>
      </c>
      <c r="E17703" s="629">
        <v>27.44</v>
      </c>
      <c r="F17703" s="626"/>
    </row>
    <row r="17704" spans="1:6" s="604" customFormat="1" x14ac:dyDescent="0.3">
      <c r="A17704" s="627" t="s">
        <v>7451</v>
      </c>
      <c r="B17704" s="628">
        <v>2015</v>
      </c>
      <c r="C17704" s="628" t="s">
        <v>108</v>
      </c>
      <c r="D17704" s="602" t="s">
        <v>118</v>
      </c>
      <c r="E17704" s="629">
        <v>30.46</v>
      </c>
      <c r="F17704" s="626"/>
    </row>
    <row r="17705" spans="1:6" s="604" customFormat="1" x14ac:dyDescent="0.3">
      <c r="A17705" s="627" t="s">
        <v>7451</v>
      </c>
      <c r="B17705" s="628">
        <v>2015</v>
      </c>
      <c r="C17705" s="628" t="s">
        <v>108</v>
      </c>
      <c r="D17705" s="602" t="s">
        <v>119</v>
      </c>
      <c r="E17705" s="629">
        <v>31.09</v>
      </c>
      <c r="F17705" s="626" t="s">
        <v>52</v>
      </c>
    </row>
    <row r="17706" spans="1:6" s="604" customFormat="1" x14ac:dyDescent="0.3">
      <c r="A17706" s="627" t="s">
        <v>7451</v>
      </c>
      <c r="B17706" s="628">
        <v>2015</v>
      </c>
      <c r="C17706" s="628" t="s">
        <v>108</v>
      </c>
      <c r="D17706" s="602" t="s">
        <v>120</v>
      </c>
      <c r="E17706" s="629">
        <v>31.53</v>
      </c>
      <c r="F17706" s="626"/>
    </row>
    <row r="17707" spans="1:6" s="604" customFormat="1" x14ac:dyDescent="0.3">
      <c r="A17707" s="627" t="s">
        <v>7451</v>
      </c>
      <c r="B17707" s="628">
        <v>2015</v>
      </c>
      <c r="C17707" s="628" t="s">
        <v>108</v>
      </c>
      <c r="D17707" s="602" t="s">
        <v>36</v>
      </c>
      <c r="E17707" s="629">
        <v>38.590000000000003</v>
      </c>
      <c r="F17707" s="626"/>
    </row>
    <row r="17708" spans="1:6" s="604" customFormat="1" x14ac:dyDescent="0.3">
      <c r="A17708" s="627" t="s">
        <v>7451</v>
      </c>
      <c r="B17708" s="628">
        <v>2015</v>
      </c>
      <c r="C17708" s="628" t="s">
        <v>108</v>
      </c>
      <c r="D17708" s="602" t="s">
        <v>107</v>
      </c>
      <c r="E17708" s="629">
        <v>49.09</v>
      </c>
      <c r="F17708" s="626"/>
    </row>
    <row r="17709" spans="1:6" s="604" customFormat="1" x14ac:dyDescent="0.3">
      <c r="A17709" s="627" t="s">
        <v>7452</v>
      </c>
      <c r="B17709" s="628">
        <v>2015</v>
      </c>
      <c r="C17709" s="628" t="s">
        <v>121</v>
      </c>
      <c r="D17709" s="602" t="s">
        <v>122</v>
      </c>
      <c r="E17709" s="629">
        <v>17.47</v>
      </c>
      <c r="F17709" s="626"/>
    </row>
    <row r="17710" spans="1:6" s="604" customFormat="1" x14ac:dyDescent="0.3">
      <c r="A17710" s="627" t="s">
        <v>7452</v>
      </c>
      <c r="B17710" s="628">
        <v>2015</v>
      </c>
      <c r="C17710" s="628" t="s">
        <v>121</v>
      </c>
      <c r="D17710" s="602" t="s">
        <v>41</v>
      </c>
      <c r="E17710" s="629">
        <v>19.48</v>
      </c>
      <c r="F17710" s="626"/>
    </row>
    <row r="17711" spans="1:6" s="604" customFormat="1" x14ac:dyDescent="0.3">
      <c r="A17711" s="627" t="s">
        <v>7452</v>
      </c>
      <c r="B17711" s="628">
        <v>2015</v>
      </c>
      <c r="C17711" s="628" t="s">
        <v>121</v>
      </c>
      <c r="D17711" s="602" t="s">
        <v>106</v>
      </c>
      <c r="E17711" s="629">
        <v>22.57</v>
      </c>
      <c r="F17711" s="626" t="s">
        <v>52</v>
      </c>
    </row>
    <row r="17712" spans="1:6" s="604" customFormat="1" x14ac:dyDescent="0.3">
      <c r="A17712" s="627" t="s">
        <v>7452</v>
      </c>
      <c r="B17712" s="628">
        <v>2015</v>
      </c>
      <c r="C17712" s="628" t="s">
        <v>121</v>
      </c>
      <c r="D17712" s="602" t="s">
        <v>104</v>
      </c>
      <c r="E17712" s="629">
        <v>25.21</v>
      </c>
      <c r="F17712" s="626"/>
    </row>
    <row r="17713" spans="1:6" s="604" customFormat="1" x14ac:dyDescent="0.3">
      <c r="A17713" s="627" t="s">
        <v>7452</v>
      </c>
      <c r="B17713" s="628">
        <v>2015</v>
      </c>
      <c r="C17713" s="628" t="s">
        <v>121</v>
      </c>
      <c r="D17713" s="602" t="s">
        <v>115</v>
      </c>
      <c r="E17713" s="629">
        <v>25.25</v>
      </c>
      <c r="F17713" s="626"/>
    </row>
    <row r="17714" spans="1:6" s="604" customFormat="1" x14ac:dyDescent="0.3">
      <c r="A17714" s="627" t="s">
        <v>7452</v>
      </c>
      <c r="B17714" s="628">
        <v>2015</v>
      </c>
      <c r="C17714" s="628" t="s">
        <v>121</v>
      </c>
      <c r="D17714" s="602" t="s">
        <v>123</v>
      </c>
      <c r="E17714" s="629">
        <v>25.5</v>
      </c>
      <c r="F17714" s="626"/>
    </row>
    <row r="17715" spans="1:6" s="604" customFormat="1" x14ac:dyDescent="0.3">
      <c r="A17715" s="627" t="s">
        <v>7452</v>
      </c>
      <c r="B17715" s="628">
        <v>2015</v>
      </c>
      <c r="C17715" s="628" t="s">
        <v>121</v>
      </c>
      <c r="D17715" s="602" t="s">
        <v>116</v>
      </c>
      <c r="E17715" s="629">
        <v>27.34</v>
      </c>
      <c r="F17715" s="626"/>
    </row>
    <row r="17716" spans="1:6" s="604" customFormat="1" x14ac:dyDescent="0.3">
      <c r="A17716" s="627" t="s">
        <v>7452</v>
      </c>
      <c r="B17716" s="628">
        <v>2015</v>
      </c>
      <c r="C17716" s="628" t="s">
        <v>121</v>
      </c>
      <c r="D17716" s="602" t="s">
        <v>124</v>
      </c>
      <c r="E17716" s="629">
        <v>27.46</v>
      </c>
      <c r="F17716" s="626"/>
    </row>
    <row r="17717" spans="1:6" s="604" customFormat="1" x14ac:dyDescent="0.3">
      <c r="A17717" s="627" t="s">
        <v>7452</v>
      </c>
      <c r="B17717" s="628">
        <v>2015</v>
      </c>
      <c r="C17717" s="628" t="s">
        <v>121</v>
      </c>
      <c r="D17717" s="602" t="s">
        <v>118</v>
      </c>
      <c r="E17717" s="629">
        <v>28.02</v>
      </c>
      <c r="F17717" s="626"/>
    </row>
    <row r="17718" spans="1:6" s="604" customFormat="1" x14ac:dyDescent="0.3">
      <c r="A17718" s="627" t="s">
        <v>7452</v>
      </c>
      <c r="B17718" s="628">
        <v>2015</v>
      </c>
      <c r="C17718" s="628" t="s">
        <v>121</v>
      </c>
      <c r="D17718" s="602" t="s">
        <v>102</v>
      </c>
      <c r="E17718" s="629">
        <v>28.08</v>
      </c>
      <c r="F17718" s="626"/>
    </row>
    <row r="17719" spans="1:6" s="604" customFormat="1" x14ac:dyDescent="0.3">
      <c r="A17719" s="627" t="s">
        <v>7452</v>
      </c>
      <c r="B17719" s="628">
        <v>2015</v>
      </c>
      <c r="C17719" s="628" t="s">
        <v>121</v>
      </c>
      <c r="D17719" s="602" t="s">
        <v>103</v>
      </c>
      <c r="E17719" s="629">
        <v>30.09</v>
      </c>
      <c r="F17719" s="626"/>
    </row>
    <row r="17720" spans="1:6" s="604" customFormat="1" x14ac:dyDescent="0.3">
      <c r="A17720" s="627" t="s">
        <v>7452</v>
      </c>
      <c r="B17720" s="628">
        <v>2015</v>
      </c>
      <c r="C17720" s="628" t="s">
        <v>121</v>
      </c>
      <c r="D17720" s="602" t="s">
        <v>125</v>
      </c>
      <c r="E17720" s="629">
        <v>31.39</v>
      </c>
      <c r="F17720" s="626"/>
    </row>
    <row r="17721" spans="1:6" s="604" customFormat="1" x14ac:dyDescent="0.3">
      <c r="A17721" s="627" t="s">
        <v>7452</v>
      </c>
      <c r="B17721" s="628">
        <v>2015</v>
      </c>
      <c r="C17721" s="628" t="s">
        <v>121</v>
      </c>
      <c r="D17721" s="602" t="s">
        <v>120</v>
      </c>
      <c r="E17721" s="629">
        <v>32.31</v>
      </c>
      <c r="F17721" s="626" t="s">
        <v>52</v>
      </c>
    </row>
    <row r="17722" spans="1:6" s="604" customFormat="1" x14ac:dyDescent="0.3">
      <c r="A17722" s="627" t="s">
        <v>7452</v>
      </c>
      <c r="B17722" s="628">
        <v>2015</v>
      </c>
      <c r="C17722" s="628" t="s">
        <v>121</v>
      </c>
      <c r="D17722" s="602" t="s">
        <v>107</v>
      </c>
      <c r="E17722" s="629">
        <v>41.44</v>
      </c>
      <c r="F17722" s="626" t="s">
        <v>52</v>
      </c>
    </row>
    <row r="17723" spans="1:6" s="604" customFormat="1" x14ac:dyDescent="0.3">
      <c r="A17723" s="627" t="s">
        <v>7452</v>
      </c>
      <c r="B17723" s="628">
        <v>2015</v>
      </c>
      <c r="C17723" s="628" t="s">
        <v>121</v>
      </c>
      <c r="D17723" s="602" t="s">
        <v>34</v>
      </c>
      <c r="E17723" s="629">
        <v>41.45</v>
      </c>
      <c r="F17723" s="626"/>
    </row>
    <row r="17724" spans="1:6" s="604" customFormat="1" x14ac:dyDescent="0.3">
      <c r="A17724" s="627" t="s">
        <v>7453</v>
      </c>
      <c r="B17724" s="628">
        <v>2015</v>
      </c>
      <c r="C17724" s="628" t="s">
        <v>126</v>
      </c>
      <c r="D17724" s="602" t="s">
        <v>127</v>
      </c>
      <c r="E17724" s="629">
        <v>19.190000000000001</v>
      </c>
      <c r="F17724" s="626" t="s">
        <v>52</v>
      </c>
    </row>
    <row r="17725" spans="1:6" s="604" customFormat="1" x14ac:dyDescent="0.3">
      <c r="A17725" s="627" t="s">
        <v>7453</v>
      </c>
      <c r="B17725" s="628">
        <v>2015</v>
      </c>
      <c r="C17725" s="628" t="s">
        <v>126</v>
      </c>
      <c r="D17725" s="602" t="s">
        <v>128</v>
      </c>
      <c r="E17725" s="629">
        <v>19.190000000000001</v>
      </c>
      <c r="F17725" s="626"/>
    </row>
    <row r="17726" spans="1:6" s="604" customFormat="1" x14ac:dyDescent="0.3">
      <c r="A17726" s="627" t="s">
        <v>7453</v>
      </c>
      <c r="B17726" s="628">
        <v>2015</v>
      </c>
      <c r="C17726" s="628" t="s">
        <v>126</v>
      </c>
      <c r="D17726" s="602" t="s">
        <v>41</v>
      </c>
      <c r="E17726" s="629">
        <v>19.38</v>
      </c>
      <c r="F17726" s="626"/>
    </row>
    <row r="17727" spans="1:6" s="604" customFormat="1" x14ac:dyDescent="0.3">
      <c r="A17727" s="627" t="s">
        <v>7453</v>
      </c>
      <c r="B17727" s="628">
        <v>2015</v>
      </c>
      <c r="C17727" s="628" t="s">
        <v>126</v>
      </c>
      <c r="D17727" s="602" t="s">
        <v>109</v>
      </c>
      <c r="E17727" s="629">
        <v>20.34</v>
      </c>
      <c r="F17727" s="626"/>
    </row>
    <row r="17728" spans="1:6" s="604" customFormat="1" x14ac:dyDescent="0.3">
      <c r="A17728" s="627" t="s">
        <v>7453</v>
      </c>
      <c r="B17728" s="628">
        <v>2015</v>
      </c>
      <c r="C17728" s="628" t="s">
        <v>126</v>
      </c>
      <c r="D17728" s="602" t="s">
        <v>129</v>
      </c>
      <c r="E17728" s="629">
        <v>21.2</v>
      </c>
      <c r="F17728" s="626"/>
    </row>
    <row r="17729" spans="1:6" s="604" customFormat="1" x14ac:dyDescent="0.3">
      <c r="A17729" s="627" t="s">
        <v>7453</v>
      </c>
      <c r="B17729" s="628">
        <v>2015</v>
      </c>
      <c r="C17729" s="628" t="s">
        <v>126</v>
      </c>
      <c r="D17729" s="602" t="s">
        <v>130</v>
      </c>
      <c r="E17729" s="629">
        <v>21.46</v>
      </c>
      <c r="F17729" s="626"/>
    </row>
    <row r="17730" spans="1:6" s="604" customFormat="1" x14ac:dyDescent="0.3">
      <c r="A17730" s="627" t="s">
        <v>7453</v>
      </c>
      <c r="B17730" s="628">
        <v>2015</v>
      </c>
      <c r="C17730" s="628" t="s">
        <v>126</v>
      </c>
      <c r="D17730" s="602" t="s">
        <v>106</v>
      </c>
      <c r="E17730" s="629">
        <v>21.49</v>
      </c>
      <c r="F17730" s="626"/>
    </row>
    <row r="17731" spans="1:6" s="604" customFormat="1" x14ac:dyDescent="0.3">
      <c r="A17731" s="627" t="s">
        <v>7453</v>
      </c>
      <c r="B17731" s="628">
        <v>2015</v>
      </c>
      <c r="C17731" s="628" t="s">
        <v>126</v>
      </c>
      <c r="D17731" s="602" t="s">
        <v>131</v>
      </c>
      <c r="E17731" s="629">
        <v>22.01</v>
      </c>
      <c r="F17731" s="626" t="s">
        <v>52</v>
      </c>
    </row>
    <row r="17732" spans="1:6" s="604" customFormat="1" x14ac:dyDescent="0.3">
      <c r="A17732" s="627" t="s">
        <v>7453</v>
      </c>
      <c r="B17732" s="628">
        <v>2015</v>
      </c>
      <c r="C17732" s="628" t="s">
        <v>126</v>
      </c>
      <c r="D17732" s="602" t="s">
        <v>132</v>
      </c>
      <c r="E17732" s="629">
        <v>22.21</v>
      </c>
      <c r="F17732" s="626"/>
    </row>
    <row r="17733" spans="1:6" s="604" customFormat="1" x14ac:dyDescent="0.3">
      <c r="A17733" s="627" t="s">
        <v>7453</v>
      </c>
      <c r="B17733" s="628">
        <v>2015</v>
      </c>
      <c r="C17733" s="628" t="s">
        <v>126</v>
      </c>
      <c r="D17733" s="602" t="s">
        <v>111</v>
      </c>
      <c r="E17733" s="629">
        <v>23.09</v>
      </c>
      <c r="F17733" s="626"/>
    </row>
    <row r="17734" spans="1:6" s="604" customFormat="1" x14ac:dyDescent="0.3">
      <c r="A17734" s="627" t="s">
        <v>7453</v>
      </c>
      <c r="B17734" s="628">
        <v>2015</v>
      </c>
      <c r="C17734" s="628" t="s">
        <v>126</v>
      </c>
      <c r="D17734" s="602" t="s">
        <v>99</v>
      </c>
      <c r="E17734" s="629">
        <v>25.05</v>
      </c>
      <c r="F17734" s="626"/>
    </row>
    <row r="17735" spans="1:6" s="604" customFormat="1" x14ac:dyDescent="0.3">
      <c r="A17735" s="627" t="s">
        <v>7453</v>
      </c>
      <c r="B17735" s="628">
        <v>2015</v>
      </c>
      <c r="C17735" s="628" t="s">
        <v>126</v>
      </c>
      <c r="D17735" s="602" t="s">
        <v>100</v>
      </c>
      <c r="E17735" s="629">
        <v>25.21</v>
      </c>
      <c r="F17735" s="626"/>
    </row>
    <row r="17736" spans="1:6" s="604" customFormat="1" x14ac:dyDescent="0.3">
      <c r="A17736" s="627" t="s">
        <v>7453</v>
      </c>
      <c r="B17736" s="628">
        <v>2015</v>
      </c>
      <c r="C17736" s="628" t="s">
        <v>126</v>
      </c>
      <c r="D17736" s="602" t="s">
        <v>133</v>
      </c>
      <c r="E17736" s="629">
        <v>25.37</v>
      </c>
      <c r="F17736" s="626"/>
    </row>
    <row r="17737" spans="1:6" s="604" customFormat="1" x14ac:dyDescent="0.3">
      <c r="A17737" s="627" t="s">
        <v>7453</v>
      </c>
      <c r="B17737" s="628">
        <v>2015</v>
      </c>
      <c r="C17737" s="628" t="s">
        <v>126</v>
      </c>
      <c r="D17737" s="602" t="s">
        <v>115</v>
      </c>
      <c r="E17737" s="629">
        <v>25.55</v>
      </c>
      <c r="F17737" s="626"/>
    </row>
    <row r="17738" spans="1:6" s="604" customFormat="1" x14ac:dyDescent="0.3">
      <c r="A17738" s="627" t="s">
        <v>7453</v>
      </c>
      <c r="B17738" s="628">
        <v>2015</v>
      </c>
      <c r="C17738" s="628" t="s">
        <v>126</v>
      </c>
      <c r="D17738" s="602" t="s">
        <v>36</v>
      </c>
      <c r="E17738" s="629">
        <v>26.2</v>
      </c>
      <c r="F17738" s="626"/>
    </row>
    <row r="17739" spans="1:6" s="604" customFormat="1" x14ac:dyDescent="0.3">
      <c r="A17739" s="627" t="s">
        <v>7453</v>
      </c>
      <c r="B17739" s="628">
        <v>2015</v>
      </c>
      <c r="C17739" s="628" t="s">
        <v>126</v>
      </c>
      <c r="D17739" s="602" t="s">
        <v>134</v>
      </c>
      <c r="E17739" s="629">
        <v>26.38</v>
      </c>
      <c r="F17739" s="626"/>
    </row>
    <row r="17740" spans="1:6" s="604" customFormat="1" x14ac:dyDescent="0.3">
      <c r="A17740" s="627" t="s">
        <v>7453</v>
      </c>
      <c r="B17740" s="628">
        <v>2015</v>
      </c>
      <c r="C17740" s="628" t="s">
        <v>126</v>
      </c>
      <c r="D17740" s="602" t="s">
        <v>135</v>
      </c>
      <c r="E17740" s="629">
        <v>27.01</v>
      </c>
      <c r="F17740" s="626" t="s">
        <v>52</v>
      </c>
    </row>
    <row r="17741" spans="1:6" s="604" customFormat="1" x14ac:dyDescent="0.3">
      <c r="A17741" s="627" t="s">
        <v>7453</v>
      </c>
      <c r="B17741" s="628">
        <v>2015</v>
      </c>
      <c r="C17741" s="628" t="s">
        <v>126</v>
      </c>
      <c r="D17741" s="602" t="s">
        <v>136</v>
      </c>
      <c r="E17741" s="629">
        <v>27.17</v>
      </c>
      <c r="F17741" s="626"/>
    </row>
    <row r="17742" spans="1:6" s="604" customFormat="1" x14ac:dyDescent="0.3">
      <c r="A17742" s="627" t="s">
        <v>7453</v>
      </c>
      <c r="B17742" s="628">
        <v>2015</v>
      </c>
      <c r="C17742" s="628" t="s">
        <v>126</v>
      </c>
      <c r="D17742" s="602" t="s">
        <v>137</v>
      </c>
      <c r="E17742" s="629">
        <v>27.18</v>
      </c>
      <c r="F17742" s="626"/>
    </row>
    <row r="17743" spans="1:6" s="604" customFormat="1" x14ac:dyDescent="0.3">
      <c r="A17743" s="627" t="s">
        <v>7453</v>
      </c>
      <c r="B17743" s="628">
        <v>2015</v>
      </c>
      <c r="C17743" s="628" t="s">
        <v>126</v>
      </c>
      <c r="D17743" s="602" t="s">
        <v>116</v>
      </c>
      <c r="E17743" s="629">
        <v>28.11</v>
      </c>
      <c r="F17743" s="626"/>
    </row>
    <row r="17744" spans="1:6" s="604" customFormat="1" x14ac:dyDescent="0.3">
      <c r="A17744" s="627" t="s">
        <v>7453</v>
      </c>
      <c r="B17744" s="628">
        <v>2015</v>
      </c>
      <c r="C17744" s="628" t="s">
        <v>126</v>
      </c>
      <c r="D17744" s="602" t="s">
        <v>138</v>
      </c>
      <c r="E17744" s="629">
        <v>28.4</v>
      </c>
      <c r="F17744" s="626"/>
    </row>
    <row r="17745" spans="1:6" s="604" customFormat="1" x14ac:dyDescent="0.3">
      <c r="A17745" s="627" t="s">
        <v>7453</v>
      </c>
      <c r="B17745" s="628">
        <v>2015</v>
      </c>
      <c r="C17745" s="628" t="s">
        <v>126</v>
      </c>
      <c r="D17745" s="602" t="s">
        <v>139</v>
      </c>
      <c r="E17745" s="629">
        <v>28.52</v>
      </c>
      <c r="F17745" s="626"/>
    </row>
    <row r="17746" spans="1:6" s="604" customFormat="1" x14ac:dyDescent="0.3">
      <c r="A17746" s="627" t="s">
        <v>7453</v>
      </c>
      <c r="B17746" s="628">
        <v>2015</v>
      </c>
      <c r="C17746" s="628" t="s">
        <v>126</v>
      </c>
      <c r="D17746" s="602" t="s">
        <v>140</v>
      </c>
      <c r="E17746" s="629">
        <v>29.06</v>
      </c>
      <c r="F17746" s="626"/>
    </row>
    <row r="17747" spans="1:6" s="604" customFormat="1" x14ac:dyDescent="0.3">
      <c r="A17747" s="627" t="s">
        <v>7453</v>
      </c>
      <c r="B17747" s="628">
        <v>2015</v>
      </c>
      <c r="C17747" s="628" t="s">
        <v>126</v>
      </c>
      <c r="D17747" s="602" t="s">
        <v>119</v>
      </c>
      <c r="E17747" s="629">
        <v>29.5</v>
      </c>
      <c r="F17747" s="630"/>
    </row>
    <row r="17748" spans="1:6" s="604" customFormat="1" x14ac:dyDescent="0.3">
      <c r="A17748" s="627" t="s">
        <v>7453</v>
      </c>
      <c r="B17748" s="628">
        <v>2015</v>
      </c>
      <c r="C17748" s="628" t="s">
        <v>126</v>
      </c>
      <c r="D17748" s="602" t="s">
        <v>141</v>
      </c>
      <c r="E17748" s="629">
        <v>31.07</v>
      </c>
      <c r="F17748" s="630"/>
    </row>
    <row r="17749" spans="1:6" s="604" customFormat="1" x14ac:dyDescent="0.3">
      <c r="A17749" s="627" t="s">
        <v>7453</v>
      </c>
      <c r="B17749" s="628">
        <v>2015</v>
      </c>
      <c r="C17749" s="628" t="s">
        <v>126</v>
      </c>
      <c r="D17749" s="602" t="s">
        <v>105</v>
      </c>
      <c r="E17749" s="629">
        <v>31.09</v>
      </c>
      <c r="F17749" s="630" t="s">
        <v>52</v>
      </c>
    </row>
    <row r="17750" spans="1:6" s="604" customFormat="1" x14ac:dyDescent="0.3">
      <c r="A17750" s="627" t="s">
        <v>7453</v>
      </c>
      <c r="B17750" s="628">
        <v>2015</v>
      </c>
      <c r="C17750" s="628" t="s">
        <v>126</v>
      </c>
      <c r="D17750" s="602" t="s">
        <v>142</v>
      </c>
      <c r="E17750" s="629">
        <v>36.15</v>
      </c>
      <c r="F17750" s="630"/>
    </row>
    <row r="17751" spans="1:6" s="604" customFormat="1" x14ac:dyDescent="0.3">
      <c r="A17751" s="627" t="s">
        <v>7453</v>
      </c>
      <c r="B17751" s="628">
        <v>2015</v>
      </c>
      <c r="C17751" s="628" t="s">
        <v>126</v>
      </c>
      <c r="D17751" s="602" t="s">
        <v>107</v>
      </c>
      <c r="E17751" s="629">
        <v>40.270000000000003</v>
      </c>
      <c r="F17751" s="630"/>
    </row>
    <row r="17752" spans="1:6" s="604" customFormat="1" x14ac:dyDescent="0.3">
      <c r="A17752" s="627" t="s">
        <v>7453</v>
      </c>
      <c r="B17752" s="628">
        <v>2015</v>
      </c>
      <c r="C17752" s="628" t="s">
        <v>126</v>
      </c>
      <c r="D17752" s="602" t="s">
        <v>143</v>
      </c>
      <c r="E17752" s="629">
        <v>56.55</v>
      </c>
      <c r="F17752" s="630"/>
    </row>
    <row r="17753" spans="1:6" s="604" customFormat="1" x14ac:dyDescent="0.3">
      <c r="A17753" s="627" t="s">
        <v>7454</v>
      </c>
      <c r="B17753" s="628">
        <v>2015</v>
      </c>
      <c r="C17753" s="628" t="s">
        <v>144</v>
      </c>
      <c r="D17753" s="602" t="s">
        <v>145</v>
      </c>
      <c r="E17753" s="629">
        <v>27.28</v>
      </c>
      <c r="F17753" s="630" t="s">
        <v>52</v>
      </c>
    </row>
    <row r="17754" spans="1:6" s="604" customFormat="1" x14ac:dyDescent="0.3">
      <c r="A17754" s="627" t="s">
        <v>7137</v>
      </c>
      <c r="B17754" s="628">
        <v>2015</v>
      </c>
      <c r="C17754" s="628" t="s">
        <v>144</v>
      </c>
      <c r="D17754" s="602" t="s">
        <v>146</v>
      </c>
      <c r="E17754" s="629">
        <v>27.52</v>
      </c>
      <c r="F17754" s="630" t="s">
        <v>52</v>
      </c>
    </row>
    <row r="17755" spans="1:6" s="604" customFormat="1" x14ac:dyDescent="0.3">
      <c r="A17755" s="627" t="s">
        <v>7108</v>
      </c>
      <c r="B17755" s="628">
        <v>2015</v>
      </c>
      <c r="C17755" s="628" t="s">
        <v>144</v>
      </c>
      <c r="D17755" s="602" t="s">
        <v>147</v>
      </c>
      <c r="E17755" s="629">
        <v>33.020000000000003</v>
      </c>
      <c r="F17755" s="630"/>
    </row>
    <row r="17756" spans="1:6" s="604" customFormat="1" x14ac:dyDescent="0.3">
      <c r="A17756" s="627" t="s">
        <v>7127</v>
      </c>
      <c r="B17756" s="628">
        <v>2015</v>
      </c>
      <c r="C17756" s="628" t="s">
        <v>144</v>
      </c>
      <c r="D17756" s="602" t="s">
        <v>41</v>
      </c>
      <c r="E17756" s="629">
        <v>19.54</v>
      </c>
      <c r="F17756" s="630"/>
    </row>
    <row r="17757" spans="1:6" s="604" customFormat="1" x14ac:dyDescent="0.3">
      <c r="A17757" s="627" t="s">
        <v>7455</v>
      </c>
      <c r="B17757" s="628">
        <v>2015</v>
      </c>
      <c r="C17757" s="628" t="s">
        <v>144</v>
      </c>
      <c r="D17757" s="602" t="s">
        <v>94</v>
      </c>
      <c r="E17757" s="629">
        <v>23.34</v>
      </c>
      <c r="F17757" s="630"/>
    </row>
    <row r="17758" spans="1:6" s="604" customFormat="1" x14ac:dyDescent="0.3">
      <c r="A17758" s="627" t="s">
        <v>7456</v>
      </c>
      <c r="B17758" s="628">
        <v>2015</v>
      </c>
      <c r="C17758" s="628" t="s">
        <v>148</v>
      </c>
      <c r="D17758" s="602" t="s">
        <v>113</v>
      </c>
      <c r="E17758" s="629">
        <v>16.34</v>
      </c>
      <c r="F17758" s="630"/>
    </row>
    <row r="17759" spans="1:6" s="604" customFormat="1" x14ac:dyDescent="0.3">
      <c r="A17759" s="627" t="s">
        <v>7456</v>
      </c>
      <c r="B17759" s="628">
        <v>2015</v>
      </c>
      <c r="C17759" s="628" t="s">
        <v>148</v>
      </c>
      <c r="D17759" s="602" t="s">
        <v>41</v>
      </c>
      <c r="E17759" s="629">
        <v>19.48</v>
      </c>
      <c r="F17759" s="630" t="s">
        <v>52</v>
      </c>
    </row>
    <row r="17760" spans="1:6" s="604" customFormat="1" x14ac:dyDescent="0.3">
      <c r="A17760" s="627" t="s">
        <v>7456</v>
      </c>
      <c r="B17760" s="628">
        <v>2015</v>
      </c>
      <c r="C17760" s="628" t="s">
        <v>148</v>
      </c>
      <c r="D17760" s="602" t="s">
        <v>103</v>
      </c>
      <c r="E17760" s="629">
        <v>21.39</v>
      </c>
      <c r="F17760" s="630"/>
    </row>
    <row r="17761" spans="1:6" s="604" customFormat="1" x14ac:dyDescent="0.3">
      <c r="A17761" s="627" t="s">
        <v>7456</v>
      </c>
      <c r="B17761" s="628">
        <v>2015</v>
      </c>
      <c r="C17761" s="628" t="s">
        <v>148</v>
      </c>
      <c r="D17761" s="602" t="s">
        <v>106</v>
      </c>
      <c r="E17761" s="629">
        <v>21.59</v>
      </c>
      <c r="F17761" s="630"/>
    </row>
    <row r="17762" spans="1:6" s="604" customFormat="1" x14ac:dyDescent="0.3">
      <c r="A17762" s="627" t="s">
        <v>7456</v>
      </c>
      <c r="B17762" s="628">
        <v>2015</v>
      </c>
      <c r="C17762" s="628" t="s">
        <v>148</v>
      </c>
      <c r="D17762" s="602" t="s">
        <v>96</v>
      </c>
      <c r="E17762" s="629">
        <v>22</v>
      </c>
      <c r="F17762" s="630"/>
    </row>
    <row r="17763" spans="1:6" s="604" customFormat="1" x14ac:dyDescent="0.3">
      <c r="A17763" s="627" t="s">
        <v>7456</v>
      </c>
      <c r="B17763" s="628">
        <v>2015</v>
      </c>
      <c r="C17763" s="628" t="s">
        <v>148</v>
      </c>
      <c r="D17763" s="602" t="s">
        <v>118</v>
      </c>
      <c r="E17763" s="629">
        <v>22.24</v>
      </c>
      <c r="F17763" s="630"/>
    </row>
    <row r="17764" spans="1:6" s="604" customFormat="1" x14ac:dyDescent="0.3">
      <c r="A17764" s="627" t="s">
        <v>7456</v>
      </c>
      <c r="B17764" s="628">
        <v>2015</v>
      </c>
      <c r="C17764" s="628" t="s">
        <v>148</v>
      </c>
      <c r="D17764" s="602" t="s">
        <v>98</v>
      </c>
      <c r="E17764" s="629">
        <v>22.26</v>
      </c>
      <c r="F17764" s="630"/>
    </row>
    <row r="17765" spans="1:6" s="604" customFormat="1" x14ac:dyDescent="0.3">
      <c r="A17765" s="627" t="s">
        <v>7456</v>
      </c>
      <c r="B17765" s="628">
        <v>2015</v>
      </c>
      <c r="C17765" s="628" t="s">
        <v>148</v>
      </c>
      <c r="D17765" s="602" t="s">
        <v>149</v>
      </c>
      <c r="E17765" s="629">
        <v>22.36</v>
      </c>
      <c r="F17765" s="630"/>
    </row>
    <row r="17766" spans="1:6" s="604" customFormat="1" x14ac:dyDescent="0.3">
      <c r="A17766" s="627" t="s">
        <v>7456</v>
      </c>
      <c r="B17766" s="628">
        <v>2015</v>
      </c>
      <c r="C17766" s="628" t="s">
        <v>148</v>
      </c>
      <c r="D17766" s="602" t="s">
        <v>150</v>
      </c>
      <c r="E17766" s="629">
        <v>24.13</v>
      </c>
      <c r="F17766" s="630"/>
    </row>
    <row r="17767" spans="1:6" s="604" customFormat="1" x14ac:dyDescent="0.3">
      <c r="A17767" s="627" t="s">
        <v>7456</v>
      </c>
      <c r="B17767" s="628">
        <v>2015</v>
      </c>
      <c r="C17767" s="628" t="s">
        <v>148</v>
      </c>
      <c r="D17767" s="602" t="s">
        <v>151</v>
      </c>
      <c r="E17767" s="629">
        <v>24.31</v>
      </c>
      <c r="F17767" s="630"/>
    </row>
    <row r="17768" spans="1:6" s="604" customFormat="1" x14ac:dyDescent="0.3">
      <c r="A17768" s="627" t="s">
        <v>7456</v>
      </c>
      <c r="B17768" s="628">
        <v>2015</v>
      </c>
      <c r="C17768" s="628" t="s">
        <v>148</v>
      </c>
      <c r="D17768" s="602" t="s">
        <v>99</v>
      </c>
      <c r="E17768" s="629">
        <v>25.24</v>
      </c>
      <c r="F17768" s="630"/>
    </row>
    <row r="17769" spans="1:6" s="604" customFormat="1" x14ac:dyDescent="0.3">
      <c r="A17769" s="627" t="s">
        <v>7456</v>
      </c>
      <c r="B17769" s="628">
        <v>2015</v>
      </c>
      <c r="C17769" s="628" t="s">
        <v>148</v>
      </c>
      <c r="D17769" s="602" t="s">
        <v>115</v>
      </c>
      <c r="E17769" s="629">
        <v>26.13</v>
      </c>
      <c r="F17769" s="630"/>
    </row>
    <row r="17770" spans="1:6" s="604" customFormat="1" x14ac:dyDescent="0.3">
      <c r="A17770" s="627" t="s">
        <v>7456</v>
      </c>
      <c r="B17770" s="628">
        <v>2015</v>
      </c>
      <c r="C17770" s="628" t="s">
        <v>148</v>
      </c>
      <c r="D17770" s="602" t="s">
        <v>123</v>
      </c>
      <c r="E17770" s="629">
        <v>26.58</v>
      </c>
      <c r="F17770" s="630"/>
    </row>
    <row r="17771" spans="1:6" s="604" customFormat="1" x14ac:dyDescent="0.3">
      <c r="A17771" s="627" t="s">
        <v>7456</v>
      </c>
      <c r="B17771" s="628">
        <v>2015</v>
      </c>
      <c r="C17771" s="628" t="s">
        <v>148</v>
      </c>
      <c r="D17771" s="602" t="s">
        <v>95</v>
      </c>
      <c r="E17771" s="629">
        <v>26.58</v>
      </c>
      <c r="F17771" s="630"/>
    </row>
    <row r="17772" spans="1:6" s="604" customFormat="1" x14ac:dyDescent="0.3">
      <c r="A17772" s="627" t="s">
        <v>7456</v>
      </c>
      <c r="B17772" s="628">
        <v>2015</v>
      </c>
      <c r="C17772" s="628" t="s">
        <v>148</v>
      </c>
      <c r="D17772" s="602" t="s">
        <v>117</v>
      </c>
      <c r="E17772" s="629">
        <v>28.33</v>
      </c>
      <c r="F17772" s="630"/>
    </row>
    <row r="17773" spans="1:6" s="604" customFormat="1" x14ac:dyDescent="0.3">
      <c r="A17773" s="627" t="s">
        <v>7456</v>
      </c>
      <c r="B17773" s="628">
        <v>2015</v>
      </c>
      <c r="C17773" s="628" t="s">
        <v>148</v>
      </c>
      <c r="D17773" s="602" t="s">
        <v>36</v>
      </c>
      <c r="E17773" s="629">
        <v>28.41</v>
      </c>
      <c r="F17773" s="630"/>
    </row>
    <row r="17774" spans="1:6" s="604" customFormat="1" x14ac:dyDescent="0.3">
      <c r="A17774" s="627" t="s">
        <v>7456</v>
      </c>
      <c r="B17774" s="628">
        <v>2015</v>
      </c>
      <c r="C17774" s="628" t="s">
        <v>148</v>
      </c>
      <c r="D17774" s="602" t="s">
        <v>152</v>
      </c>
      <c r="E17774" s="629">
        <v>28.46</v>
      </c>
      <c r="F17774" s="630"/>
    </row>
    <row r="17775" spans="1:6" s="604" customFormat="1" x14ac:dyDescent="0.3">
      <c r="A17775" s="627" t="s">
        <v>7456</v>
      </c>
      <c r="B17775" s="628">
        <v>2015</v>
      </c>
      <c r="C17775" s="628" t="s">
        <v>148</v>
      </c>
      <c r="D17775" s="602" t="s">
        <v>119</v>
      </c>
      <c r="E17775" s="629">
        <v>28.49</v>
      </c>
      <c r="F17775" s="630" t="s">
        <v>52</v>
      </c>
    </row>
    <row r="17776" spans="1:6" s="604" customFormat="1" x14ac:dyDescent="0.3">
      <c r="A17776" s="627" t="s">
        <v>7456</v>
      </c>
      <c r="B17776" s="628">
        <v>2015</v>
      </c>
      <c r="C17776" s="628" t="s">
        <v>148</v>
      </c>
      <c r="D17776" s="602" t="s">
        <v>139</v>
      </c>
      <c r="E17776" s="629">
        <v>29.22</v>
      </c>
      <c r="F17776" s="630"/>
    </row>
    <row r="17777" spans="1:6" s="604" customFormat="1" x14ac:dyDescent="0.3">
      <c r="A17777" s="627" t="s">
        <v>7456</v>
      </c>
      <c r="B17777" s="628">
        <v>2015</v>
      </c>
      <c r="C17777" s="628" t="s">
        <v>148</v>
      </c>
      <c r="D17777" s="602" t="s">
        <v>104</v>
      </c>
      <c r="E17777" s="629">
        <v>30.38</v>
      </c>
      <c r="F17777" s="630"/>
    </row>
    <row r="17778" spans="1:6" s="604" customFormat="1" x14ac:dyDescent="0.3">
      <c r="A17778" s="627" t="s">
        <v>7457</v>
      </c>
      <c r="B17778" s="628">
        <v>2015</v>
      </c>
      <c r="C17778" s="628" t="s">
        <v>153</v>
      </c>
      <c r="D17778" s="602" t="s">
        <v>113</v>
      </c>
      <c r="E17778" s="629">
        <v>16.46</v>
      </c>
      <c r="F17778" s="630"/>
    </row>
    <row r="17779" spans="1:6" s="604" customFormat="1" x14ac:dyDescent="0.3">
      <c r="A17779" s="627" t="s">
        <v>7457</v>
      </c>
      <c r="B17779" s="628">
        <v>2015</v>
      </c>
      <c r="C17779" s="628" t="s">
        <v>153</v>
      </c>
      <c r="D17779" s="602" t="s">
        <v>122</v>
      </c>
      <c r="E17779" s="629">
        <v>18.28</v>
      </c>
      <c r="F17779" s="630"/>
    </row>
    <row r="17780" spans="1:6" s="604" customFormat="1" x14ac:dyDescent="0.3">
      <c r="A17780" s="627" t="s">
        <v>7457</v>
      </c>
      <c r="B17780" s="628">
        <v>2015</v>
      </c>
      <c r="C17780" s="628" t="s">
        <v>153</v>
      </c>
      <c r="D17780" s="602" t="s">
        <v>41</v>
      </c>
      <c r="E17780" s="629">
        <v>19.59</v>
      </c>
      <c r="F17780" s="630"/>
    </row>
    <row r="17781" spans="1:6" s="604" customFormat="1" x14ac:dyDescent="0.3">
      <c r="A17781" s="627" t="s">
        <v>7457</v>
      </c>
      <c r="B17781" s="628">
        <v>2015</v>
      </c>
      <c r="C17781" s="628" t="s">
        <v>153</v>
      </c>
      <c r="D17781" s="602" t="s">
        <v>106</v>
      </c>
      <c r="E17781" s="629">
        <v>22.05</v>
      </c>
      <c r="F17781" s="630"/>
    </row>
    <row r="17782" spans="1:6" s="604" customFormat="1" x14ac:dyDescent="0.3">
      <c r="A17782" s="627" t="s">
        <v>7457</v>
      </c>
      <c r="B17782" s="628">
        <v>2015</v>
      </c>
      <c r="C17782" s="628" t="s">
        <v>153</v>
      </c>
      <c r="D17782" s="602" t="s">
        <v>96</v>
      </c>
      <c r="E17782" s="629">
        <v>22.09</v>
      </c>
      <c r="F17782" s="630"/>
    </row>
    <row r="17783" spans="1:6" s="604" customFormat="1" x14ac:dyDescent="0.3">
      <c r="A17783" s="627" t="s">
        <v>7457</v>
      </c>
      <c r="B17783" s="628">
        <v>2015</v>
      </c>
      <c r="C17783" s="628" t="s">
        <v>153</v>
      </c>
      <c r="D17783" s="602" t="s">
        <v>99</v>
      </c>
      <c r="E17783" s="629">
        <v>25.41</v>
      </c>
      <c r="F17783" s="630"/>
    </row>
    <row r="17784" spans="1:6" s="604" customFormat="1" x14ac:dyDescent="0.3">
      <c r="A17784" s="627" t="s">
        <v>7457</v>
      </c>
      <c r="B17784" s="628">
        <v>2015</v>
      </c>
      <c r="C17784" s="628" t="s">
        <v>153</v>
      </c>
      <c r="D17784" s="602" t="s">
        <v>154</v>
      </c>
      <c r="E17784" s="629">
        <v>26.35</v>
      </c>
      <c r="F17784" s="630"/>
    </row>
    <row r="17785" spans="1:6" s="604" customFormat="1" x14ac:dyDescent="0.3">
      <c r="A17785" s="627" t="s">
        <v>7457</v>
      </c>
      <c r="B17785" s="628">
        <v>2015</v>
      </c>
      <c r="C17785" s="628" t="s">
        <v>153</v>
      </c>
      <c r="D17785" s="602" t="s">
        <v>124</v>
      </c>
      <c r="E17785" s="629">
        <v>28.21</v>
      </c>
      <c r="F17785" s="630"/>
    </row>
    <row r="17786" spans="1:6" s="604" customFormat="1" x14ac:dyDescent="0.3">
      <c r="A17786" s="627" t="s">
        <v>7457</v>
      </c>
      <c r="B17786" s="628">
        <v>2015</v>
      </c>
      <c r="C17786" s="628" t="s">
        <v>153</v>
      </c>
      <c r="D17786" s="602" t="s">
        <v>155</v>
      </c>
      <c r="E17786" s="629">
        <v>28.56</v>
      </c>
      <c r="F17786" s="630"/>
    </row>
    <row r="17787" spans="1:6" s="604" customFormat="1" x14ac:dyDescent="0.3">
      <c r="A17787" s="627" t="s">
        <v>7457</v>
      </c>
      <c r="B17787" s="628">
        <v>2015</v>
      </c>
      <c r="C17787" s="628" t="s">
        <v>153</v>
      </c>
      <c r="D17787" s="602" t="s">
        <v>134</v>
      </c>
      <c r="E17787" s="629">
        <v>29.18</v>
      </c>
      <c r="F17787" s="630"/>
    </row>
    <row r="17788" spans="1:6" s="604" customFormat="1" x14ac:dyDescent="0.3">
      <c r="A17788" s="627" t="s">
        <v>7457</v>
      </c>
      <c r="B17788" s="628">
        <v>2015</v>
      </c>
      <c r="C17788" s="628" t="s">
        <v>153</v>
      </c>
      <c r="D17788" s="602" t="s">
        <v>156</v>
      </c>
      <c r="E17788" s="629">
        <v>30.04</v>
      </c>
      <c r="F17788" s="630" t="s">
        <v>52</v>
      </c>
    </row>
    <row r="17789" spans="1:6" s="604" customFormat="1" x14ac:dyDescent="0.3">
      <c r="A17789" s="627" t="s">
        <v>7457</v>
      </c>
      <c r="B17789" s="628">
        <v>2015</v>
      </c>
      <c r="C17789" s="628" t="s">
        <v>153</v>
      </c>
      <c r="D17789" s="602" t="s">
        <v>139</v>
      </c>
      <c r="E17789" s="629">
        <v>30.14</v>
      </c>
      <c r="F17789" s="630"/>
    </row>
    <row r="17790" spans="1:6" s="604" customFormat="1" x14ac:dyDescent="0.3">
      <c r="A17790" s="627" t="s">
        <v>7457</v>
      </c>
      <c r="B17790" s="628">
        <v>2015</v>
      </c>
      <c r="C17790" s="628" t="s">
        <v>153</v>
      </c>
      <c r="D17790" s="602" t="s">
        <v>107</v>
      </c>
      <c r="E17790" s="629">
        <v>43.07</v>
      </c>
      <c r="F17790" s="630" t="s">
        <v>52</v>
      </c>
    </row>
    <row r="17791" spans="1:6" s="604" customFormat="1" x14ac:dyDescent="0.3">
      <c r="A17791" s="627" t="s">
        <v>7457</v>
      </c>
      <c r="B17791" s="628">
        <v>2015</v>
      </c>
      <c r="C17791" s="628" t="s">
        <v>153</v>
      </c>
      <c r="D17791" s="602" t="s">
        <v>34</v>
      </c>
      <c r="E17791" s="629">
        <v>59.06</v>
      </c>
      <c r="F17791" s="630" t="s">
        <v>52</v>
      </c>
    </row>
    <row r="17792" spans="1:6" s="604" customFormat="1" x14ac:dyDescent="0.3">
      <c r="A17792" s="627" t="s">
        <v>7458</v>
      </c>
      <c r="B17792" s="628">
        <v>2015</v>
      </c>
      <c r="C17792" s="628" t="s">
        <v>157</v>
      </c>
      <c r="D17792" s="602" t="s">
        <v>130</v>
      </c>
      <c r="E17792" s="629">
        <v>21.43</v>
      </c>
      <c r="F17792" s="630"/>
    </row>
    <row r="17793" spans="1:6" s="604" customFormat="1" x14ac:dyDescent="0.3">
      <c r="A17793" s="627" t="s">
        <v>7458</v>
      </c>
      <c r="B17793" s="628">
        <v>2015</v>
      </c>
      <c r="C17793" s="628" t="s">
        <v>157</v>
      </c>
      <c r="D17793" s="602" t="s">
        <v>106</v>
      </c>
      <c r="E17793" s="629">
        <v>21.56</v>
      </c>
      <c r="F17793" s="630"/>
    </row>
    <row r="17794" spans="1:6" s="604" customFormat="1" x14ac:dyDescent="0.3">
      <c r="A17794" s="627" t="s">
        <v>7458</v>
      </c>
      <c r="B17794" s="628">
        <v>2015</v>
      </c>
      <c r="C17794" s="628" t="s">
        <v>157</v>
      </c>
      <c r="D17794" s="602" t="s">
        <v>158</v>
      </c>
      <c r="E17794" s="629">
        <v>22.17</v>
      </c>
      <c r="F17794" s="630"/>
    </row>
    <row r="17795" spans="1:6" s="604" customFormat="1" x14ac:dyDescent="0.3">
      <c r="A17795" s="627" t="s">
        <v>7458</v>
      </c>
      <c r="B17795" s="628">
        <v>2015</v>
      </c>
      <c r="C17795" s="628" t="s">
        <v>157</v>
      </c>
      <c r="D17795" s="602" t="s">
        <v>98</v>
      </c>
      <c r="E17795" s="629">
        <v>22.17</v>
      </c>
      <c r="F17795" s="630"/>
    </row>
    <row r="17796" spans="1:6" s="604" customFormat="1" x14ac:dyDescent="0.3">
      <c r="A17796" s="627" t="s">
        <v>7458</v>
      </c>
      <c r="B17796" s="628">
        <v>2015</v>
      </c>
      <c r="C17796" s="628" t="s">
        <v>157</v>
      </c>
      <c r="D17796" s="602" t="s">
        <v>131</v>
      </c>
      <c r="E17796" s="629">
        <v>22.33</v>
      </c>
      <c r="F17796" s="630"/>
    </row>
    <row r="17797" spans="1:6" s="604" customFormat="1" x14ac:dyDescent="0.3">
      <c r="A17797" s="627" t="s">
        <v>7458</v>
      </c>
      <c r="B17797" s="628">
        <v>2015</v>
      </c>
      <c r="C17797" s="628" t="s">
        <v>157</v>
      </c>
      <c r="D17797" s="602" t="s">
        <v>112</v>
      </c>
      <c r="E17797" s="629">
        <v>24.01</v>
      </c>
      <c r="F17797" s="630"/>
    </row>
    <row r="17798" spans="1:6" s="604" customFormat="1" x14ac:dyDescent="0.3">
      <c r="A17798" s="627" t="s">
        <v>7458</v>
      </c>
      <c r="B17798" s="628">
        <v>2015</v>
      </c>
      <c r="C17798" s="628" t="s">
        <v>157</v>
      </c>
      <c r="D17798" s="602" t="s">
        <v>99</v>
      </c>
      <c r="E17798" s="629">
        <v>24.2</v>
      </c>
      <c r="F17798" s="630"/>
    </row>
    <row r="17799" spans="1:6" s="604" customFormat="1" x14ac:dyDescent="0.3">
      <c r="A17799" s="627" t="s">
        <v>7458</v>
      </c>
      <c r="B17799" s="628">
        <v>2015</v>
      </c>
      <c r="C17799" s="628" t="s">
        <v>157</v>
      </c>
      <c r="D17799" s="602" t="s">
        <v>104</v>
      </c>
      <c r="E17799" s="629">
        <v>25.01</v>
      </c>
      <c r="F17799" s="630"/>
    </row>
    <row r="17800" spans="1:6" s="604" customFormat="1" x14ac:dyDescent="0.3">
      <c r="A17800" s="627" t="s">
        <v>7458</v>
      </c>
      <c r="B17800" s="628">
        <v>2015</v>
      </c>
      <c r="C17800" s="628" t="s">
        <v>157</v>
      </c>
      <c r="D17800" s="602" t="s">
        <v>119</v>
      </c>
      <c r="E17800" s="629">
        <v>28.48</v>
      </c>
      <c r="F17800" s="630"/>
    </row>
    <row r="17801" spans="1:6" s="604" customFormat="1" x14ac:dyDescent="0.3">
      <c r="A17801" s="627" t="s">
        <v>7458</v>
      </c>
      <c r="B17801" s="628">
        <v>2015</v>
      </c>
      <c r="C17801" s="628" t="s">
        <v>157</v>
      </c>
      <c r="D17801" s="602" t="s">
        <v>155</v>
      </c>
      <c r="E17801" s="629">
        <v>28.51</v>
      </c>
      <c r="F17801" s="630"/>
    </row>
    <row r="17802" spans="1:6" s="604" customFormat="1" x14ac:dyDescent="0.3">
      <c r="A17802" s="627" t="s">
        <v>7458</v>
      </c>
      <c r="B17802" s="628">
        <v>2015</v>
      </c>
      <c r="C17802" s="628" t="s">
        <v>157</v>
      </c>
      <c r="D17802" s="602" t="s">
        <v>139</v>
      </c>
      <c r="E17802" s="629">
        <v>29.05</v>
      </c>
      <c r="F17802" s="630"/>
    </row>
    <row r="17803" spans="1:6" s="604" customFormat="1" x14ac:dyDescent="0.3">
      <c r="A17803" s="627" t="s">
        <v>7458</v>
      </c>
      <c r="B17803" s="628">
        <v>2015</v>
      </c>
      <c r="C17803" s="628" t="s">
        <v>157</v>
      </c>
      <c r="D17803" s="602" t="s">
        <v>137</v>
      </c>
      <c r="E17803" s="629">
        <v>31.48</v>
      </c>
      <c r="F17803" s="630"/>
    </row>
    <row r="17804" spans="1:6" s="604" customFormat="1" x14ac:dyDescent="0.3">
      <c r="A17804" s="627" t="s">
        <v>7458</v>
      </c>
      <c r="B17804" s="628">
        <v>2015</v>
      </c>
      <c r="C17804" s="628" t="s">
        <v>157</v>
      </c>
      <c r="D17804" s="602" t="s">
        <v>105</v>
      </c>
      <c r="E17804" s="629">
        <v>33.15</v>
      </c>
      <c r="F17804" s="630" t="s">
        <v>52</v>
      </c>
    </row>
    <row r="17805" spans="1:6" s="604" customFormat="1" x14ac:dyDescent="0.3">
      <c r="A17805" s="627" t="s">
        <v>7458</v>
      </c>
      <c r="B17805" s="628">
        <v>2015</v>
      </c>
      <c r="C17805" s="628" t="s">
        <v>157</v>
      </c>
      <c r="D17805" s="602" t="s">
        <v>120</v>
      </c>
      <c r="E17805" s="629">
        <v>33.159999999999997</v>
      </c>
      <c r="F17805" s="630"/>
    </row>
    <row r="17806" spans="1:6" s="604" customFormat="1" x14ac:dyDescent="0.3">
      <c r="A17806" s="627" t="s">
        <v>7458</v>
      </c>
      <c r="B17806" s="628">
        <v>2015</v>
      </c>
      <c r="C17806" s="628" t="s">
        <v>157</v>
      </c>
      <c r="D17806" s="602" t="s">
        <v>159</v>
      </c>
      <c r="E17806" s="629">
        <v>37.29</v>
      </c>
      <c r="F17806" s="630"/>
    </row>
    <row r="17807" spans="1:6" s="604" customFormat="1" x14ac:dyDescent="0.3">
      <c r="A17807" s="627" t="s">
        <v>7458</v>
      </c>
      <c r="B17807" s="628">
        <v>2015</v>
      </c>
      <c r="C17807" s="628" t="s">
        <v>157</v>
      </c>
      <c r="D17807" s="602" t="s">
        <v>107</v>
      </c>
      <c r="E17807" s="629">
        <v>43.06</v>
      </c>
      <c r="F17807" s="630"/>
    </row>
    <row r="17808" spans="1:6" s="604" customFormat="1" x14ac:dyDescent="0.3">
      <c r="A17808" s="627" t="s">
        <v>7459</v>
      </c>
      <c r="B17808" s="628">
        <v>2015</v>
      </c>
      <c r="C17808" s="628" t="s">
        <v>160</v>
      </c>
      <c r="D17808" s="602" t="s">
        <v>41</v>
      </c>
      <c r="E17808" s="629">
        <v>19.47</v>
      </c>
      <c r="F17808" s="630"/>
    </row>
    <row r="17809" spans="1:6" s="604" customFormat="1" x14ac:dyDescent="0.3">
      <c r="A17809" s="627" t="s">
        <v>7459</v>
      </c>
      <c r="B17809" s="628">
        <v>2015</v>
      </c>
      <c r="C17809" s="628" t="s">
        <v>160</v>
      </c>
      <c r="D17809" s="602" t="s">
        <v>161</v>
      </c>
      <c r="E17809" s="629">
        <v>22.21</v>
      </c>
      <c r="F17809" s="630"/>
    </row>
    <row r="17810" spans="1:6" s="604" customFormat="1" x14ac:dyDescent="0.3">
      <c r="A17810" s="627" t="s">
        <v>7459</v>
      </c>
      <c r="B17810" s="628">
        <v>2015</v>
      </c>
      <c r="C17810" s="628" t="s">
        <v>160</v>
      </c>
      <c r="D17810" s="602" t="s">
        <v>98</v>
      </c>
      <c r="E17810" s="629">
        <v>22.57</v>
      </c>
      <c r="F17810" s="630"/>
    </row>
    <row r="17811" spans="1:6" s="604" customFormat="1" x14ac:dyDescent="0.3">
      <c r="A17811" s="627" t="s">
        <v>7459</v>
      </c>
      <c r="B17811" s="628">
        <v>2015</v>
      </c>
      <c r="C17811" s="628" t="s">
        <v>160</v>
      </c>
      <c r="D17811" s="602" t="s">
        <v>149</v>
      </c>
      <c r="E17811" s="629">
        <v>22.58</v>
      </c>
      <c r="F17811" s="630"/>
    </row>
    <row r="17812" spans="1:6" s="604" customFormat="1" x14ac:dyDescent="0.3">
      <c r="A17812" s="627" t="s">
        <v>7459</v>
      </c>
      <c r="B17812" s="628">
        <v>2015</v>
      </c>
      <c r="C17812" s="628" t="s">
        <v>160</v>
      </c>
      <c r="D17812" s="602" t="s">
        <v>111</v>
      </c>
      <c r="E17812" s="629">
        <v>23.06</v>
      </c>
      <c r="F17812" s="630"/>
    </row>
    <row r="17813" spans="1:6" s="604" customFormat="1" x14ac:dyDescent="0.3">
      <c r="A17813" s="627" t="s">
        <v>7459</v>
      </c>
      <c r="B17813" s="628">
        <v>2015</v>
      </c>
      <c r="C17813" s="628" t="s">
        <v>160</v>
      </c>
      <c r="D17813" s="602" t="s">
        <v>115</v>
      </c>
      <c r="E17813" s="629">
        <v>25.44</v>
      </c>
      <c r="F17813" s="630"/>
    </row>
    <row r="17814" spans="1:6" s="604" customFormat="1" x14ac:dyDescent="0.3">
      <c r="A17814" s="627" t="s">
        <v>7459</v>
      </c>
      <c r="B17814" s="628">
        <v>2015</v>
      </c>
      <c r="C17814" s="628" t="s">
        <v>160</v>
      </c>
      <c r="D17814" s="602" t="s">
        <v>133</v>
      </c>
      <c r="E17814" s="629">
        <v>26.08</v>
      </c>
      <c r="F17814" s="630"/>
    </row>
    <row r="17815" spans="1:6" s="604" customFormat="1" x14ac:dyDescent="0.3">
      <c r="A17815" s="627" t="s">
        <v>7459</v>
      </c>
      <c r="B17815" s="628">
        <v>2015</v>
      </c>
      <c r="C17815" s="628" t="s">
        <v>160</v>
      </c>
      <c r="D17815" s="602" t="s">
        <v>112</v>
      </c>
      <c r="E17815" s="629">
        <v>26.12</v>
      </c>
      <c r="F17815" s="630"/>
    </row>
    <row r="17816" spans="1:6" s="604" customFormat="1" x14ac:dyDescent="0.3">
      <c r="A17816" s="627" t="s">
        <v>7459</v>
      </c>
      <c r="B17816" s="628">
        <v>2015</v>
      </c>
      <c r="C17816" s="628" t="s">
        <v>160</v>
      </c>
      <c r="D17816" s="602" t="s">
        <v>102</v>
      </c>
      <c r="E17816" s="629">
        <v>26.48</v>
      </c>
      <c r="F17816" s="630"/>
    </row>
    <row r="17817" spans="1:6" s="604" customFormat="1" x14ac:dyDescent="0.3">
      <c r="A17817" s="627" t="s">
        <v>7459</v>
      </c>
      <c r="B17817" s="628">
        <v>2015</v>
      </c>
      <c r="C17817" s="628" t="s">
        <v>160</v>
      </c>
      <c r="D17817" s="602" t="s">
        <v>36</v>
      </c>
      <c r="E17817" s="629">
        <v>27.08</v>
      </c>
      <c r="F17817" s="630"/>
    </row>
    <row r="17818" spans="1:6" s="604" customFormat="1" x14ac:dyDescent="0.3">
      <c r="A17818" s="627" t="s">
        <v>7459</v>
      </c>
      <c r="B17818" s="628">
        <v>2015</v>
      </c>
      <c r="C17818" s="628" t="s">
        <v>160</v>
      </c>
      <c r="D17818" s="602" t="s">
        <v>118</v>
      </c>
      <c r="E17818" s="629">
        <v>27.09</v>
      </c>
      <c r="F17818" s="630"/>
    </row>
    <row r="17819" spans="1:6" s="604" customFormat="1" x14ac:dyDescent="0.3">
      <c r="A17819" s="627" t="s">
        <v>7459</v>
      </c>
      <c r="B17819" s="628">
        <v>2015</v>
      </c>
      <c r="C17819" s="628" t="s">
        <v>160</v>
      </c>
      <c r="D17819" s="602" t="s">
        <v>120</v>
      </c>
      <c r="E17819" s="629">
        <v>32.450000000000003</v>
      </c>
      <c r="F17819" s="630"/>
    </row>
    <row r="17820" spans="1:6" s="604" customFormat="1" x14ac:dyDescent="0.3">
      <c r="A17820" s="627" t="s">
        <v>7459</v>
      </c>
      <c r="B17820" s="628">
        <v>2015</v>
      </c>
      <c r="C17820" s="628" t="s">
        <v>160</v>
      </c>
      <c r="D17820" s="602" t="s">
        <v>105</v>
      </c>
      <c r="E17820" s="629">
        <v>34.380000000000003</v>
      </c>
      <c r="F17820" s="630"/>
    </row>
    <row r="17821" spans="1:6" s="604" customFormat="1" x14ac:dyDescent="0.3">
      <c r="A17821" s="627" t="s">
        <v>7459</v>
      </c>
      <c r="B17821" s="628">
        <v>2015</v>
      </c>
      <c r="C17821" s="628" t="s">
        <v>160</v>
      </c>
      <c r="D17821" s="602" t="s">
        <v>107</v>
      </c>
      <c r="E17821" s="629">
        <v>44.44</v>
      </c>
      <c r="F17821" s="630"/>
    </row>
    <row r="17822" spans="1:6" s="604" customFormat="1" x14ac:dyDescent="0.3">
      <c r="A17822" s="627" t="s">
        <v>7460</v>
      </c>
      <c r="B17822" s="628">
        <v>2015</v>
      </c>
      <c r="C17822" s="628" t="s">
        <v>162</v>
      </c>
      <c r="D17822" s="602" t="s">
        <v>41</v>
      </c>
      <c r="E17822" s="629">
        <v>20.11</v>
      </c>
      <c r="F17822" s="630"/>
    </row>
    <row r="17823" spans="1:6" s="604" customFormat="1" x14ac:dyDescent="0.3">
      <c r="A17823" s="627" t="s">
        <v>7460</v>
      </c>
      <c r="B17823" s="628">
        <v>2015</v>
      </c>
      <c r="C17823" s="628" t="s">
        <v>162</v>
      </c>
      <c r="D17823" s="602" t="s">
        <v>163</v>
      </c>
      <c r="E17823" s="629">
        <v>22.12</v>
      </c>
      <c r="F17823" s="630"/>
    </row>
    <row r="17824" spans="1:6" s="604" customFormat="1" x14ac:dyDescent="0.3">
      <c r="A17824" s="627" t="s">
        <v>7460</v>
      </c>
      <c r="B17824" s="628">
        <v>2015</v>
      </c>
      <c r="C17824" s="628" t="s">
        <v>162</v>
      </c>
      <c r="D17824" s="602" t="s">
        <v>34</v>
      </c>
      <c r="E17824" s="629">
        <v>22.34</v>
      </c>
      <c r="F17824" s="630"/>
    </row>
    <row r="17825" spans="1:6" s="604" customFormat="1" x14ac:dyDescent="0.3">
      <c r="A17825" s="627" t="s">
        <v>7460</v>
      </c>
      <c r="B17825" s="628">
        <v>2015</v>
      </c>
      <c r="C17825" s="628" t="s">
        <v>162</v>
      </c>
      <c r="D17825" s="602" t="s">
        <v>110</v>
      </c>
      <c r="E17825" s="629">
        <v>22.4</v>
      </c>
      <c r="F17825" s="630"/>
    </row>
    <row r="17826" spans="1:6" s="604" customFormat="1" x14ac:dyDescent="0.3">
      <c r="A17826" s="627" t="s">
        <v>7460</v>
      </c>
      <c r="B17826" s="628">
        <v>2015</v>
      </c>
      <c r="C17826" s="628" t="s">
        <v>162</v>
      </c>
      <c r="D17826" s="602" t="s">
        <v>135</v>
      </c>
      <c r="E17826" s="629">
        <v>23.26</v>
      </c>
      <c r="F17826" s="630"/>
    </row>
    <row r="17827" spans="1:6" s="604" customFormat="1" x14ac:dyDescent="0.3">
      <c r="A17827" s="627" t="s">
        <v>7460</v>
      </c>
      <c r="B17827" s="628">
        <v>2015</v>
      </c>
      <c r="C17827" s="628" t="s">
        <v>162</v>
      </c>
      <c r="D17827" s="602" t="s">
        <v>103</v>
      </c>
      <c r="E17827" s="629">
        <v>24</v>
      </c>
      <c r="F17827" s="630"/>
    </row>
    <row r="17828" spans="1:6" s="604" customFormat="1" x14ac:dyDescent="0.3">
      <c r="A17828" s="627" t="s">
        <v>7460</v>
      </c>
      <c r="B17828" s="628">
        <v>2015</v>
      </c>
      <c r="C17828" s="628" t="s">
        <v>162</v>
      </c>
      <c r="D17828" s="602" t="s">
        <v>118</v>
      </c>
      <c r="E17828" s="629">
        <v>24.17</v>
      </c>
      <c r="F17828" s="630"/>
    </row>
    <row r="17829" spans="1:6" s="604" customFormat="1" x14ac:dyDescent="0.3">
      <c r="A17829" s="627" t="s">
        <v>7460</v>
      </c>
      <c r="B17829" s="628">
        <v>2015</v>
      </c>
      <c r="C17829" s="628" t="s">
        <v>162</v>
      </c>
      <c r="D17829" s="602" t="s">
        <v>150</v>
      </c>
      <c r="E17829" s="629">
        <v>24.27</v>
      </c>
      <c r="F17829" s="630" t="s">
        <v>165</v>
      </c>
    </row>
    <row r="17830" spans="1:6" s="604" customFormat="1" x14ac:dyDescent="0.3">
      <c r="A17830" s="627" t="s">
        <v>7460</v>
      </c>
      <c r="B17830" s="628">
        <v>2015</v>
      </c>
      <c r="C17830" s="628" t="s">
        <v>162</v>
      </c>
      <c r="D17830" s="602" t="s">
        <v>100</v>
      </c>
      <c r="E17830" s="629">
        <v>24.44</v>
      </c>
      <c r="F17830" s="630"/>
    </row>
    <row r="17831" spans="1:6" s="604" customFormat="1" x14ac:dyDescent="0.3">
      <c r="A17831" s="627" t="s">
        <v>7460</v>
      </c>
      <c r="B17831" s="628">
        <v>2015</v>
      </c>
      <c r="C17831" s="628" t="s">
        <v>162</v>
      </c>
      <c r="D17831" s="602" t="s">
        <v>164</v>
      </c>
      <c r="E17831" s="629">
        <v>26.03</v>
      </c>
      <c r="F17831" s="630"/>
    </row>
    <row r="17832" spans="1:6" s="604" customFormat="1" x14ac:dyDescent="0.3">
      <c r="A17832" s="627" t="s">
        <v>7460</v>
      </c>
      <c r="B17832" s="628">
        <v>2015</v>
      </c>
      <c r="C17832" s="628" t="s">
        <v>162</v>
      </c>
      <c r="D17832" s="602" t="s">
        <v>104</v>
      </c>
      <c r="E17832" s="629">
        <v>26.1</v>
      </c>
      <c r="F17832" s="630"/>
    </row>
    <row r="17833" spans="1:6" s="604" customFormat="1" x14ac:dyDescent="0.3">
      <c r="A17833" s="627" t="s">
        <v>7460</v>
      </c>
      <c r="B17833" s="628">
        <v>2015</v>
      </c>
      <c r="C17833" s="628" t="s">
        <v>162</v>
      </c>
      <c r="D17833" s="602" t="s">
        <v>114</v>
      </c>
      <c r="E17833" s="629">
        <v>26.44</v>
      </c>
      <c r="F17833" s="630"/>
    </row>
    <row r="17834" spans="1:6" s="604" customFormat="1" x14ac:dyDescent="0.3">
      <c r="A17834" s="627" t="s">
        <v>7460</v>
      </c>
      <c r="B17834" s="628">
        <v>2015</v>
      </c>
      <c r="C17834" s="628" t="s">
        <v>162</v>
      </c>
      <c r="D17834" s="602" t="s">
        <v>166</v>
      </c>
      <c r="E17834" s="629">
        <v>27.14</v>
      </c>
      <c r="F17834" s="630"/>
    </row>
    <row r="17835" spans="1:6" s="604" customFormat="1" x14ac:dyDescent="0.3">
      <c r="A17835" s="627" t="s">
        <v>7460</v>
      </c>
      <c r="B17835" s="628">
        <v>2015</v>
      </c>
      <c r="C17835" s="628" t="s">
        <v>162</v>
      </c>
      <c r="D17835" s="602" t="s">
        <v>102</v>
      </c>
      <c r="E17835" s="629">
        <v>27.37</v>
      </c>
      <c r="F17835" s="630"/>
    </row>
    <row r="17836" spans="1:6" s="604" customFormat="1" x14ac:dyDescent="0.3">
      <c r="A17836" s="627" t="s">
        <v>7460</v>
      </c>
      <c r="B17836" s="628">
        <v>2015</v>
      </c>
      <c r="C17836" s="628" t="s">
        <v>162</v>
      </c>
      <c r="D17836" s="602" t="s">
        <v>152</v>
      </c>
      <c r="E17836" s="629">
        <v>28.34</v>
      </c>
      <c r="F17836" s="630"/>
    </row>
    <row r="17837" spans="1:6" s="604" customFormat="1" x14ac:dyDescent="0.3">
      <c r="A17837" s="627" t="s">
        <v>7460</v>
      </c>
      <c r="B17837" s="628">
        <v>2015</v>
      </c>
      <c r="C17837" s="628" t="s">
        <v>162</v>
      </c>
      <c r="D17837" s="602" t="s">
        <v>167</v>
      </c>
      <c r="E17837" s="629">
        <v>31.13</v>
      </c>
      <c r="F17837" s="630" t="s">
        <v>165</v>
      </c>
    </row>
    <row r="17838" spans="1:6" s="604" customFormat="1" x14ac:dyDescent="0.3">
      <c r="A17838" s="627" t="s">
        <v>7460</v>
      </c>
      <c r="B17838" s="628">
        <v>2015</v>
      </c>
      <c r="C17838" s="628" t="s">
        <v>162</v>
      </c>
      <c r="D17838" s="602" t="s">
        <v>159</v>
      </c>
      <c r="E17838" s="629">
        <v>34.049999999999997</v>
      </c>
      <c r="F17838" s="630"/>
    </row>
    <row r="17839" spans="1:6" s="604" customFormat="1" x14ac:dyDescent="0.3">
      <c r="A17839" s="627" t="s">
        <v>7460</v>
      </c>
      <c r="B17839" s="628">
        <v>2015</v>
      </c>
      <c r="C17839" s="628" t="s">
        <v>162</v>
      </c>
      <c r="D17839" s="602" t="s">
        <v>120</v>
      </c>
      <c r="E17839" s="629">
        <v>34.06</v>
      </c>
      <c r="F17839" s="630"/>
    </row>
    <row r="17840" spans="1:6" s="604" customFormat="1" x14ac:dyDescent="0.3">
      <c r="A17840" s="627" t="s">
        <v>7460</v>
      </c>
      <c r="B17840" s="628">
        <v>2015</v>
      </c>
      <c r="C17840" s="628" t="s">
        <v>162</v>
      </c>
      <c r="D17840" s="602" t="s">
        <v>107</v>
      </c>
      <c r="E17840" s="629">
        <v>43.3</v>
      </c>
      <c r="F17840" s="630" t="s">
        <v>165</v>
      </c>
    </row>
    <row r="17841" spans="1:6" s="604" customFormat="1" x14ac:dyDescent="0.3">
      <c r="A17841" s="250" t="s">
        <v>7461</v>
      </c>
      <c r="B17841" s="248">
        <v>2015</v>
      </c>
      <c r="C17841" s="248" t="s">
        <v>168</v>
      </c>
      <c r="D17841" s="602" t="s">
        <v>130</v>
      </c>
      <c r="E17841" s="631">
        <v>22.03</v>
      </c>
      <c r="F17841" s="630"/>
    </row>
    <row r="17842" spans="1:6" s="604" customFormat="1" x14ac:dyDescent="0.3">
      <c r="A17842" s="250" t="s">
        <v>7461</v>
      </c>
      <c r="B17842" s="248">
        <v>2015</v>
      </c>
      <c r="C17842" s="248" t="s">
        <v>168</v>
      </c>
      <c r="D17842" s="602" t="s">
        <v>106</v>
      </c>
      <c r="E17842" s="631">
        <v>22.11</v>
      </c>
      <c r="F17842" s="630"/>
    </row>
    <row r="17843" spans="1:6" s="604" customFormat="1" x14ac:dyDescent="0.3">
      <c r="A17843" s="250" t="s">
        <v>7461</v>
      </c>
      <c r="B17843" s="248">
        <v>2015</v>
      </c>
      <c r="C17843" s="248" t="s">
        <v>168</v>
      </c>
      <c r="D17843" s="602" t="s">
        <v>96</v>
      </c>
      <c r="E17843" s="631">
        <v>22.17</v>
      </c>
      <c r="F17843" s="630"/>
    </row>
    <row r="17844" spans="1:6" s="604" customFormat="1" x14ac:dyDescent="0.3">
      <c r="A17844" s="250" t="s">
        <v>7461</v>
      </c>
      <c r="B17844" s="248">
        <v>2015</v>
      </c>
      <c r="C17844" s="248" t="s">
        <v>168</v>
      </c>
      <c r="D17844" s="602" t="s">
        <v>110</v>
      </c>
      <c r="E17844" s="631">
        <v>22.2</v>
      </c>
      <c r="F17844" s="630"/>
    </row>
    <row r="17845" spans="1:6" s="604" customFormat="1" x14ac:dyDescent="0.3">
      <c r="A17845" s="250" t="s">
        <v>7461</v>
      </c>
      <c r="B17845" s="248">
        <v>2015</v>
      </c>
      <c r="C17845" s="248" t="s">
        <v>168</v>
      </c>
      <c r="D17845" s="602" t="s">
        <v>112</v>
      </c>
      <c r="E17845" s="631">
        <v>24.21</v>
      </c>
      <c r="F17845" s="630"/>
    </row>
    <row r="17846" spans="1:6" s="604" customFormat="1" x14ac:dyDescent="0.3">
      <c r="A17846" s="250" t="s">
        <v>7461</v>
      </c>
      <c r="B17846" s="248">
        <v>2015</v>
      </c>
      <c r="C17846" s="248" t="s">
        <v>168</v>
      </c>
      <c r="D17846" s="602" t="s">
        <v>164</v>
      </c>
      <c r="E17846" s="631">
        <v>24.38</v>
      </c>
      <c r="F17846" s="630"/>
    </row>
    <row r="17847" spans="1:6" s="604" customFormat="1" x14ac:dyDescent="0.3">
      <c r="A17847" s="250" t="s">
        <v>7461</v>
      </c>
      <c r="B17847" s="248">
        <v>2015</v>
      </c>
      <c r="C17847" s="248" t="s">
        <v>168</v>
      </c>
      <c r="D17847" s="602" t="s">
        <v>100</v>
      </c>
      <c r="E17847" s="631">
        <v>25.34</v>
      </c>
      <c r="F17847" s="630"/>
    </row>
    <row r="17848" spans="1:6" s="604" customFormat="1" x14ac:dyDescent="0.3">
      <c r="A17848" s="250" t="s">
        <v>7461</v>
      </c>
      <c r="B17848" s="248">
        <v>2015</v>
      </c>
      <c r="C17848" s="248" t="s">
        <v>168</v>
      </c>
      <c r="D17848" s="602" t="s">
        <v>104</v>
      </c>
      <c r="E17848" s="631">
        <v>25.42</v>
      </c>
      <c r="F17848" s="630" t="s">
        <v>165</v>
      </c>
    </row>
    <row r="17849" spans="1:6" s="604" customFormat="1" x14ac:dyDescent="0.3">
      <c r="A17849" s="250" t="s">
        <v>7461</v>
      </c>
      <c r="B17849" s="248">
        <v>2015</v>
      </c>
      <c r="C17849" s="248" t="s">
        <v>168</v>
      </c>
      <c r="D17849" s="602" t="s">
        <v>98</v>
      </c>
      <c r="E17849" s="631">
        <v>25.43</v>
      </c>
      <c r="F17849" s="630"/>
    </row>
    <row r="17850" spans="1:6" s="604" customFormat="1" x14ac:dyDescent="0.3">
      <c r="A17850" s="250" t="s">
        <v>7461</v>
      </c>
      <c r="B17850" s="248">
        <v>2015</v>
      </c>
      <c r="C17850" s="248" t="s">
        <v>168</v>
      </c>
      <c r="D17850" s="602" t="s">
        <v>166</v>
      </c>
      <c r="E17850" s="631">
        <v>26.2</v>
      </c>
      <c r="F17850" s="630"/>
    </row>
    <row r="17851" spans="1:6" s="604" customFormat="1" x14ac:dyDescent="0.3">
      <c r="A17851" s="250" t="s">
        <v>7461</v>
      </c>
      <c r="B17851" s="248">
        <v>2015</v>
      </c>
      <c r="C17851" s="248" t="s">
        <v>168</v>
      </c>
      <c r="D17851" s="602" t="s">
        <v>36</v>
      </c>
      <c r="E17851" s="631">
        <v>27.01</v>
      </c>
      <c r="F17851" s="630"/>
    </row>
    <row r="17852" spans="1:6" s="604" customFormat="1" x14ac:dyDescent="0.3">
      <c r="A17852" s="250" t="s">
        <v>7461</v>
      </c>
      <c r="B17852" s="248">
        <v>2015</v>
      </c>
      <c r="C17852" s="248" t="s">
        <v>168</v>
      </c>
      <c r="D17852" s="602" t="s">
        <v>117</v>
      </c>
      <c r="E17852" s="631">
        <v>27.01</v>
      </c>
      <c r="F17852" s="630"/>
    </row>
    <row r="17853" spans="1:6" s="604" customFormat="1" x14ac:dyDescent="0.3">
      <c r="A17853" s="250" t="s">
        <v>7461</v>
      </c>
      <c r="B17853" s="248">
        <v>2015</v>
      </c>
      <c r="C17853" s="248" t="s">
        <v>168</v>
      </c>
      <c r="D17853" s="602" t="s">
        <v>133</v>
      </c>
      <c r="E17853" s="631">
        <v>27.11</v>
      </c>
      <c r="F17853" s="630"/>
    </row>
    <row r="17854" spans="1:6" s="604" customFormat="1" x14ac:dyDescent="0.3">
      <c r="A17854" s="250" t="s">
        <v>7461</v>
      </c>
      <c r="B17854" s="248">
        <v>2015</v>
      </c>
      <c r="C17854" s="248" t="s">
        <v>168</v>
      </c>
      <c r="D17854" s="602" t="s">
        <v>102</v>
      </c>
      <c r="E17854" s="631">
        <v>27.42</v>
      </c>
      <c r="F17854" s="630"/>
    </row>
    <row r="17855" spans="1:6" s="604" customFormat="1" x14ac:dyDescent="0.3">
      <c r="A17855" s="250" t="s">
        <v>7461</v>
      </c>
      <c r="B17855" s="248">
        <v>2015</v>
      </c>
      <c r="C17855" s="248" t="s">
        <v>168</v>
      </c>
      <c r="D17855" s="602" t="s">
        <v>169</v>
      </c>
      <c r="E17855" s="631">
        <v>28.18</v>
      </c>
      <c r="F17855" s="630"/>
    </row>
    <row r="17856" spans="1:6" s="604" customFormat="1" x14ac:dyDescent="0.3">
      <c r="A17856" s="250" t="s">
        <v>7461</v>
      </c>
      <c r="B17856" s="248">
        <v>2015</v>
      </c>
      <c r="C17856" s="248" t="s">
        <v>168</v>
      </c>
      <c r="D17856" s="602" t="s">
        <v>156</v>
      </c>
      <c r="E17856" s="631">
        <v>28.43</v>
      </c>
      <c r="F17856" s="630"/>
    </row>
    <row r="17857" spans="1:6" s="604" customFormat="1" x14ac:dyDescent="0.3">
      <c r="A17857" s="250" t="s">
        <v>7461</v>
      </c>
      <c r="B17857" s="248">
        <v>2015</v>
      </c>
      <c r="C17857" s="248" t="s">
        <v>168</v>
      </c>
      <c r="D17857" s="602" t="s">
        <v>119</v>
      </c>
      <c r="E17857" s="631">
        <v>30.17</v>
      </c>
      <c r="F17857" s="630"/>
    </row>
    <row r="17858" spans="1:6" s="604" customFormat="1" x14ac:dyDescent="0.3">
      <c r="A17858" s="250" t="s">
        <v>7461</v>
      </c>
      <c r="B17858" s="248">
        <v>2015</v>
      </c>
      <c r="C17858" s="248" t="s">
        <v>168</v>
      </c>
      <c r="D17858" s="602" t="s">
        <v>170</v>
      </c>
      <c r="E17858" s="631">
        <v>31.07</v>
      </c>
      <c r="F17858" s="630"/>
    </row>
    <row r="17859" spans="1:6" s="604" customFormat="1" x14ac:dyDescent="0.3">
      <c r="A17859" s="250" t="s">
        <v>7461</v>
      </c>
      <c r="B17859" s="248">
        <v>2015</v>
      </c>
      <c r="C17859" s="248" t="s">
        <v>168</v>
      </c>
      <c r="D17859" s="602" t="s">
        <v>171</v>
      </c>
      <c r="E17859" s="631">
        <v>32.299999999999997</v>
      </c>
      <c r="F17859" s="630"/>
    </row>
    <row r="17860" spans="1:6" s="604" customFormat="1" x14ac:dyDescent="0.3">
      <c r="A17860" s="250" t="s">
        <v>7461</v>
      </c>
      <c r="B17860" s="248">
        <v>2015</v>
      </c>
      <c r="C17860" s="248" t="s">
        <v>168</v>
      </c>
      <c r="D17860" s="602" t="s">
        <v>172</v>
      </c>
      <c r="E17860" s="631">
        <v>32.31</v>
      </c>
      <c r="F17860" s="630" t="s">
        <v>174</v>
      </c>
    </row>
    <row r="17861" spans="1:6" s="604" customFormat="1" x14ac:dyDescent="0.3">
      <c r="A17861" s="250" t="s">
        <v>7461</v>
      </c>
      <c r="B17861" s="248">
        <v>2015</v>
      </c>
      <c r="C17861" s="248" t="s">
        <v>168</v>
      </c>
      <c r="D17861" s="602" t="s">
        <v>120</v>
      </c>
      <c r="E17861" s="631">
        <v>33.31</v>
      </c>
      <c r="F17861" s="630"/>
    </row>
    <row r="17862" spans="1:6" s="604" customFormat="1" x14ac:dyDescent="0.3">
      <c r="A17862" s="250" t="s">
        <v>7461</v>
      </c>
      <c r="B17862" s="248">
        <v>2015</v>
      </c>
      <c r="C17862" s="248" t="s">
        <v>168</v>
      </c>
      <c r="D17862" s="602" t="s">
        <v>107</v>
      </c>
      <c r="E17862" s="631">
        <v>45.11</v>
      </c>
      <c r="F17862" s="630"/>
    </row>
    <row r="17863" spans="1:6" s="604" customFormat="1" x14ac:dyDescent="0.3">
      <c r="A17863" s="632" t="s">
        <v>7462</v>
      </c>
      <c r="B17863" s="633">
        <v>2015</v>
      </c>
      <c r="C17863" s="633" t="s">
        <v>173</v>
      </c>
      <c r="D17863" s="602" t="s">
        <v>163</v>
      </c>
      <c r="E17863" s="634">
        <v>0.91180555555555554</v>
      </c>
      <c r="F17863" s="630"/>
    </row>
    <row r="17864" spans="1:6" s="604" customFormat="1" x14ac:dyDescent="0.3">
      <c r="A17864" s="632" t="s">
        <v>7463</v>
      </c>
      <c r="B17864" s="633">
        <v>2015</v>
      </c>
      <c r="C17864" s="633" t="s">
        <v>173</v>
      </c>
      <c r="D17864" s="602" t="s">
        <v>113</v>
      </c>
      <c r="E17864" s="631">
        <v>17.149999999999999</v>
      </c>
      <c r="F17864" s="630" t="s">
        <v>165</v>
      </c>
    </row>
    <row r="17865" spans="1:6" s="604" customFormat="1" x14ac:dyDescent="0.3">
      <c r="A17865" s="632" t="s">
        <v>7463</v>
      </c>
      <c r="B17865" s="633">
        <v>2015</v>
      </c>
      <c r="C17865" s="633" t="s">
        <v>173</v>
      </c>
      <c r="D17865" s="602" t="s">
        <v>41</v>
      </c>
      <c r="E17865" s="631">
        <v>20.260000000000002</v>
      </c>
      <c r="F17865" s="630"/>
    </row>
    <row r="17866" spans="1:6" s="604" customFormat="1" x14ac:dyDescent="0.3">
      <c r="A17866" s="632" t="s">
        <v>7463</v>
      </c>
      <c r="B17866" s="633">
        <v>2015</v>
      </c>
      <c r="C17866" s="633" t="s">
        <v>173</v>
      </c>
      <c r="D17866" s="602" t="s">
        <v>106</v>
      </c>
      <c r="E17866" s="631">
        <v>21.56</v>
      </c>
      <c r="F17866" s="630"/>
    </row>
    <row r="17867" spans="1:6" s="604" customFormat="1" x14ac:dyDescent="0.3">
      <c r="A17867" s="632" t="s">
        <v>7463</v>
      </c>
      <c r="B17867" s="633">
        <v>2015</v>
      </c>
      <c r="C17867" s="633" t="s">
        <v>173</v>
      </c>
      <c r="D17867" s="602" t="s">
        <v>130</v>
      </c>
      <c r="E17867" s="631">
        <v>22.1</v>
      </c>
      <c r="F17867" s="630"/>
    </row>
    <row r="17868" spans="1:6" s="604" customFormat="1" x14ac:dyDescent="0.3">
      <c r="A17868" s="632" t="s">
        <v>7463</v>
      </c>
      <c r="B17868" s="633">
        <v>2015</v>
      </c>
      <c r="C17868" s="633" t="s">
        <v>173</v>
      </c>
      <c r="D17868" s="602" t="s">
        <v>110</v>
      </c>
      <c r="E17868" s="631">
        <v>22.25</v>
      </c>
      <c r="F17868" s="630"/>
    </row>
    <row r="17869" spans="1:6" s="604" customFormat="1" x14ac:dyDescent="0.3">
      <c r="A17869" s="632" t="s">
        <v>7463</v>
      </c>
      <c r="B17869" s="633">
        <v>2015</v>
      </c>
      <c r="C17869" s="633" t="s">
        <v>173</v>
      </c>
      <c r="D17869" s="602" t="s">
        <v>103</v>
      </c>
      <c r="E17869" s="631">
        <v>22.27</v>
      </c>
      <c r="F17869" s="630"/>
    </row>
    <row r="17870" spans="1:6" s="604" customFormat="1" x14ac:dyDescent="0.3">
      <c r="A17870" s="632" t="s">
        <v>7463</v>
      </c>
      <c r="B17870" s="633">
        <v>2015</v>
      </c>
      <c r="C17870" s="633" t="s">
        <v>173</v>
      </c>
      <c r="D17870" s="602" t="s">
        <v>131</v>
      </c>
      <c r="E17870" s="631">
        <v>22.58</v>
      </c>
      <c r="F17870" s="630" t="s">
        <v>165</v>
      </c>
    </row>
    <row r="17871" spans="1:6" s="604" customFormat="1" x14ac:dyDescent="0.3">
      <c r="A17871" s="632" t="s">
        <v>7463</v>
      </c>
      <c r="B17871" s="633">
        <v>2015</v>
      </c>
      <c r="C17871" s="633" t="s">
        <v>173</v>
      </c>
      <c r="D17871" s="602" t="s">
        <v>118</v>
      </c>
      <c r="E17871" s="631">
        <v>25.01</v>
      </c>
      <c r="F17871" s="630" t="s">
        <v>165</v>
      </c>
    </row>
    <row r="17872" spans="1:6" s="604" customFormat="1" x14ac:dyDescent="0.3">
      <c r="A17872" s="632" t="s">
        <v>7463</v>
      </c>
      <c r="B17872" s="633">
        <v>2015</v>
      </c>
      <c r="C17872" s="633" t="s">
        <v>173</v>
      </c>
      <c r="D17872" s="602" t="s">
        <v>164</v>
      </c>
      <c r="E17872" s="631">
        <v>26.54</v>
      </c>
      <c r="F17872" s="630"/>
    </row>
    <row r="17873" spans="1:6" s="604" customFormat="1" x14ac:dyDescent="0.3">
      <c r="A17873" s="632" t="s">
        <v>7463</v>
      </c>
      <c r="B17873" s="633">
        <v>2015</v>
      </c>
      <c r="C17873" s="633" t="s">
        <v>173</v>
      </c>
      <c r="D17873" s="602" t="s">
        <v>102</v>
      </c>
      <c r="E17873" s="631">
        <v>28.23</v>
      </c>
      <c r="F17873" s="635"/>
    </row>
    <row r="17874" spans="1:6" s="604" customFormat="1" x14ac:dyDescent="0.3">
      <c r="A17874" s="632" t="s">
        <v>7463</v>
      </c>
      <c r="B17874" s="633">
        <v>2015</v>
      </c>
      <c r="C17874" s="633" t="s">
        <v>173</v>
      </c>
      <c r="D17874" s="602" t="s">
        <v>140</v>
      </c>
      <c r="E17874" s="631">
        <v>28.38</v>
      </c>
      <c r="F17874" s="635"/>
    </row>
    <row r="17875" spans="1:6" s="604" customFormat="1" x14ac:dyDescent="0.3">
      <c r="A17875" s="632" t="s">
        <v>7463</v>
      </c>
      <c r="B17875" s="633">
        <v>2015</v>
      </c>
      <c r="C17875" s="633" t="s">
        <v>173</v>
      </c>
      <c r="D17875" s="602" t="s">
        <v>175</v>
      </c>
      <c r="E17875" s="631">
        <v>30.15</v>
      </c>
      <c r="F17875" s="635"/>
    </row>
    <row r="17876" spans="1:6" s="604" customFormat="1" x14ac:dyDescent="0.3">
      <c r="A17876" s="632" t="s">
        <v>7463</v>
      </c>
      <c r="B17876" s="633">
        <v>2015</v>
      </c>
      <c r="C17876" s="633" t="s">
        <v>173</v>
      </c>
      <c r="D17876" s="602" t="s">
        <v>176</v>
      </c>
      <c r="E17876" s="631">
        <v>30.44</v>
      </c>
      <c r="F17876" s="635"/>
    </row>
    <row r="17877" spans="1:6" s="604" customFormat="1" x14ac:dyDescent="0.3">
      <c r="A17877" s="632" t="s">
        <v>7463</v>
      </c>
      <c r="B17877" s="633">
        <v>2015</v>
      </c>
      <c r="C17877" s="633" t="s">
        <v>173</v>
      </c>
      <c r="D17877" s="602" t="s">
        <v>177</v>
      </c>
      <c r="E17877" s="631">
        <v>35.090000000000003</v>
      </c>
      <c r="F17877" s="635"/>
    </row>
    <row r="17878" spans="1:6" s="604" customFormat="1" x14ac:dyDescent="0.3">
      <c r="A17878" s="632" t="s">
        <v>7463</v>
      </c>
      <c r="B17878" s="633">
        <v>2015</v>
      </c>
      <c r="C17878" s="633" t="s">
        <v>173</v>
      </c>
      <c r="D17878" s="602" t="s">
        <v>107</v>
      </c>
      <c r="E17878" s="631">
        <v>47.32</v>
      </c>
      <c r="F17878" s="635"/>
    </row>
    <row r="17879" spans="1:6" s="604" customFormat="1" x14ac:dyDescent="0.3">
      <c r="A17879" s="632" t="s">
        <v>7309</v>
      </c>
      <c r="B17879" s="633">
        <v>2015</v>
      </c>
      <c r="C17879" s="636" t="s">
        <v>178</v>
      </c>
      <c r="D17879" s="602" t="s">
        <v>94</v>
      </c>
      <c r="E17879" s="631">
        <v>24.27</v>
      </c>
      <c r="F17879" s="635"/>
    </row>
    <row r="17880" spans="1:6" s="604" customFormat="1" x14ac:dyDescent="0.3">
      <c r="A17880" s="632" t="s">
        <v>7108</v>
      </c>
      <c r="B17880" s="633">
        <v>2015</v>
      </c>
      <c r="C17880" s="636" t="s">
        <v>178</v>
      </c>
      <c r="D17880" s="602" t="s">
        <v>41</v>
      </c>
      <c r="E17880" s="631">
        <v>20.11</v>
      </c>
      <c r="F17880" s="635"/>
    </row>
    <row r="17881" spans="1:6" s="604" customFormat="1" x14ac:dyDescent="0.3">
      <c r="A17881" s="632" t="s">
        <v>7108</v>
      </c>
      <c r="B17881" s="633">
        <v>2015</v>
      </c>
      <c r="C17881" s="636" t="s">
        <v>178</v>
      </c>
      <c r="D17881" s="602" t="s">
        <v>34</v>
      </c>
      <c r="E17881" s="631">
        <v>22.19</v>
      </c>
      <c r="F17881" s="635"/>
    </row>
    <row r="17882" spans="1:6" s="604" customFormat="1" x14ac:dyDescent="0.3">
      <c r="A17882" s="632" t="s">
        <v>7108</v>
      </c>
      <c r="B17882" s="633">
        <v>2015</v>
      </c>
      <c r="C17882" s="636" t="s">
        <v>178</v>
      </c>
      <c r="D17882" s="602" t="s">
        <v>96</v>
      </c>
      <c r="E17882" s="631">
        <v>22.28</v>
      </c>
      <c r="F17882" s="635"/>
    </row>
    <row r="17883" spans="1:6" s="604" customFormat="1" x14ac:dyDescent="0.3">
      <c r="A17883" s="632" t="s">
        <v>7108</v>
      </c>
      <c r="B17883" s="633">
        <v>2015</v>
      </c>
      <c r="C17883" s="636" t="s">
        <v>178</v>
      </c>
      <c r="D17883" s="602" t="s">
        <v>155</v>
      </c>
      <c r="E17883" s="631">
        <v>28.46</v>
      </c>
      <c r="F17883" s="635" t="s">
        <v>180</v>
      </c>
    </row>
    <row r="17884" spans="1:6" s="604" customFormat="1" x14ac:dyDescent="0.3">
      <c r="A17884" s="632" t="s">
        <v>7108</v>
      </c>
      <c r="B17884" s="633">
        <v>2015</v>
      </c>
      <c r="C17884" s="636" t="s">
        <v>178</v>
      </c>
      <c r="D17884" s="602" t="s">
        <v>120</v>
      </c>
      <c r="E17884" s="631">
        <v>33.47</v>
      </c>
      <c r="F17884" s="635"/>
    </row>
    <row r="17885" spans="1:6" s="604" customFormat="1" x14ac:dyDescent="0.3">
      <c r="A17885" s="632" t="s">
        <v>7108</v>
      </c>
      <c r="B17885" s="633">
        <v>2015</v>
      </c>
      <c r="C17885" s="636" t="s">
        <v>178</v>
      </c>
      <c r="D17885" s="602" t="s">
        <v>107</v>
      </c>
      <c r="E17885" s="631">
        <v>41.15</v>
      </c>
      <c r="F17885" s="635"/>
    </row>
    <row r="17886" spans="1:6" s="604" customFormat="1" x14ac:dyDescent="0.3">
      <c r="A17886" s="632" t="s">
        <v>7464</v>
      </c>
      <c r="B17886" s="633">
        <v>2015</v>
      </c>
      <c r="C17886" s="633" t="s">
        <v>179</v>
      </c>
      <c r="D17886" s="602" t="s">
        <v>41</v>
      </c>
      <c r="E17886" s="631">
        <v>20.02</v>
      </c>
      <c r="F17886" s="635"/>
    </row>
    <row r="17887" spans="1:6" s="604" customFormat="1" x14ac:dyDescent="0.3">
      <c r="A17887" s="632" t="s">
        <v>7464</v>
      </c>
      <c r="B17887" s="633">
        <v>2015</v>
      </c>
      <c r="C17887" s="633" t="s">
        <v>179</v>
      </c>
      <c r="D17887" s="602" t="s">
        <v>113</v>
      </c>
      <c r="E17887" s="631">
        <v>20.13</v>
      </c>
      <c r="F17887" s="635" t="s">
        <v>182</v>
      </c>
    </row>
    <row r="17888" spans="1:6" s="604" customFormat="1" x14ac:dyDescent="0.3">
      <c r="A17888" s="632" t="s">
        <v>7464</v>
      </c>
      <c r="B17888" s="633">
        <v>2015</v>
      </c>
      <c r="C17888" s="633" t="s">
        <v>179</v>
      </c>
      <c r="D17888" s="602" t="s">
        <v>106</v>
      </c>
      <c r="E17888" s="631">
        <v>22.13</v>
      </c>
      <c r="F17888" s="635"/>
    </row>
    <row r="17889" spans="1:6" s="604" customFormat="1" x14ac:dyDescent="0.3">
      <c r="A17889" s="632" t="s">
        <v>7464</v>
      </c>
      <c r="B17889" s="633">
        <v>2015</v>
      </c>
      <c r="C17889" s="633" t="s">
        <v>179</v>
      </c>
      <c r="D17889" s="602" t="s">
        <v>181</v>
      </c>
      <c r="E17889" s="631">
        <v>23.1</v>
      </c>
      <c r="F17889" s="635"/>
    </row>
    <row r="17890" spans="1:6" s="604" customFormat="1" x14ac:dyDescent="0.3">
      <c r="A17890" s="632" t="s">
        <v>7464</v>
      </c>
      <c r="B17890" s="633">
        <v>2015</v>
      </c>
      <c r="C17890" s="633" t="s">
        <v>179</v>
      </c>
      <c r="D17890" s="602" t="s">
        <v>135</v>
      </c>
      <c r="E17890" s="631">
        <v>24.03</v>
      </c>
      <c r="F17890" s="635"/>
    </row>
    <row r="17891" spans="1:6" s="604" customFormat="1" x14ac:dyDescent="0.3">
      <c r="A17891" s="632" t="s">
        <v>7464</v>
      </c>
      <c r="B17891" s="633">
        <v>2015</v>
      </c>
      <c r="C17891" s="633" t="s">
        <v>179</v>
      </c>
      <c r="D17891" s="602" t="s">
        <v>96</v>
      </c>
      <c r="E17891" s="631">
        <v>24.53</v>
      </c>
      <c r="F17891" s="635"/>
    </row>
    <row r="17892" spans="1:6" s="604" customFormat="1" x14ac:dyDescent="0.3">
      <c r="A17892" s="632" t="s">
        <v>7464</v>
      </c>
      <c r="B17892" s="633">
        <v>2015</v>
      </c>
      <c r="C17892" s="633" t="s">
        <v>179</v>
      </c>
      <c r="D17892" s="602" t="s">
        <v>151</v>
      </c>
      <c r="E17892" s="631">
        <v>24.58</v>
      </c>
      <c r="F17892" s="635"/>
    </row>
    <row r="17893" spans="1:6" s="604" customFormat="1" x14ac:dyDescent="0.3">
      <c r="A17893" s="632" t="s">
        <v>7464</v>
      </c>
      <c r="B17893" s="633">
        <v>2015</v>
      </c>
      <c r="C17893" s="633" t="s">
        <v>179</v>
      </c>
      <c r="D17893" s="602" t="s">
        <v>150</v>
      </c>
      <c r="E17893" s="631">
        <v>25.15</v>
      </c>
      <c r="F17893" s="635"/>
    </row>
    <row r="17894" spans="1:6" s="604" customFormat="1" x14ac:dyDescent="0.3">
      <c r="A17894" s="632" t="s">
        <v>7464</v>
      </c>
      <c r="B17894" s="633">
        <v>2015</v>
      </c>
      <c r="C17894" s="633" t="s">
        <v>179</v>
      </c>
      <c r="D17894" s="602" t="s">
        <v>115</v>
      </c>
      <c r="E17894" s="631">
        <v>25.18</v>
      </c>
      <c r="F17894" s="635" t="s">
        <v>52</v>
      </c>
    </row>
    <row r="17895" spans="1:6" s="604" customFormat="1" x14ac:dyDescent="0.3">
      <c r="A17895" s="632" t="s">
        <v>7464</v>
      </c>
      <c r="B17895" s="633">
        <v>2015</v>
      </c>
      <c r="C17895" s="633" t="s">
        <v>179</v>
      </c>
      <c r="D17895" s="602" t="s">
        <v>104</v>
      </c>
      <c r="E17895" s="631">
        <v>26.01</v>
      </c>
      <c r="F17895" s="635"/>
    </row>
    <row r="17896" spans="1:6" s="604" customFormat="1" x14ac:dyDescent="0.3">
      <c r="A17896" s="632" t="s">
        <v>7464</v>
      </c>
      <c r="B17896" s="633">
        <v>2015</v>
      </c>
      <c r="C17896" s="633" t="s">
        <v>179</v>
      </c>
      <c r="D17896" s="602" t="s">
        <v>100</v>
      </c>
      <c r="E17896" s="631">
        <v>26.02</v>
      </c>
      <c r="F17896" s="635"/>
    </row>
    <row r="17897" spans="1:6" s="604" customFormat="1" x14ac:dyDescent="0.3">
      <c r="A17897" s="632" t="s">
        <v>7464</v>
      </c>
      <c r="B17897" s="633">
        <v>2015</v>
      </c>
      <c r="C17897" s="633" t="s">
        <v>179</v>
      </c>
      <c r="D17897" s="602" t="s">
        <v>112</v>
      </c>
      <c r="E17897" s="631">
        <v>26.49</v>
      </c>
      <c r="F17897" s="635"/>
    </row>
    <row r="17898" spans="1:6" s="604" customFormat="1" x14ac:dyDescent="0.3">
      <c r="A17898" s="632" t="s">
        <v>7464</v>
      </c>
      <c r="B17898" s="633">
        <v>2015</v>
      </c>
      <c r="C17898" s="633" t="s">
        <v>179</v>
      </c>
      <c r="D17898" s="602" t="s">
        <v>117</v>
      </c>
      <c r="E17898" s="631">
        <v>27.33</v>
      </c>
      <c r="F17898" s="635"/>
    </row>
    <row r="17899" spans="1:6" s="604" customFormat="1" x14ac:dyDescent="0.3">
      <c r="A17899" s="632" t="s">
        <v>7464</v>
      </c>
      <c r="B17899" s="633">
        <v>2015</v>
      </c>
      <c r="C17899" s="633" t="s">
        <v>179</v>
      </c>
      <c r="D17899" s="602" t="s">
        <v>139</v>
      </c>
      <c r="E17899" s="631">
        <v>27.55</v>
      </c>
      <c r="F17899" s="635"/>
    </row>
    <row r="17900" spans="1:6" s="604" customFormat="1" x14ac:dyDescent="0.3">
      <c r="A17900" s="632" t="s">
        <v>7464</v>
      </c>
      <c r="B17900" s="633">
        <v>2015</v>
      </c>
      <c r="C17900" s="633" t="s">
        <v>179</v>
      </c>
      <c r="D17900" s="602" t="s">
        <v>152</v>
      </c>
      <c r="E17900" s="631">
        <v>28.1</v>
      </c>
      <c r="F17900" s="635"/>
    </row>
    <row r="17901" spans="1:6" s="604" customFormat="1" x14ac:dyDescent="0.3">
      <c r="A17901" s="632" t="s">
        <v>7464</v>
      </c>
      <c r="B17901" s="633">
        <v>2015</v>
      </c>
      <c r="C17901" s="633" t="s">
        <v>179</v>
      </c>
      <c r="D17901" s="602" t="s">
        <v>103</v>
      </c>
      <c r="E17901" s="631">
        <v>29.15</v>
      </c>
      <c r="F17901" s="635"/>
    </row>
    <row r="17902" spans="1:6" s="604" customFormat="1" x14ac:dyDescent="0.3">
      <c r="A17902" s="632" t="s">
        <v>7464</v>
      </c>
      <c r="B17902" s="633">
        <v>2015</v>
      </c>
      <c r="C17902" s="633" t="s">
        <v>179</v>
      </c>
      <c r="D17902" s="602" t="s">
        <v>137</v>
      </c>
      <c r="E17902" s="631">
        <v>29.35</v>
      </c>
      <c r="F17902" s="635" t="s">
        <v>52</v>
      </c>
    </row>
    <row r="17903" spans="1:6" s="604" customFormat="1" x14ac:dyDescent="0.3">
      <c r="A17903" s="632" t="s">
        <v>7464</v>
      </c>
      <c r="B17903" s="633">
        <v>2015</v>
      </c>
      <c r="C17903" s="633" t="s">
        <v>179</v>
      </c>
      <c r="D17903" s="602" t="s">
        <v>140</v>
      </c>
      <c r="E17903" s="631">
        <v>29.43</v>
      </c>
      <c r="F17903" s="635"/>
    </row>
    <row r="17904" spans="1:6" s="604" customFormat="1" x14ac:dyDescent="0.3">
      <c r="A17904" s="632" t="s">
        <v>7464</v>
      </c>
      <c r="B17904" s="633">
        <v>2015</v>
      </c>
      <c r="C17904" s="633" t="s">
        <v>179</v>
      </c>
      <c r="D17904" s="602" t="s">
        <v>159</v>
      </c>
      <c r="E17904" s="631">
        <v>32.46</v>
      </c>
      <c r="F17904" s="635" t="s">
        <v>185</v>
      </c>
    </row>
    <row r="17905" spans="1:6" s="604" customFormat="1" x14ac:dyDescent="0.3">
      <c r="A17905" s="632" t="s">
        <v>7464</v>
      </c>
      <c r="B17905" s="633">
        <v>2015</v>
      </c>
      <c r="C17905" s="633" t="s">
        <v>179</v>
      </c>
      <c r="D17905" s="602" t="s">
        <v>120</v>
      </c>
      <c r="E17905" s="631">
        <v>32.47</v>
      </c>
      <c r="F17905" s="635" t="s">
        <v>186</v>
      </c>
    </row>
    <row r="17906" spans="1:6" s="604" customFormat="1" x14ac:dyDescent="0.3">
      <c r="A17906" s="632" t="s">
        <v>7464</v>
      </c>
      <c r="B17906" s="633">
        <v>2015</v>
      </c>
      <c r="C17906" s="633" t="s">
        <v>179</v>
      </c>
      <c r="D17906" s="602" t="s">
        <v>183</v>
      </c>
      <c r="E17906" s="631">
        <v>33.28</v>
      </c>
      <c r="F17906" s="635"/>
    </row>
    <row r="17907" spans="1:6" s="604" customFormat="1" x14ac:dyDescent="0.3">
      <c r="A17907" s="632" t="s">
        <v>7464</v>
      </c>
      <c r="B17907" s="633">
        <v>2015</v>
      </c>
      <c r="C17907" s="633" t="s">
        <v>179</v>
      </c>
      <c r="D17907" s="602" t="s">
        <v>184</v>
      </c>
      <c r="E17907" s="631">
        <v>35.01</v>
      </c>
      <c r="F17907" s="635"/>
    </row>
    <row r="17908" spans="1:6" s="604" customFormat="1" x14ac:dyDescent="0.3">
      <c r="A17908" s="632" t="s">
        <v>7464</v>
      </c>
      <c r="B17908" s="633">
        <v>2015</v>
      </c>
      <c r="C17908" s="633" t="s">
        <v>179</v>
      </c>
      <c r="D17908" s="602" t="s">
        <v>131</v>
      </c>
      <c r="E17908" s="631">
        <v>35.380000000000003</v>
      </c>
      <c r="F17908" s="635"/>
    </row>
    <row r="17909" spans="1:6" s="604" customFormat="1" x14ac:dyDescent="0.3">
      <c r="A17909" s="632" t="s">
        <v>7464</v>
      </c>
      <c r="B17909" s="633">
        <v>2015</v>
      </c>
      <c r="C17909" s="633" t="s">
        <v>179</v>
      </c>
      <c r="D17909" s="602" t="s">
        <v>123</v>
      </c>
      <c r="E17909" s="631">
        <v>40.01</v>
      </c>
      <c r="F17909" s="635"/>
    </row>
    <row r="17910" spans="1:6" s="604" customFormat="1" x14ac:dyDescent="0.3">
      <c r="A17910" s="632" t="s">
        <v>7464</v>
      </c>
      <c r="B17910" s="633">
        <v>2015</v>
      </c>
      <c r="C17910" s="633" t="s">
        <v>179</v>
      </c>
      <c r="D17910" s="602" t="s">
        <v>107</v>
      </c>
      <c r="E17910" s="631">
        <v>42.27</v>
      </c>
      <c r="F17910" s="635"/>
    </row>
    <row r="17911" spans="1:6" s="604" customFormat="1" x14ac:dyDescent="0.3">
      <c r="A17911" s="632" t="s">
        <v>7464</v>
      </c>
      <c r="B17911" s="633">
        <v>2015</v>
      </c>
      <c r="C17911" s="633" t="s">
        <v>179</v>
      </c>
      <c r="D17911" s="602" t="s">
        <v>36</v>
      </c>
      <c r="E17911" s="631">
        <v>55.05</v>
      </c>
      <c r="F17911" s="635"/>
    </row>
    <row r="17912" spans="1:6" s="604" customFormat="1" x14ac:dyDescent="0.3">
      <c r="A17912" s="632" t="s">
        <v>7465</v>
      </c>
      <c r="B17912" s="633">
        <v>2015</v>
      </c>
      <c r="C17912" s="633" t="s">
        <v>187</v>
      </c>
      <c r="D17912" s="602" t="s">
        <v>109</v>
      </c>
      <c r="E17912" s="631">
        <v>20.149999999999999</v>
      </c>
      <c r="F17912" s="635"/>
    </row>
    <row r="17913" spans="1:6" s="604" customFormat="1" x14ac:dyDescent="0.3">
      <c r="A17913" s="632" t="s">
        <v>7465</v>
      </c>
      <c r="B17913" s="633">
        <v>2015</v>
      </c>
      <c r="C17913" s="633" t="s">
        <v>187</v>
      </c>
      <c r="D17913" s="602" t="s">
        <v>106</v>
      </c>
      <c r="E17913" s="631">
        <v>22.15</v>
      </c>
      <c r="F17913" s="635"/>
    </row>
    <row r="17914" spans="1:6" s="604" customFormat="1" x14ac:dyDescent="0.3">
      <c r="A17914" s="632" t="s">
        <v>7465</v>
      </c>
      <c r="B17914" s="633">
        <v>2015</v>
      </c>
      <c r="C17914" s="633" t="s">
        <v>187</v>
      </c>
      <c r="D17914" s="602" t="s">
        <v>112</v>
      </c>
      <c r="E17914" s="631">
        <v>22.21</v>
      </c>
      <c r="F17914" s="635"/>
    </row>
    <row r="17915" spans="1:6" s="604" customFormat="1" x14ac:dyDescent="0.3">
      <c r="A17915" s="632" t="s">
        <v>7465</v>
      </c>
      <c r="B17915" s="633">
        <v>2015</v>
      </c>
      <c r="C17915" s="633" t="s">
        <v>187</v>
      </c>
      <c r="D17915" s="602" t="s">
        <v>96</v>
      </c>
      <c r="E17915" s="631">
        <v>22.3</v>
      </c>
      <c r="F17915" s="635"/>
    </row>
    <row r="17916" spans="1:6" s="604" customFormat="1" x14ac:dyDescent="0.3">
      <c r="A17916" s="632" t="s">
        <v>7465</v>
      </c>
      <c r="B17916" s="633">
        <v>2015</v>
      </c>
      <c r="C17916" s="633" t="s">
        <v>187</v>
      </c>
      <c r="D17916" s="602" t="s">
        <v>130</v>
      </c>
      <c r="E17916" s="631">
        <v>22.36</v>
      </c>
      <c r="F17916" s="635"/>
    </row>
    <row r="17917" spans="1:6" s="604" customFormat="1" x14ac:dyDescent="0.3">
      <c r="A17917" s="632" t="s">
        <v>7465</v>
      </c>
      <c r="B17917" s="633">
        <v>2015</v>
      </c>
      <c r="C17917" s="633" t="s">
        <v>187</v>
      </c>
      <c r="D17917" s="602" t="s">
        <v>181</v>
      </c>
      <c r="E17917" s="631">
        <v>23.02</v>
      </c>
      <c r="F17917" s="635" t="s">
        <v>52</v>
      </c>
    </row>
    <row r="17918" spans="1:6" s="604" customFormat="1" x14ac:dyDescent="0.3">
      <c r="A17918" s="632" t="s">
        <v>7465</v>
      </c>
      <c r="B17918" s="633">
        <v>2015</v>
      </c>
      <c r="C17918" s="633" t="s">
        <v>187</v>
      </c>
      <c r="D17918" s="602" t="s">
        <v>111</v>
      </c>
      <c r="E17918" s="631">
        <v>23.09</v>
      </c>
      <c r="F17918" s="635"/>
    </row>
    <row r="17919" spans="1:6" s="604" customFormat="1" x14ac:dyDescent="0.3">
      <c r="A17919" s="632" t="s">
        <v>7465</v>
      </c>
      <c r="B17919" s="633">
        <v>2015</v>
      </c>
      <c r="C17919" s="633" t="s">
        <v>187</v>
      </c>
      <c r="D17919" s="602" t="s">
        <v>104</v>
      </c>
      <c r="E17919" s="631">
        <v>25.24</v>
      </c>
      <c r="F17919" s="635"/>
    </row>
    <row r="17920" spans="1:6" s="604" customFormat="1" x14ac:dyDescent="0.3">
      <c r="A17920" s="632" t="s">
        <v>7465</v>
      </c>
      <c r="B17920" s="633">
        <v>2015</v>
      </c>
      <c r="C17920" s="633" t="s">
        <v>187</v>
      </c>
      <c r="D17920" s="602" t="s">
        <v>115</v>
      </c>
      <c r="E17920" s="631">
        <v>25.56</v>
      </c>
      <c r="F17920" s="635"/>
    </row>
    <row r="17921" spans="1:6" s="604" customFormat="1" x14ac:dyDescent="0.3">
      <c r="A17921" s="632" t="s">
        <v>7465</v>
      </c>
      <c r="B17921" s="633">
        <v>2015</v>
      </c>
      <c r="C17921" s="633" t="s">
        <v>187</v>
      </c>
      <c r="D17921" s="602" t="s">
        <v>119</v>
      </c>
      <c r="E17921" s="631">
        <v>28.05</v>
      </c>
      <c r="F17921" s="635"/>
    </row>
    <row r="17922" spans="1:6" s="604" customFormat="1" x14ac:dyDescent="0.3">
      <c r="A17922" s="632" t="s">
        <v>7465</v>
      </c>
      <c r="B17922" s="633">
        <v>2015</v>
      </c>
      <c r="C17922" s="633" t="s">
        <v>187</v>
      </c>
      <c r="D17922" s="602" t="s">
        <v>102</v>
      </c>
      <c r="E17922" s="631">
        <v>28.42</v>
      </c>
      <c r="F17922" s="635"/>
    </row>
    <row r="17923" spans="1:6" s="604" customFormat="1" x14ac:dyDescent="0.3">
      <c r="A17923" s="632" t="s">
        <v>7465</v>
      </c>
      <c r="B17923" s="633">
        <v>2015</v>
      </c>
      <c r="C17923" s="633" t="s">
        <v>187</v>
      </c>
      <c r="D17923" s="602" t="s">
        <v>103</v>
      </c>
      <c r="E17923" s="631">
        <v>29.45</v>
      </c>
      <c r="F17923" s="635"/>
    </row>
    <row r="17924" spans="1:6" s="604" customFormat="1" x14ac:dyDescent="0.3">
      <c r="A17924" s="632" t="s">
        <v>7465</v>
      </c>
      <c r="B17924" s="633">
        <v>2015</v>
      </c>
      <c r="C17924" s="633" t="s">
        <v>187</v>
      </c>
      <c r="D17924" s="602" t="s">
        <v>177</v>
      </c>
      <c r="E17924" s="631">
        <v>35.36</v>
      </c>
      <c r="F17924" s="635"/>
    </row>
    <row r="17925" spans="1:6" s="604" customFormat="1" x14ac:dyDescent="0.3">
      <c r="A17925" s="632" t="s">
        <v>7465</v>
      </c>
      <c r="B17925" s="633">
        <v>2015</v>
      </c>
      <c r="C17925" s="633" t="s">
        <v>187</v>
      </c>
      <c r="D17925" s="602" t="s">
        <v>188</v>
      </c>
      <c r="E17925" s="631">
        <v>36.47</v>
      </c>
      <c r="F17925" s="635"/>
    </row>
    <row r="17926" spans="1:6" s="604" customFormat="1" x14ac:dyDescent="0.3">
      <c r="A17926" s="632" t="s">
        <v>7465</v>
      </c>
      <c r="B17926" s="633">
        <v>2015</v>
      </c>
      <c r="C17926" s="633" t="s">
        <v>187</v>
      </c>
      <c r="D17926" s="602" t="s">
        <v>120</v>
      </c>
      <c r="E17926" s="631">
        <v>36.49</v>
      </c>
      <c r="F17926" s="635" t="s">
        <v>52</v>
      </c>
    </row>
    <row r="17927" spans="1:6" s="604" customFormat="1" x14ac:dyDescent="0.3">
      <c r="A17927" s="632" t="s">
        <v>7465</v>
      </c>
      <c r="B17927" s="633">
        <v>2015</v>
      </c>
      <c r="C17927" s="633" t="s">
        <v>187</v>
      </c>
      <c r="D17927" s="602" t="s">
        <v>189</v>
      </c>
      <c r="E17927" s="631">
        <v>36.5</v>
      </c>
      <c r="F17927" s="635"/>
    </row>
    <row r="17928" spans="1:6" s="604" customFormat="1" x14ac:dyDescent="0.3">
      <c r="A17928" s="632" t="s">
        <v>7465</v>
      </c>
      <c r="B17928" s="633">
        <v>2015</v>
      </c>
      <c r="C17928" s="633" t="s">
        <v>187</v>
      </c>
      <c r="D17928" s="602" t="s">
        <v>107</v>
      </c>
      <c r="E17928" s="631">
        <v>44.02</v>
      </c>
      <c r="F17928" s="635"/>
    </row>
    <row r="17929" spans="1:6" s="604" customFormat="1" x14ac:dyDescent="0.3">
      <c r="A17929" s="632" t="s">
        <v>7466</v>
      </c>
      <c r="B17929" s="633">
        <v>2015</v>
      </c>
      <c r="C17929" s="633" t="s">
        <v>190</v>
      </c>
      <c r="D17929" s="602" t="s">
        <v>127</v>
      </c>
      <c r="E17929" s="631">
        <v>19.04</v>
      </c>
      <c r="F17929" s="635"/>
    </row>
    <row r="17930" spans="1:6" s="604" customFormat="1" x14ac:dyDescent="0.3">
      <c r="A17930" s="632" t="s">
        <v>7466</v>
      </c>
      <c r="B17930" s="633">
        <v>2015</v>
      </c>
      <c r="C17930" s="633" t="s">
        <v>190</v>
      </c>
      <c r="D17930" s="602" t="s">
        <v>41</v>
      </c>
      <c r="E17930" s="631">
        <v>19.59</v>
      </c>
      <c r="F17930" s="635"/>
    </row>
    <row r="17931" spans="1:6" s="604" customFormat="1" x14ac:dyDescent="0.3">
      <c r="A17931" s="632" t="s">
        <v>7466</v>
      </c>
      <c r="B17931" s="633">
        <v>2015</v>
      </c>
      <c r="C17931" s="633" t="s">
        <v>190</v>
      </c>
      <c r="D17931" s="602" t="s">
        <v>95</v>
      </c>
      <c r="E17931" s="631">
        <v>20.43</v>
      </c>
      <c r="F17931" s="635" t="s">
        <v>52</v>
      </c>
    </row>
    <row r="17932" spans="1:6" s="604" customFormat="1" x14ac:dyDescent="0.3">
      <c r="A17932" s="632" t="s">
        <v>7466</v>
      </c>
      <c r="B17932" s="633">
        <v>2015</v>
      </c>
      <c r="C17932" s="633" t="s">
        <v>190</v>
      </c>
      <c r="D17932" s="602" t="s">
        <v>103</v>
      </c>
      <c r="E17932" s="631">
        <v>21.45</v>
      </c>
      <c r="F17932" s="635"/>
    </row>
    <row r="17933" spans="1:6" s="604" customFormat="1" x14ac:dyDescent="0.3">
      <c r="A17933" s="632" t="s">
        <v>7466</v>
      </c>
      <c r="B17933" s="633">
        <v>2015</v>
      </c>
      <c r="C17933" s="633" t="s">
        <v>190</v>
      </c>
      <c r="D17933" s="602" t="s">
        <v>161</v>
      </c>
      <c r="E17933" s="631">
        <v>22.37</v>
      </c>
      <c r="F17933" s="635"/>
    </row>
    <row r="17934" spans="1:6" s="604" customFormat="1" x14ac:dyDescent="0.3">
      <c r="A17934" s="632" t="s">
        <v>7466</v>
      </c>
      <c r="B17934" s="633">
        <v>2015</v>
      </c>
      <c r="C17934" s="633" t="s">
        <v>190</v>
      </c>
      <c r="D17934" s="602" t="s">
        <v>131</v>
      </c>
      <c r="E17934" s="631">
        <v>22.54</v>
      </c>
      <c r="F17934" s="635"/>
    </row>
    <row r="17935" spans="1:6" s="604" customFormat="1" x14ac:dyDescent="0.3">
      <c r="A17935" s="632" t="s">
        <v>7466</v>
      </c>
      <c r="B17935" s="633">
        <v>2015</v>
      </c>
      <c r="C17935" s="633" t="s">
        <v>190</v>
      </c>
      <c r="D17935" s="602" t="s">
        <v>118</v>
      </c>
      <c r="E17935" s="631">
        <v>23.09</v>
      </c>
      <c r="F17935" s="635"/>
    </row>
    <row r="17936" spans="1:6" s="604" customFormat="1" x14ac:dyDescent="0.3">
      <c r="A17936" s="632" t="s">
        <v>7466</v>
      </c>
      <c r="B17936" s="633">
        <v>2015</v>
      </c>
      <c r="C17936" s="633" t="s">
        <v>190</v>
      </c>
      <c r="D17936" s="602" t="s">
        <v>164</v>
      </c>
      <c r="E17936" s="631">
        <v>25.58</v>
      </c>
      <c r="F17936" s="635"/>
    </row>
    <row r="17937" spans="1:6" s="604" customFormat="1" x14ac:dyDescent="0.3">
      <c r="A17937" s="632" t="s">
        <v>7466</v>
      </c>
      <c r="B17937" s="633">
        <v>2015</v>
      </c>
      <c r="C17937" s="633" t="s">
        <v>190</v>
      </c>
      <c r="D17937" s="602" t="s">
        <v>100</v>
      </c>
      <c r="E17937" s="631">
        <v>26.15</v>
      </c>
      <c r="F17937" s="635"/>
    </row>
    <row r="17938" spans="1:6" s="604" customFormat="1" x14ac:dyDescent="0.3">
      <c r="A17938" s="632" t="s">
        <v>7466</v>
      </c>
      <c r="B17938" s="633">
        <v>2015</v>
      </c>
      <c r="C17938" s="633" t="s">
        <v>190</v>
      </c>
      <c r="D17938" s="602" t="s">
        <v>151</v>
      </c>
      <c r="E17938" s="631">
        <v>26.58</v>
      </c>
      <c r="F17938" s="635"/>
    </row>
    <row r="17939" spans="1:6" s="604" customFormat="1" x14ac:dyDescent="0.3">
      <c r="A17939" s="632" t="s">
        <v>7466</v>
      </c>
      <c r="B17939" s="633">
        <v>2015</v>
      </c>
      <c r="C17939" s="633" t="s">
        <v>190</v>
      </c>
      <c r="D17939" s="602" t="s">
        <v>102</v>
      </c>
      <c r="E17939" s="631">
        <v>29.06</v>
      </c>
      <c r="F17939" s="635"/>
    </row>
    <row r="17940" spans="1:6" s="604" customFormat="1" x14ac:dyDescent="0.3">
      <c r="A17940" s="632" t="s">
        <v>7466</v>
      </c>
      <c r="B17940" s="633">
        <v>2015</v>
      </c>
      <c r="C17940" s="633" t="s">
        <v>190</v>
      </c>
      <c r="D17940" s="602" t="s">
        <v>36</v>
      </c>
      <c r="E17940" s="631">
        <v>29.1</v>
      </c>
      <c r="F17940" s="635"/>
    </row>
    <row r="17941" spans="1:6" s="604" customFormat="1" x14ac:dyDescent="0.3">
      <c r="A17941" s="632" t="s">
        <v>7466</v>
      </c>
      <c r="B17941" s="633">
        <v>2015</v>
      </c>
      <c r="C17941" s="633" t="s">
        <v>190</v>
      </c>
      <c r="D17941" s="602" t="s">
        <v>141</v>
      </c>
      <c r="E17941" s="631">
        <v>31.25</v>
      </c>
      <c r="F17941" s="635"/>
    </row>
    <row r="17942" spans="1:6" s="604" customFormat="1" x14ac:dyDescent="0.3">
      <c r="A17942" s="632" t="s">
        <v>7466</v>
      </c>
      <c r="B17942" s="633">
        <v>2015</v>
      </c>
      <c r="C17942" s="633" t="s">
        <v>190</v>
      </c>
      <c r="D17942" s="602" t="s">
        <v>167</v>
      </c>
      <c r="E17942" s="631">
        <v>32.03</v>
      </c>
      <c r="F17942" s="635"/>
    </row>
    <row r="17943" spans="1:6" s="604" customFormat="1" x14ac:dyDescent="0.3">
      <c r="A17943" s="632" t="s">
        <v>7466</v>
      </c>
      <c r="B17943" s="633">
        <v>2015</v>
      </c>
      <c r="C17943" s="633" t="s">
        <v>190</v>
      </c>
      <c r="D17943" s="602" t="s">
        <v>175</v>
      </c>
      <c r="E17943" s="631">
        <v>32.5</v>
      </c>
      <c r="F17943" s="637"/>
    </row>
    <row r="17944" spans="1:6" s="604" customFormat="1" x14ac:dyDescent="0.3">
      <c r="A17944" s="632" t="s">
        <v>7466</v>
      </c>
      <c r="B17944" s="633">
        <v>2015</v>
      </c>
      <c r="C17944" s="633" t="s">
        <v>190</v>
      </c>
      <c r="D17944" s="602" t="s">
        <v>150</v>
      </c>
      <c r="E17944" s="631">
        <v>32.51</v>
      </c>
      <c r="F17944" s="637"/>
    </row>
    <row r="17945" spans="1:6" s="604" customFormat="1" x14ac:dyDescent="0.3">
      <c r="A17945" s="632" t="s">
        <v>7466</v>
      </c>
      <c r="B17945" s="633">
        <v>2015</v>
      </c>
      <c r="C17945" s="633" t="s">
        <v>190</v>
      </c>
      <c r="D17945" s="602" t="s">
        <v>96</v>
      </c>
      <c r="E17945" s="631">
        <v>32.590000000000003</v>
      </c>
      <c r="F17945" s="637"/>
    </row>
    <row r="17946" spans="1:6" s="604" customFormat="1" x14ac:dyDescent="0.3">
      <c r="A17946" s="632" t="s">
        <v>7466</v>
      </c>
      <c r="B17946" s="633">
        <v>2015</v>
      </c>
      <c r="C17946" s="633" t="s">
        <v>190</v>
      </c>
      <c r="D17946" s="602" t="s">
        <v>191</v>
      </c>
      <c r="E17946" s="631">
        <v>37.04</v>
      </c>
      <c r="F17946" s="637" t="s">
        <v>52</v>
      </c>
    </row>
    <row r="17947" spans="1:6" s="604" customFormat="1" x14ac:dyDescent="0.3">
      <c r="A17947" s="632" t="s">
        <v>7466</v>
      </c>
      <c r="B17947" s="633">
        <v>2015</v>
      </c>
      <c r="C17947" s="633" t="s">
        <v>190</v>
      </c>
      <c r="D17947" s="602" t="s">
        <v>152</v>
      </c>
      <c r="E17947" s="631">
        <v>37.06</v>
      </c>
      <c r="F17947" s="637"/>
    </row>
    <row r="17948" spans="1:6" s="604" customFormat="1" x14ac:dyDescent="0.3">
      <c r="A17948" s="632" t="s">
        <v>7466</v>
      </c>
      <c r="B17948" s="633">
        <v>2015</v>
      </c>
      <c r="C17948" s="633" t="s">
        <v>190</v>
      </c>
      <c r="D17948" s="602" t="s">
        <v>107</v>
      </c>
      <c r="E17948" s="631">
        <v>50.27</v>
      </c>
      <c r="F17948" s="637"/>
    </row>
    <row r="17949" spans="1:6" s="604" customFormat="1" x14ac:dyDescent="0.3">
      <c r="A17949" s="638" t="s">
        <v>7467</v>
      </c>
      <c r="B17949" s="639">
        <v>2015</v>
      </c>
      <c r="C17949" s="639" t="s">
        <v>192</v>
      </c>
      <c r="D17949" s="602" t="s">
        <v>41</v>
      </c>
      <c r="E17949" s="640">
        <v>20.18</v>
      </c>
      <c r="F17949" s="637"/>
    </row>
    <row r="17950" spans="1:6" s="604" customFormat="1" x14ac:dyDescent="0.3">
      <c r="A17950" s="638" t="s">
        <v>7467</v>
      </c>
      <c r="B17950" s="639">
        <v>2015</v>
      </c>
      <c r="C17950" s="639" t="s">
        <v>192</v>
      </c>
      <c r="D17950" s="602" t="s">
        <v>110</v>
      </c>
      <c r="E17950" s="640">
        <v>22.31</v>
      </c>
      <c r="F17950" s="637"/>
    </row>
    <row r="17951" spans="1:6" s="604" customFormat="1" x14ac:dyDescent="0.3">
      <c r="A17951" s="638" t="s">
        <v>7467</v>
      </c>
      <c r="B17951" s="639">
        <v>2015</v>
      </c>
      <c r="C17951" s="639" t="s">
        <v>192</v>
      </c>
      <c r="D17951" s="602" t="s">
        <v>111</v>
      </c>
      <c r="E17951" s="640">
        <v>23.07</v>
      </c>
      <c r="F17951" s="637"/>
    </row>
    <row r="17952" spans="1:6" s="604" customFormat="1" x14ac:dyDescent="0.3">
      <c r="A17952" s="638" t="s">
        <v>7467</v>
      </c>
      <c r="B17952" s="639">
        <v>2015</v>
      </c>
      <c r="C17952" s="639" t="s">
        <v>192</v>
      </c>
      <c r="D17952" s="602" t="s">
        <v>164</v>
      </c>
      <c r="E17952" s="640">
        <v>25.38</v>
      </c>
      <c r="F17952" s="637"/>
    </row>
    <row r="17953" spans="1:6" s="604" customFormat="1" x14ac:dyDescent="0.3">
      <c r="A17953" s="638" t="s">
        <v>7467</v>
      </c>
      <c r="B17953" s="639">
        <v>2015</v>
      </c>
      <c r="C17953" s="639" t="s">
        <v>192</v>
      </c>
      <c r="D17953" s="602" t="s">
        <v>104</v>
      </c>
      <c r="E17953" s="640">
        <v>25.55</v>
      </c>
      <c r="F17953" s="637" t="s">
        <v>52</v>
      </c>
    </row>
    <row r="17954" spans="1:6" s="604" customFormat="1" x14ac:dyDescent="0.3">
      <c r="A17954" s="638" t="s">
        <v>7467</v>
      </c>
      <c r="B17954" s="639">
        <v>2015</v>
      </c>
      <c r="C17954" s="639" t="s">
        <v>192</v>
      </c>
      <c r="D17954" s="602" t="s">
        <v>166</v>
      </c>
      <c r="E17954" s="640">
        <v>25.57</v>
      </c>
      <c r="F17954" s="637"/>
    </row>
    <row r="17955" spans="1:6" s="604" customFormat="1" x14ac:dyDescent="0.3">
      <c r="A17955" s="638" t="s">
        <v>7467</v>
      </c>
      <c r="B17955" s="639">
        <v>2015</v>
      </c>
      <c r="C17955" s="639" t="s">
        <v>192</v>
      </c>
      <c r="D17955" s="602" t="s">
        <v>112</v>
      </c>
      <c r="E17955" s="640">
        <v>25.58</v>
      </c>
      <c r="F17955" s="637"/>
    </row>
    <row r="17956" spans="1:6" s="604" customFormat="1" x14ac:dyDescent="0.3">
      <c r="A17956" s="638" t="s">
        <v>7467</v>
      </c>
      <c r="B17956" s="639">
        <v>2015</v>
      </c>
      <c r="C17956" s="639" t="s">
        <v>192</v>
      </c>
      <c r="D17956" s="602" t="s">
        <v>118</v>
      </c>
      <c r="E17956" s="640">
        <v>26.4</v>
      </c>
      <c r="F17956" s="637"/>
    </row>
    <row r="17957" spans="1:6" s="604" customFormat="1" x14ac:dyDescent="0.3">
      <c r="A17957" s="638" t="s">
        <v>7467</v>
      </c>
      <c r="B17957" s="639">
        <v>2015</v>
      </c>
      <c r="C17957" s="639" t="s">
        <v>192</v>
      </c>
      <c r="D17957" s="602" t="s">
        <v>36</v>
      </c>
      <c r="E17957" s="640">
        <v>26.44</v>
      </c>
      <c r="F17957" s="637"/>
    </row>
    <row r="17958" spans="1:6" s="604" customFormat="1" x14ac:dyDescent="0.3">
      <c r="A17958" s="638" t="s">
        <v>7467</v>
      </c>
      <c r="B17958" s="639">
        <v>2015</v>
      </c>
      <c r="C17958" s="639" t="s">
        <v>192</v>
      </c>
      <c r="D17958" s="602" t="s">
        <v>114</v>
      </c>
      <c r="E17958" s="640">
        <v>27.59</v>
      </c>
      <c r="F17958" s="637"/>
    </row>
    <row r="17959" spans="1:6" s="604" customFormat="1" x14ac:dyDescent="0.3">
      <c r="A17959" s="638" t="s">
        <v>7467</v>
      </c>
      <c r="B17959" s="639">
        <v>2015</v>
      </c>
      <c r="C17959" s="639" t="s">
        <v>192</v>
      </c>
      <c r="D17959" s="602" t="s">
        <v>155</v>
      </c>
      <c r="E17959" s="640">
        <v>28.42</v>
      </c>
      <c r="F17959" s="637"/>
    </row>
    <row r="17960" spans="1:6" s="604" customFormat="1" x14ac:dyDescent="0.3">
      <c r="A17960" s="638" t="s">
        <v>7467</v>
      </c>
      <c r="B17960" s="639">
        <v>2015</v>
      </c>
      <c r="C17960" s="639" t="s">
        <v>192</v>
      </c>
      <c r="D17960" s="602" t="s">
        <v>102</v>
      </c>
      <c r="E17960" s="640">
        <v>30.4</v>
      </c>
      <c r="F17960" s="637"/>
    </row>
    <row r="17961" spans="1:6" s="604" customFormat="1" x14ac:dyDescent="0.3">
      <c r="A17961" s="638" t="s">
        <v>7467</v>
      </c>
      <c r="B17961" s="639">
        <v>2015</v>
      </c>
      <c r="C17961" s="639" t="s">
        <v>192</v>
      </c>
      <c r="D17961" s="602" t="s">
        <v>193</v>
      </c>
      <c r="E17961" s="640">
        <v>31.2</v>
      </c>
      <c r="F17961" s="637"/>
    </row>
    <row r="17962" spans="1:6" s="604" customFormat="1" x14ac:dyDescent="0.3">
      <c r="A17962" s="638" t="s">
        <v>7467</v>
      </c>
      <c r="B17962" s="639">
        <v>2015</v>
      </c>
      <c r="C17962" s="639" t="s">
        <v>192</v>
      </c>
      <c r="D17962" s="602" t="s">
        <v>194</v>
      </c>
      <c r="E17962" s="640">
        <v>32.17</v>
      </c>
      <c r="F17962" s="637"/>
    </row>
    <row r="17963" spans="1:6" s="604" customFormat="1" x14ac:dyDescent="0.3">
      <c r="A17963" s="638" t="s">
        <v>7467</v>
      </c>
      <c r="B17963" s="639">
        <v>2015</v>
      </c>
      <c r="C17963" s="639" t="s">
        <v>192</v>
      </c>
      <c r="D17963" s="602" t="s">
        <v>188</v>
      </c>
      <c r="E17963" s="640">
        <v>32.380000000000003</v>
      </c>
      <c r="F17963" s="637"/>
    </row>
    <row r="17964" spans="1:6" s="604" customFormat="1" x14ac:dyDescent="0.3">
      <c r="A17964" s="638" t="s">
        <v>7467</v>
      </c>
      <c r="B17964" s="639">
        <v>2015</v>
      </c>
      <c r="C17964" s="639" t="s">
        <v>192</v>
      </c>
      <c r="D17964" s="602" t="s">
        <v>120</v>
      </c>
      <c r="E17964" s="640">
        <v>32.380000000000003</v>
      </c>
      <c r="F17964" s="635"/>
    </row>
    <row r="17965" spans="1:6" s="604" customFormat="1" x14ac:dyDescent="0.3">
      <c r="A17965" s="638" t="s">
        <v>7467</v>
      </c>
      <c r="B17965" s="639">
        <v>2015</v>
      </c>
      <c r="C17965" s="639" t="s">
        <v>192</v>
      </c>
      <c r="D17965" s="602" t="s">
        <v>184</v>
      </c>
      <c r="E17965" s="640">
        <v>39.19</v>
      </c>
      <c r="F17965" s="635"/>
    </row>
    <row r="17966" spans="1:6" s="604" customFormat="1" x14ac:dyDescent="0.3">
      <c r="A17966" s="638" t="s">
        <v>7467</v>
      </c>
      <c r="B17966" s="639">
        <v>2015</v>
      </c>
      <c r="C17966" s="639" t="s">
        <v>192</v>
      </c>
      <c r="D17966" s="602" t="s">
        <v>195</v>
      </c>
      <c r="E17966" s="640">
        <v>38.07</v>
      </c>
      <c r="F17966" s="635"/>
    </row>
    <row r="17967" spans="1:6" s="604" customFormat="1" x14ac:dyDescent="0.3">
      <c r="A17967" s="638" t="s">
        <v>7467</v>
      </c>
      <c r="B17967" s="639">
        <v>2015</v>
      </c>
      <c r="C17967" s="639" t="s">
        <v>192</v>
      </c>
      <c r="D17967" s="602" t="s">
        <v>196</v>
      </c>
      <c r="E17967" s="640">
        <v>38.08</v>
      </c>
      <c r="F17967" s="635"/>
    </row>
    <row r="17968" spans="1:6" s="604" customFormat="1" x14ac:dyDescent="0.3">
      <c r="A17968" s="638" t="s">
        <v>7467</v>
      </c>
      <c r="B17968" s="639">
        <v>2015</v>
      </c>
      <c r="C17968" s="639" t="s">
        <v>192</v>
      </c>
      <c r="D17968" s="602" t="s">
        <v>106</v>
      </c>
      <c r="E17968" s="640">
        <v>39.049999999999997</v>
      </c>
      <c r="F17968" s="635" t="s">
        <v>52</v>
      </c>
    </row>
    <row r="17969" spans="1:6" s="604" customFormat="1" x14ac:dyDescent="0.3">
      <c r="A17969" s="638" t="s">
        <v>7467</v>
      </c>
      <c r="B17969" s="639">
        <v>2015</v>
      </c>
      <c r="C17969" s="639" t="s">
        <v>192</v>
      </c>
      <c r="D17969" s="602" t="s">
        <v>107</v>
      </c>
      <c r="E17969" s="640">
        <v>48.46</v>
      </c>
      <c r="F17969" s="635" t="s">
        <v>52</v>
      </c>
    </row>
    <row r="17970" spans="1:6" s="604" customFormat="1" x14ac:dyDescent="0.3">
      <c r="A17970" s="632" t="s">
        <v>7468</v>
      </c>
      <c r="B17970" s="633">
        <v>2015</v>
      </c>
      <c r="C17970" s="633" t="s">
        <v>197</v>
      </c>
      <c r="D17970" s="602" t="s">
        <v>112</v>
      </c>
      <c r="E17970" s="631">
        <v>22.17</v>
      </c>
      <c r="F17970" s="635"/>
    </row>
    <row r="17971" spans="1:6" s="604" customFormat="1" x14ac:dyDescent="0.3">
      <c r="A17971" s="632" t="s">
        <v>7468</v>
      </c>
      <c r="B17971" s="633">
        <v>2015</v>
      </c>
      <c r="C17971" s="633" t="s">
        <v>197</v>
      </c>
      <c r="D17971" s="602" t="s">
        <v>96</v>
      </c>
      <c r="E17971" s="631">
        <v>22.4</v>
      </c>
      <c r="F17971" s="635"/>
    </row>
    <row r="17972" spans="1:6" s="604" customFormat="1" x14ac:dyDescent="0.3">
      <c r="A17972" s="632" t="s">
        <v>7468</v>
      </c>
      <c r="B17972" s="633">
        <v>2015</v>
      </c>
      <c r="C17972" s="633" t="s">
        <v>197</v>
      </c>
      <c r="D17972" s="602" t="s">
        <v>110</v>
      </c>
      <c r="E17972" s="631">
        <v>22.45</v>
      </c>
      <c r="F17972" s="635"/>
    </row>
    <row r="17973" spans="1:6" s="604" customFormat="1" x14ac:dyDescent="0.3">
      <c r="A17973" s="632" t="s">
        <v>7468</v>
      </c>
      <c r="B17973" s="633">
        <v>2015</v>
      </c>
      <c r="C17973" s="633" t="s">
        <v>197</v>
      </c>
      <c r="D17973" s="602" t="s">
        <v>104</v>
      </c>
      <c r="E17973" s="631">
        <v>24.55</v>
      </c>
      <c r="F17973" s="635" t="s">
        <v>52</v>
      </c>
    </row>
    <row r="17974" spans="1:6" s="604" customFormat="1" x14ac:dyDescent="0.3">
      <c r="A17974" s="632" t="s">
        <v>7468</v>
      </c>
      <c r="B17974" s="633">
        <v>2015</v>
      </c>
      <c r="C17974" s="633" t="s">
        <v>197</v>
      </c>
      <c r="D17974" s="602" t="s">
        <v>198</v>
      </c>
      <c r="E17974" s="631">
        <v>25.29</v>
      </c>
      <c r="F17974" s="635"/>
    </row>
    <row r="17975" spans="1:6" s="604" customFormat="1" x14ac:dyDescent="0.3">
      <c r="A17975" s="632" t="s">
        <v>7468</v>
      </c>
      <c r="B17975" s="633">
        <v>2015</v>
      </c>
      <c r="C17975" s="633" t="s">
        <v>197</v>
      </c>
      <c r="D17975" s="602" t="s">
        <v>115</v>
      </c>
      <c r="E17975" s="631">
        <v>25.36</v>
      </c>
      <c r="F17975" s="635"/>
    </row>
    <row r="17976" spans="1:6" s="604" customFormat="1" x14ac:dyDescent="0.3">
      <c r="A17976" s="632" t="s">
        <v>7468</v>
      </c>
      <c r="B17976" s="633">
        <v>2015</v>
      </c>
      <c r="C17976" s="633" t="s">
        <v>197</v>
      </c>
      <c r="D17976" s="602" t="s">
        <v>164</v>
      </c>
      <c r="E17976" s="631">
        <v>26.43</v>
      </c>
      <c r="F17976" s="635"/>
    </row>
    <row r="17977" spans="1:6" s="604" customFormat="1" x14ac:dyDescent="0.3">
      <c r="A17977" s="632" t="s">
        <v>7468</v>
      </c>
      <c r="B17977" s="633">
        <v>2015</v>
      </c>
      <c r="C17977" s="633" t="s">
        <v>197</v>
      </c>
      <c r="D17977" s="602" t="s">
        <v>124</v>
      </c>
      <c r="E17977" s="631">
        <v>27.45</v>
      </c>
      <c r="F17977" s="635"/>
    </row>
    <row r="17978" spans="1:6" s="604" customFormat="1" x14ac:dyDescent="0.3">
      <c r="A17978" s="632" t="s">
        <v>7468</v>
      </c>
      <c r="B17978" s="633">
        <v>2015</v>
      </c>
      <c r="C17978" s="633" t="s">
        <v>197</v>
      </c>
      <c r="D17978" s="602" t="s">
        <v>155</v>
      </c>
      <c r="E17978" s="631">
        <v>27.58</v>
      </c>
      <c r="F17978" s="635"/>
    </row>
    <row r="17979" spans="1:6" s="604" customFormat="1" x14ac:dyDescent="0.3">
      <c r="A17979" s="632" t="s">
        <v>7468</v>
      </c>
      <c r="B17979" s="633">
        <v>2015</v>
      </c>
      <c r="C17979" s="633" t="s">
        <v>197</v>
      </c>
      <c r="D17979" s="602" t="s">
        <v>118</v>
      </c>
      <c r="E17979" s="631">
        <v>28.12</v>
      </c>
      <c r="F17979" s="635"/>
    </row>
    <row r="17980" spans="1:6" s="604" customFormat="1" x14ac:dyDescent="0.3">
      <c r="A17980" s="632" t="s">
        <v>7468</v>
      </c>
      <c r="B17980" s="633">
        <v>2015</v>
      </c>
      <c r="C17980" s="633" t="s">
        <v>197</v>
      </c>
      <c r="D17980" s="602" t="s">
        <v>156</v>
      </c>
      <c r="E17980" s="631">
        <v>28.54</v>
      </c>
      <c r="F17980" s="641"/>
    </row>
    <row r="17981" spans="1:6" s="604" customFormat="1" x14ac:dyDescent="0.3">
      <c r="A17981" s="632" t="s">
        <v>7468</v>
      </c>
      <c r="B17981" s="633">
        <v>2015</v>
      </c>
      <c r="C17981" s="633" t="s">
        <v>197</v>
      </c>
      <c r="D17981" s="602" t="s">
        <v>167</v>
      </c>
      <c r="E17981" s="631">
        <v>29.46</v>
      </c>
      <c r="F17981" s="641"/>
    </row>
    <row r="17982" spans="1:6" s="604" customFormat="1" x14ac:dyDescent="0.3">
      <c r="A17982" s="632" t="s">
        <v>7468</v>
      </c>
      <c r="B17982" s="633">
        <v>2015</v>
      </c>
      <c r="C17982" s="633" t="s">
        <v>197</v>
      </c>
      <c r="D17982" s="602" t="s">
        <v>119</v>
      </c>
      <c r="E17982" s="631">
        <v>30.45</v>
      </c>
      <c r="F17982" s="641" t="s">
        <v>52</v>
      </c>
    </row>
    <row r="17983" spans="1:6" s="604" customFormat="1" x14ac:dyDescent="0.3">
      <c r="A17983" s="632" t="s">
        <v>7468</v>
      </c>
      <c r="B17983" s="633">
        <v>2015</v>
      </c>
      <c r="C17983" s="633" t="s">
        <v>197</v>
      </c>
      <c r="D17983" s="602" t="s">
        <v>120</v>
      </c>
      <c r="E17983" s="631">
        <v>32.18</v>
      </c>
      <c r="F17983" s="641" t="s">
        <v>52</v>
      </c>
    </row>
    <row r="17984" spans="1:6" s="604" customFormat="1" x14ac:dyDescent="0.3">
      <c r="A17984" s="632" t="s">
        <v>7468</v>
      </c>
      <c r="B17984" s="633">
        <v>2015</v>
      </c>
      <c r="C17984" s="633" t="s">
        <v>197</v>
      </c>
      <c r="D17984" s="602" t="s">
        <v>107</v>
      </c>
      <c r="E17984" s="631">
        <v>43.32</v>
      </c>
      <c r="F17984" s="641"/>
    </row>
    <row r="17985" spans="1:6" s="604" customFormat="1" x14ac:dyDescent="0.3">
      <c r="A17985" s="632" t="s">
        <v>7468</v>
      </c>
      <c r="B17985" s="633">
        <v>2015</v>
      </c>
      <c r="C17985" s="633" t="s">
        <v>197</v>
      </c>
      <c r="D17985" s="602" t="s">
        <v>34</v>
      </c>
      <c r="E17985" s="631">
        <v>49.2</v>
      </c>
      <c r="F17985" s="641" t="s">
        <v>52</v>
      </c>
    </row>
    <row r="17986" spans="1:6" s="604" customFormat="1" x14ac:dyDescent="0.3">
      <c r="A17986" s="642" t="s">
        <v>7469</v>
      </c>
      <c r="B17986" s="643">
        <v>2015</v>
      </c>
      <c r="C17986" s="643" t="s">
        <v>199</v>
      </c>
      <c r="D17986" s="602" t="s">
        <v>111</v>
      </c>
      <c r="E17986" s="644">
        <v>22.46</v>
      </c>
      <c r="F17986" s="641"/>
    </row>
    <row r="17987" spans="1:6" s="604" customFormat="1" x14ac:dyDescent="0.3">
      <c r="A17987" s="642" t="s">
        <v>7469</v>
      </c>
      <c r="B17987" s="643">
        <v>2015</v>
      </c>
      <c r="C17987" s="643" t="s">
        <v>199</v>
      </c>
      <c r="D17987" s="602" t="s">
        <v>110</v>
      </c>
      <c r="E17987" s="644">
        <v>22.54</v>
      </c>
      <c r="F17987" s="641"/>
    </row>
    <row r="17988" spans="1:6" s="604" customFormat="1" x14ac:dyDescent="0.3">
      <c r="A17988" s="642" t="s">
        <v>7469</v>
      </c>
      <c r="B17988" s="643">
        <v>2015</v>
      </c>
      <c r="C17988" s="643" t="s">
        <v>199</v>
      </c>
      <c r="D17988" s="602" t="s">
        <v>135</v>
      </c>
      <c r="E17988" s="644">
        <v>24.36</v>
      </c>
      <c r="F17988" s="641" t="s">
        <v>52</v>
      </c>
    </row>
    <row r="17989" spans="1:6" s="604" customFormat="1" x14ac:dyDescent="0.3">
      <c r="A17989" s="642" t="s">
        <v>7469</v>
      </c>
      <c r="B17989" s="643">
        <v>2015</v>
      </c>
      <c r="C17989" s="643" t="s">
        <v>199</v>
      </c>
      <c r="D17989" s="602" t="s">
        <v>100</v>
      </c>
      <c r="E17989" s="644">
        <v>25.24</v>
      </c>
      <c r="F17989" s="641"/>
    </row>
    <row r="17990" spans="1:6" s="604" customFormat="1" x14ac:dyDescent="0.3">
      <c r="A17990" s="642" t="s">
        <v>7469</v>
      </c>
      <c r="B17990" s="643">
        <v>2015</v>
      </c>
      <c r="C17990" s="643" t="s">
        <v>199</v>
      </c>
      <c r="D17990" s="602" t="s">
        <v>115</v>
      </c>
      <c r="E17990" s="644">
        <v>25.35</v>
      </c>
      <c r="F17990" s="641"/>
    </row>
    <row r="17991" spans="1:6" s="604" customFormat="1" x14ac:dyDescent="0.3">
      <c r="A17991" s="642" t="s">
        <v>7469</v>
      </c>
      <c r="B17991" s="643">
        <v>2015</v>
      </c>
      <c r="C17991" s="643" t="s">
        <v>199</v>
      </c>
      <c r="D17991" s="602" t="s">
        <v>189</v>
      </c>
      <c r="E17991" s="644">
        <v>25.4</v>
      </c>
      <c r="F17991" s="641"/>
    </row>
    <row r="17992" spans="1:6" s="604" customFormat="1" x14ac:dyDescent="0.3">
      <c r="A17992" s="642" t="s">
        <v>7469</v>
      </c>
      <c r="B17992" s="643">
        <v>2015</v>
      </c>
      <c r="C17992" s="643" t="s">
        <v>199</v>
      </c>
      <c r="D17992" s="602" t="s">
        <v>134</v>
      </c>
      <c r="E17992" s="644">
        <v>25.49</v>
      </c>
      <c r="F17992" s="641"/>
    </row>
    <row r="17993" spans="1:6" s="604" customFormat="1" x14ac:dyDescent="0.3">
      <c r="A17993" s="642" t="s">
        <v>7469</v>
      </c>
      <c r="B17993" s="643">
        <v>2015</v>
      </c>
      <c r="C17993" s="643" t="s">
        <v>199</v>
      </c>
      <c r="D17993" s="602" t="s">
        <v>169</v>
      </c>
      <c r="E17993" s="644">
        <v>28.47</v>
      </c>
      <c r="F17993" s="641"/>
    </row>
    <row r="17994" spans="1:6" s="604" customFormat="1" x14ac:dyDescent="0.3">
      <c r="A17994" s="642" t="s">
        <v>7469</v>
      </c>
      <c r="B17994" s="643">
        <v>2015</v>
      </c>
      <c r="C17994" s="643" t="s">
        <v>199</v>
      </c>
      <c r="D17994" s="602" t="s">
        <v>36</v>
      </c>
      <c r="E17994" s="644">
        <v>29.52</v>
      </c>
      <c r="F17994" s="641"/>
    </row>
    <row r="17995" spans="1:6" s="604" customFormat="1" x14ac:dyDescent="0.3">
      <c r="A17995" s="642" t="s">
        <v>7469</v>
      </c>
      <c r="B17995" s="643">
        <v>2015</v>
      </c>
      <c r="C17995" s="643" t="s">
        <v>199</v>
      </c>
      <c r="D17995" s="602" t="s">
        <v>167</v>
      </c>
      <c r="E17995" s="644">
        <v>30.28</v>
      </c>
      <c r="F17995" s="641"/>
    </row>
    <row r="17996" spans="1:6" s="604" customFormat="1" x14ac:dyDescent="0.3">
      <c r="A17996" s="642" t="s">
        <v>7469</v>
      </c>
      <c r="B17996" s="643">
        <v>2015</v>
      </c>
      <c r="C17996" s="643" t="s">
        <v>199</v>
      </c>
      <c r="D17996" s="602" t="s">
        <v>200</v>
      </c>
      <c r="E17996" s="644">
        <v>31.37</v>
      </c>
      <c r="F17996" s="641"/>
    </row>
    <row r="17997" spans="1:6" s="604" customFormat="1" x14ac:dyDescent="0.3">
      <c r="A17997" s="642" t="s">
        <v>7469</v>
      </c>
      <c r="B17997" s="643">
        <v>2015</v>
      </c>
      <c r="C17997" s="643" t="s">
        <v>199</v>
      </c>
      <c r="D17997" s="602" t="s">
        <v>201</v>
      </c>
      <c r="E17997" s="644">
        <v>31.39</v>
      </c>
      <c r="F17997" s="641"/>
    </row>
    <row r="17998" spans="1:6" s="604" customFormat="1" x14ac:dyDescent="0.3">
      <c r="A17998" s="642" t="s">
        <v>7469</v>
      </c>
      <c r="B17998" s="643">
        <v>2015</v>
      </c>
      <c r="C17998" s="643" t="s">
        <v>199</v>
      </c>
      <c r="D17998" s="602" t="s">
        <v>103</v>
      </c>
      <c r="E17998" s="644">
        <v>31.56</v>
      </c>
      <c r="F17998" s="641"/>
    </row>
    <row r="17999" spans="1:6" s="604" customFormat="1" x14ac:dyDescent="0.3">
      <c r="A17999" s="642" t="s">
        <v>7469</v>
      </c>
      <c r="B17999" s="643">
        <v>2015</v>
      </c>
      <c r="C17999" s="643" t="s">
        <v>199</v>
      </c>
      <c r="D17999" s="602" t="s">
        <v>119</v>
      </c>
      <c r="E17999" s="644">
        <v>31.58</v>
      </c>
      <c r="F17999" s="641"/>
    </row>
    <row r="18000" spans="1:6" s="604" customFormat="1" x14ac:dyDescent="0.3">
      <c r="A18000" s="642" t="s">
        <v>7469</v>
      </c>
      <c r="B18000" s="643">
        <v>2015</v>
      </c>
      <c r="C18000" s="643" t="s">
        <v>199</v>
      </c>
      <c r="D18000" s="602" t="s">
        <v>107</v>
      </c>
      <c r="E18000" s="644">
        <v>50.36</v>
      </c>
      <c r="F18000" s="641"/>
    </row>
    <row r="18001" spans="1:6" s="604" customFormat="1" x14ac:dyDescent="0.3">
      <c r="A18001" s="642" t="s">
        <v>7470</v>
      </c>
      <c r="B18001" s="643">
        <v>2015</v>
      </c>
      <c r="C18001" s="643" t="s">
        <v>202</v>
      </c>
      <c r="D18001" s="602" t="s">
        <v>41</v>
      </c>
      <c r="E18001" s="644">
        <v>20.16</v>
      </c>
      <c r="F18001" s="641" t="s">
        <v>52</v>
      </c>
    </row>
    <row r="18002" spans="1:6" s="604" customFormat="1" x14ac:dyDescent="0.3">
      <c r="A18002" s="642" t="s">
        <v>7470</v>
      </c>
      <c r="B18002" s="643">
        <v>2015</v>
      </c>
      <c r="C18002" s="643" t="s">
        <v>202</v>
      </c>
      <c r="D18002" s="602" t="s">
        <v>131</v>
      </c>
      <c r="E18002" s="644">
        <v>24.07</v>
      </c>
      <c r="F18002" s="641"/>
    </row>
    <row r="18003" spans="1:6" s="604" customFormat="1" x14ac:dyDescent="0.3">
      <c r="A18003" s="642" t="s">
        <v>7470</v>
      </c>
      <c r="B18003" s="643">
        <v>2015</v>
      </c>
      <c r="C18003" s="643" t="s">
        <v>202</v>
      </c>
      <c r="D18003" s="602" t="s">
        <v>103</v>
      </c>
      <c r="E18003" s="644">
        <v>24.41</v>
      </c>
      <c r="F18003" s="641"/>
    </row>
    <row r="18004" spans="1:6" s="604" customFormat="1" x14ac:dyDescent="0.3">
      <c r="A18004" s="642" t="s">
        <v>7470</v>
      </c>
      <c r="B18004" s="643">
        <v>2015</v>
      </c>
      <c r="C18004" s="643" t="s">
        <v>202</v>
      </c>
      <c r="D18004" s="602" t="s">
        <v>203</v>
      </c>
      <c r="E18004" s="644">
        <v>24.42</v>
      </c>
      <c r="F18004" s="641"/>
    </row>
    <row r="18005" spans="1:6" s="604" customFormat="1" x14ac:dyDescent="0.3">
      <c r="A18005" s="642" t="s">
        <v>7470</v>
      </c>
      <c r="B18005" s="643">
        <v>2015</v>
      </c>
      <c r="C18005" s="643" t="s">
        <v>202</v>
      </c>
      <c r="D18005" s="602" t="s">
        <v>100</v>
      </c>
      <c r="E18005" s="644">
        <v>25.39</v>
      </c>
      <c r="F18005" s="641" t="s">
        <v>52</v>
      </c>
    </row>
    <row r="18006" spans="1:6" s="604" customFormat="1" x14ac:dyDescent="0.3">
      <c r="A18006" s="642" t="s">
        <v>7470</v>
      </c>
      <c r="B18006" s="643">
        <v>2015</v>
      </c>
      <c r="C18006" s="643" t="s">
        <v>202</v>
      </c>
      <c r="D18006" s="602" t="s">
        <v>115</v>
      </c>
      <c r="E18006" s="644">
        <v>25.49</v>
      </c>
      <c r="F18006" s="641" t="s">
        <v>52</v>
      </c>
    </row>
    <row r="18007" spans="1:6" s="604" customFormat="1" x14ac:dyDescent="0.3">
      <c r="A18007" s="642" t="s">
        <v>7470</v>
      </c>
      <c r="B18007" s="643">
        <v>2015</v>
      </c>
      <c r="C18007" s="643" t="s">
        <v>202</v>
      </c>
      <c r="D18007" s="602" t="s">
        <v>134</v>
      </c>
      <c r="E18007" s="644">
        <v>26.34</v>
      </c>
      <c r="F18007" s="641"/>
    </row>
    <row r="18008" spans="1:6" s="604" customFormat="1" x14ac:dyDescent="0.3">
      <c r="A18008" s="642" t="s">
        <v>7470</v>
      </c>
      <c r="B18008" s="643">
        <v>2015</v>
      </c>
      <c r="C18008" s="643" t="s">
        <v>202</v>
      </c>
      <c r="D18008" s="602" t="s">
        <v>164</v>
      </c>
      <c r="E18008" s="644">
        <v>26.45</v>
      </c>
      <c r="F18008" s="641"/>
    </row>
    <row r="18009" spans="1:6" s="604" customFormat="1" x14ac:dyDescent="0.3">
      <c r="A18009" s="642" t="s">
        <v>7470</v>
      </c>
      <c r="B18009" s="643">
        <v>2015</v>
      </c>
      <c r="C18009" s="643" t="s">
        <v>202</v>
      </c>
      <c r="D18009" s="602" t="s">
        <v>36</v>
      </c>
      <c r="E18009" s="644">
        <v>27.33</v>
      </c>
      <c r="F18009" s="641"/>
    </row>
    <row r="18010" spans="1:6" s="604" customFormat="1" x14ac:dyDescent="0.3">
      <c r="A18010" s="642" t="s">
        <v>7470</v>
      </c>
      <c r="B18010" s="643">
        <v>2015</v>
      </c>
      <c r="C18010" s="643" t="s">
        <v>202</v>
      </c>
      <c r="D18010" s="602" t="s">
        <v>117</v>
      </c>
      <c r="E18010" s="644">
        <v>27.36</v>
      </c>
      <c r="F18010" s="641"/>
    </row>
    <row r="18011" spans="1:6" s="604" customFormat="1" x14ac:dyDescent="0.3">
      <c r="A18011" s="642" t="s">
        <v>7470</v>
      </c>
      <c r="B18011" s="643">
        <v>2015</v>
      </c>
      <c r="C18011" s="643" t="s">
        <v>202</v>
      </c>
      <c r="D18011" s="602" t="s">
        <v>102</v>
      </c>
      <c r="E18011" s="644">
        <v>30.43</v>
      </c>
      <c r="F18011" s="635"/>
    </row>
    <row r="18012" spans="1:6" s="604" customFormat="1" x14ac:dyDescent="0.3">
      <c r="A18012" s="642" t="s">
        <v>7470</v>
      </c>
      <c r="B18012" s="643">
        <v>2015</v>
      </c>
      <c r="C18012" s="643" t="s">
        <v>202</v>
      </c>
      <c r="D18012" s="602" t="s">
        <v>120</v>
      </c>
      <c r="E18012" s="644">
        <v>33.229999999999997</v>
      </c>
      <c r="F18012" s="635"/>
    </row>
    <row r="18013" spans="1:6" s="604" customFormat="1" x14ac:dyDescent="0.3">
      <c r="A18013" s="642" t="s">
        <v>7470</v>
      </c>
      <c r="B18013" s="643">
        <v>2015</v>
      </c>
      <c r="C18013" s="643" t="s">
        <v>202</v>
      </c>
      <c r="D18013" s="602" t="s">
        <v>200</v>
      </c>
      <c r="E18013" s="644">
        <v>36.35</v>
      </c>
      <c r="F18013" s="635"/>
    </row>
    <row r="18014" spans="1:6" s="604" customFormat="1" x14ac:dyDescent="0.3">
      <c r="A18014" s="642" t="s">
        <v>7470</v>
      </c>
      <c r="B18014" s="643">
        <v>2015</v>
      </c>
      <c r="C18014" s="643" t="s">
        <v>202</v>
      </c>
      <c r="D18014" s="602" t="s">
        <v>107</v>
      </c>
      <c r="E18014" s="644">
        <v>43.22</v>
      </c>
      <c r="F18014" s="635" t="s">
        <v>52</v>
      </c>
    </row>
    <row r="18015" spans="1:6" s="604" customFormat="1" x14ac:dyDescent="0.3">
      <c r="A18015" s="642" t="s">
        <v>7470</v>
      </c>
      <c r="B18015" s="643">
        <v>2015</v>
      </c>
      <c r="C18015" s="643" t="s">
        <v>202</v>
      </c>
      <c r="D18015" s="602" t="s">
        <v>106</v>
      </c>
      <c r="E18015" s="644">
        <v>43.22</v>
      </c>
      <c r="F18015" s="635" t="s">
        <v>52</v>
      </c>
    </row>
    <row r="18016" spans="1:6" s="604" customFormat="1" x14ac:dyDescent="0.3">
      <c r="A18016" s="642" t="s">
        <v>7470</v>
      </c>
      <c r="B18016" s="643">
        <v>2015</v>
      </c>
      <c r="C18016" s="643" t="s">
        <v>202</v>
      </c>
      <c r="D18016" s="602" t="s">
        <v>110</v>
      </c>
      <c r="E18016" s="644">
        <v>46.54</v>
      </c>
      <c r="F18016" s="635"/>
    </row>
    <row r="18017" spans="1:6" s="604" customFormat="1" x14ac:dyDescent="0.3">
      <c r="A18017" s="632" t="s">
        <v>7471</v>
      </c>
      <c r="B18017" s="633">
        <v>2015</v>
      </c>
      <c r="C18017" s="633" t="s">
        <v>204</v>
      </c>
      <c r="D18017" s="602" t="s">
        <v>41</v>
      </c>
      <c r="E18017" s="631">
        <v>20.190000000000001</v>
      </c>
      <c r="F18017" s="635"/>
    </row>
    <row r="18018" spans="1:6" s="604" customFormat="1" x14ac:dyDescent="0.3">
      <c r="A18018" s="632" t="s">
        <v>7471</v>
      </c>
      <c r="B18018" s="633">
        <v>2015</v>
      </c>
      <c r="C18018" s="633" t="s">
        <v>204</v>
      </c>
      <c r="D18018" s="602" t="s">
        <v>106</v>
      </c>
      <c r="E18018" s="631">
        <v>21.18</v>
      </c>
      <c r="F18018" s="635"/>
    </row>
    <row r="18019" spans="1:6" s="604" customFormat="1" x14ac:dyDescent="0.3">
      <c r="A18019" s="632" t="s">
        <v>7471</v>
      </c>
      <c r="B18019" s="633">
        <v>2015</v>
      </c>
      <c r="C18019" s="633" t="s">
        <v>204</v>
      </c>
      <c r="D18019" s="602" t="s">
        <v>265</v>
      </c>
      <c r="E18019" s="631">
        <v>21.58</v>
      </c>
      <c r="F18019" s="635"/>
    </row>
    <row r="18020" spans="1:6" s="604" customFormat="1" x14ac:dyDescent="0.3">
      <c r="A18020" s="632" t="s">
        <v>7471</v>
      </c>
      <c r="B18020" s="633">
        <v>2015</v>
      </c>
      <c r="C18020" s="633" t="s">
        <v>204</v>
      </c>
      <c r="D18020" s="602" t="s">
        <v>103</v>
      </c>
      <c r="E18020" s="631">
        <v>22.02</v>
      </c>
      <c r="F18020" s="635"/>
    </row>
    <row r="18021" spans="1:6" s="604" customFormat="1" x14ac:dyDescent="0.3">
      <c r="A18021" s="632" t="s">
        <v>7471</v>
      </c>
      <c r="B18021" s="633">
        <v>2015</v>
      </c>
      <c r="C18021" s="633" t="s">
        <v>204</v>
      </c>
      <c r="D18021" s="602" t="s">
        <v>96</v>
      </c>
      <c r="E18021" s="631">
        <v>22.19</v>
      </c>
      <c r="F18021" s="635"/>
    </row>
    <row r="18022" spans="1:6" s="604" customFormat="1" x14ac:dyDescent="0.3">
      <c r="A18022" s="632" t="s">
        <v>7471</v>
      </c>
      <c r="B18022" s="633">
        <v>2015</v>
      </c>
      <c r="C18022" s="633" t="s">
        <v>204</v>
      </c>
      <c r="D18022" s="602" t="s">
        <v>110</v>
      </c>
      <c r="E18022" s="631">
        <v>23.13</v>
      </c>
      <c r="F18022" s="635"/>
    </row>
    <row r="18023" spans="1:6" s="604" customFormat="1" x14ac:dyDescent="0.3">
      <c r="A18023" s="632" t="s">
        <v>7471</v>
      </c>
      <c r="B18023" s="633">
        <v>2015</v>
      </c>
      <c r="C18023" s="633" t="s">
        <v>204</v>
      </c>
      <c r="D18023" s="602" t="s">
        <v>133</v>
      </c>
      <c r="E18023" s="631">
        <v>24.09</v>
      </c>
      <c r="F18023" s="635"/>
    </row>
    <row r="18024" spans="1:6" s="604" customFormat="1" x14ac:dyDescent="0.3">
      <c r="A18024" s="632" t="s">
        <v>7471</v>
      </c>
      <c r="B18024" s="633">
        <v>2015</v>
      </c>
      <c r="C18024" s="633" t="s">
        <v>204</v>
      </c>
      <c r="D18024" s="602" t="s">
        <v>115</v>
      </c>
      <c r="E18024" s="631">
        <v>25.19</v>
      </c>
      <c r="F18024" s="635"/>
    </row>
    <row r="18025" spans="1:6" s="604" customFormat="1" x14ac:dyDescent="0.3">
      <c r="A18025" s="632" t="s">
        <v>7471</v>
      </c>
      <c r="B18025" s="633">
        <v>2015</v>
      </c>
      <c r="C18025" s="633" t="s">
        <v>204</v>
      </c>
      <c r="D18025" s="602" t="s">
        <v>104</v>
      </c>
      <c r="E18025" s="631">
        <v>25.2</v>
      </c>
      <c r="F18025" s="635"/>
    </row>
    <row r="18026" spans="1:6" s="604" customFormat="1" x14ac:dyDescent="0.3">
      <c r="A18026" s="632" t="s">
        <v>7471</v>
      </c>
      <c r="B18026" s="633">
        <v>2015</v>
      </c>
      <c r="C18026" s="633" t="s">
        <v>204</v>
      </c>
      <c r="D18026" s="602" t="s">
        <v>142</v>
      </c>
      <c r="E18026" s="631">
        <v>25.32</v>
      </c>
      <c r="F18026" s="635"/>
    </row>
    <row r="18027" spans="1:6" s="604" customFormat="1" x14ac:dyDescent="0.3">
      <c r="A18027" s="632" t="s">
        <v>7471</v>
      </c>
      <c r="B18027" s="633">
        <v>2015</v>
      </c>
      <c r="C18027" s="633" t="s">
        <v>204</v>
      </c>
      <c r="D18027" s="602" t="s">
        <v>143</v>
      </c>
      <c r="E18027" s="631">
        <v>25.51</v>
      </c>
      <c r="F18027" s="635" t="s">
        <v>52</v>
      </c>
    </row>
    <row r="18028" spans="1:6" s="604" customFormat="1" x14ac:dyDescent="0.3">
      <c r="A18028" s="632" t="s">
        <v>7471</v>
      </c>
      <c r="B18028" s="633">
        <v>2015</v>
      </c>
      <c r="C18028" s="633" t="s">
        <v>204</v>
      </c>
      <c r="D18028" s="602" t="s">
        <v>166</v>
      </c>
      <c r="E18028" s="631">
        <v>26.31</v>
      </c>
      <c r="F18028" s="635"/>
    </row>
    <row r="18029" spans="1:6" s="604" customFormat="1" x14ac:dyDescent="0.3">
      <c r="A18029" s="632" t="s">
        <v>7471</v>
      </c>
      <c r="B18029" s="633">
        <v>2015</v>
      </c>
      <c r="C18029" s="633" t="s">
        <v>204</v>
      </c>
      <c r="D18029" s="602" t="s">
        <v>134</v>
      </c>
      <c r="E18029" s="631">
        <v>26.56</v>
      </c>
      <c r="F18029" s="635"/>
    </row>
    <row r="18030" spans="1:6" s="604" customFormat="1" x14ac:dyDescent="0.3">
      <c r="A18030" s="632" t="s">
        <v>7471</v>
      </c>
      <c r="B18030" s="633">
        <v>2015</v>
      </c>
      <c r="C18030" s="633" t="s">
        <v>204</v>
      </c>
      <c r="D18030" s="602" t="s">
        <v>36</v>
      </c>
      <c r="E18030" s="631">
        <v>27.39</v>
      </c>
      <c r="F18030" s="635"/>
    </row>
    <row r="18031" spans="1:6" s="604" customFormat="1" x14ac:dyDescent="0.3">
      <c r="A18031" s="632" t="s">
        <v>7471</v>
      </c>
      <c r="B18031" s="633">
        <v>2015</v>
      </c>
      <c r="C18031" s="633" t="s">
        <v>204</v>
      </c>
      <c r="D18031" s="602" t="s">
        <v>193</v>
      </c>
      <c r="E18031" s="631">
        <v>27.5</v>
      </c>
      <c r="F18031" s="635"/>
    </row>
    <row r="18032" spans="1:6" s="604" customFormat="1" x14ac:dyDescent="0.3">
      <c r="A18032" s="632" t="s">
        <v>7471</v>
      </c>
      <c r="B18032" s="633">
        <v>2015</v>
      </c>
      <c r="C18032" s="633" t="s">
        <v>204</v>
      </c>
      <c r="D18032" s="602" t="s">
        <v>139</v>
      </c>
      <c r="E18032" s="631">
        <v>28.2</v>
      </c>
      <c r="F18032" s="635"/>
    </row>
    <row r="18033" spans="1:6" s="604" customFormat="1" x14ac:dyDescent="0.3">
      <c r="A18033" s="632" t="s">
        <v>7471</v>
      </c>
      <c r="B18033" s="633">
        <v>2015</v>
      </c>
      <c r="C18033" s="633" t="s">
        <v>204</v>
      </c>
      <c r="D18033" s="602" t="s">
        <v>164</v>
      </c>
      <c r="E18033" s="631">
        <v>28.27</v>
      </c>
      <c r="F18033" s="635"/>
    </row>
    <row r="18034" spans="1:6" s="604" customFormat="1" x14ac:dyDescent="0.3">
      <c r="A18034" s="632" t="s">
        <v>7471</v>
      </c>
      <c r="B18034" s="633">
        <v>2015</v>
      </c>
      <c r="C18034" s="633" t="s">
        <v>204</v>
      </c>
      <c r="D18034" s="602" t="s">
        <v>156</v>
      </c>
      <c r="E18034" s="631">
        <v>29.04</v>
      </c>
      <c r="F18034" s="635"/>
    </row>
    <row r="18035" spans="1:6" s="604" customFormat="1" x14ac:dyDescent="0.3">
      <c r="A18035" s="632" t="s">
        <v>7471</v>
      </c>
      <c r="B18035" s="633">
        <v>2015</v>
      </c>
      <c r="C18035" s="633" t="s">
        <v>204</v>
      </c>
      <c r="D18035" s="602" t="s">
        <v>95</v>
      </c>
      <c r="E18035" s="631">
        <v>30.49</v>
      </c>
      <c r="F18035" s="635" t="s">
        <v>52</v>
      </c>
    </row>
    <row r="18036" spans="1:6" s="604" customFormat="1" x14ac:dyDescent="0.3">
      <c r="A18036" s="632" t="s">
        <v>7471</v>
      </c>
      <c r="B18036" s="633">
        <v>2015</v>
      </c>
      <c r="C18036" s="633" t="s">
        <v>204</v>
      </c>
      <c r="D18036" s="602" t="s">
        <v>141</v>
      </c>
      <c r="E18036" s="631">
        <v>31.37</v>
      </c>
      <c r="F18036" s="635"/>
    </row>
    <row r="18037" spans="1:6" s="604" customFormat="1" x14ac:dyDescent="0.3">
      <c r="A18037" s="632" t="s">
        <v>7471</v>
      </c>
      <c r="B18037" s="633">
        <v>2015</v>
      </c>
      <c r="C18037" s="633" t="s">
        <v>204</v>
      </c>
      <c r="D18037" s="602" t="s">
        <v>120</v>
      </c>
      <c r="E18037" s="631">
        <v>32.15</v>
      </c>
      <c r="F18037" s="635"/>
    </row>
    <row r="18038" spans="1:6" s="604" customFormat="1" x14ac:dyDescent="0.3">
      <c r="A18038" s="632" t="s">
        <v>7471</v>
      </c>
      <c r="B18038" s="633">
        <v>2015</v>
      </c>
      <c r="C18038" s="633" t="s">
        <v>204</v>
      </c>
      <c r="D18038" s="602" t="s">
        <v>112</v>
      </c>
      <c r="E18038" s="631">
        <v>35.03</v>
      </c>
      <c r="F18038" s="635" t="s">
        <v>52</v>
      </c>
    </row>
    <row r="18039" spans="1:6" s="604" customFormat="1" x14ac:dyDescent="0.3">
      <c r="A18039" s="632" t="s">
        <v>7471</v>
      </c>
      <c r="B18039" s="633">
        <v>2015</v>
      </c>
      <c r="C18039" s="633" t="s">
        <v>204</v>
      </c>
      <c r="D18039" s="602" t="s">
        <v>195</v>
      </c>
      <c r="E18039" s="631">
        <v>35.32</v>
      </c>
      <c r="F18039" s="635"/>
    </row>
    <row r="18040" spans="1:6" s="604" customFormat="1" x14ac:dyDescent="0.3">
      <c r="A18040" s="632" t="s">
        <v>7471</v>
      </c>
      <c r="B18040" s="633">
        <v>2015</v>
      </c>
      <c r="C18040" s="633" t="s">
        <v>204</v>
      </c>
      <c r="D18040" s="602" t="s">
        <v>107</v>
      </c>
      <c r="E18040" s="631">
        <v>45.33</v>
      </c>
      <c r="F18040" s="635"/>
    </row>
    <row r="18041" spans="1:6" s="604" customFormat="1" x14ac:dyDescent="0.3">
      <c r="A18041" s="632" t="s">
        <v>7472</v>
      </c>
      <c r="B18041" s="633">
        <v>2015</v>
      </c>
      <c r="C18041" s="633" t="s">
        <v>205</v>
      </c>
      <c r="D18041" s="602" t="s">
        <v>113</v>
      </c>
      <c r="E18041" s="631">
        <v>16.48</v>
      </c>
      <c r="F18041" s="635"/>
    </row>
    <row r="18042" spans="1:6" s="604" customFormat="1" x14ac:dyDescent="0.3">
      <c r="A18042" s="632" t="s">
        <v>7472</v>
      </c>
      <c r="B18042" s="633">
        <v>2015</v>
      </c>
      <c r="C18042" s="633" t="s">
        <v>205</v>
      </c>
      <c r="D18042" s="602" t="s">
        <v>34</v>
      </c>
      <c r="E18042" s="631">
        <v>21.22</v>
      </c>
      <c r="F18042" s="635"/>
    </row>
    <row r="18043" spans="1:6" s="604" customFormat="1" x14ac:dyDescent="0.3">
      <c r="A18043" s="632" t="s">
        <v>7472</v>
      </c>
      <c r="B18043" s="633">
        <v>2015</v>
      </c>
      <c r="C18043" s="633" t="s">
        <v>205</v>
      </c>
      <c r="D18043" s="602" t="s">
        <v>110</v>
      </c>
      <c r="E18043" s="631">
        <v>22.58</v>
      </c>
      <c r="F18043" s="635"/>
    </row>
    <row r="18044" spans="1:6" s="604" customFormat="1" x14ac:dyDescent="0.3">
      <c r="A18044" s="632" t="s">
        <v>7472</v>
      </c>
      <c r="B18044" s="633">
        <v>2015</v>
      </c>
      <c r="C18044" s="633" t="s">
        <v>205</v>
      </c>
      <c r="D18044" s="602" t="s">
        <v>96</v>
      </c>
      <c r="E18044" s="631">
        <v>25.34</v>
      </c>
      <c r="F18044" s="635" t="s">
        <v>52</v>
      </c>
    </row>
    <row r="18045" spans="1:6" s="604" customFormat="1" x14ac:dyDescent="0.3">
      <c r="A18045" s="632" t="s">
        <v>7472</v>
      </c>
      <c r="B18045" s="633">
        <v>2015</v>
      </c>
      <c r="C18045" s="633" t="s">
        <v>205</v>
      </c>
      <c r="D18045" s="602" t="s">
        <v>143</v>
      </c>
      <c r="E18045" s="631">
        <v>26.04</v>
      </c>
      <c r="F18045" s="635" t="s">
        <v>52</v>
      </c>
    </row>
    <row r="18046" spans="1:6" s="604" customFormat="1" x14ac:dyDescent="0.3">
      <c r="A18046" s="632" t="s">
        <v>7472</v>
      </c>
      <c r="B18046" s="633">
        <v>2015</v>
      </c>
      <c r="C18046" s="633" t="s">
        <v>205</v>
      </c>
      <c r="D18046" s="602" t="s">
        <v>100</v>
      </c>
      <c r="E18046" s="631">
        <v>26.08</v>
      </c>
      <c r="F18046" s="635"/>
    </row>
    <row r="18047" spans="1:6" s="604" customFormat="1" x14ac:dyDescent="0.3">
      <c r="A18047" s="632" t="s">
        <v>7472</v>
      </c>
      <c r="B18047" s="633">
        <v>2015</v>
      </c>
      <c r="C18047" s="633" t="s">
        <v>205</v>
      </c>
      <c r="D18047" s="602" t="s">
        <v>115</v>
      </c>
      <c r="E18047" s="631">
        <v>26.24</v>
      </c>
      <c r="F18047" s="635"/>
    </row>
    <row r="18048" spans="1:6" s="604" customFormat="1" x14ac:dyDescent="0.3">
      <c r="A18048" s="632" t="s">
        <v>7472</v>
      </c>
      <c r="B18048" s="633">
        <v>2015</v>
      </c>
      <c r="C18048" s="633" t="s">
        <v>205</v>
      </c>
      <c r="D18048" s="602" t="s">
        <v>155</v>
      </c>
      <c r="E18048" s="631">
        <v>27.06</v>
      </c>
      <c r="F18048" s="635"/>
    </row>
    <row r="18049" spans="1:6" s="604" customFormat="1" x14ac:dyDescent="0.3">
      <c r="A18049" s="632" t="s">
        <v>7472</v>
      </c>
      <c r="B18049" s="633">
        <v>2015</v>
      </c>
      <c r="C18049" s="633" t="s">
        <v>205</v>
      </c>
      <c r="D18049" s="602" t="s">
        <v>114</v>
      </c>
      <c r="E18049" s="631">
        <v>27.45</v>
      </c>
      <c r="F18049" s="635"/>
    </row>
    <row r="18050" spans="1:6" s="604" customFormat="1" x14ac:dyDescent="0.3">
      <c r="A18050" s="632" t="s">
        <v>7472</v>
      </c>
      <c r="B18050" s="633">
        <v>2015</v>
      </c>
      <c r="C18050" s="633" t="s">
        <v>205</v>
      </c>
      <c r="D18050" s="602" t="s">
        <v>156</v>
      </c>
      <c r="E18050" s="631">
        <v>27.5</v>
      </c>
      <c r="F18050" s="635"/>
    </row>
    <row r="18051" spans="1:6" s="604" customFormat="1" x14ac:dyDescent="0.3">
      <c r="A18051" s="632" t="s">
        <v>7472</v>
      </c>
      <c r="B18051" s="633">
        <v>2015</v>
      </c>
      <c r="C18051" s="633" t="s">
        <v>205</v>
      </c>
      <c r="D18051" s="602" t="s">
        <v>193</v>
      </c>
      <c r="E18051" s="631">
        <v>28.36</v>
      </c>
      <c r="F18051" s="635"/>
    </row>
    <row r="18052" spans="1:6" s="604" customFormat="1" x14ac:dyDescent="0.3">
      <c r="A18052" s="632" t="s">
        <v>7472</v>
      </c>
      <c r="B18052" s="633">
        <v>2015</v>
      </c>
      <c r="C18052" s="633" t="s">
        <v>205</v>
      </c>
      <c r="D18052" s="602" t="s">
        <v>95</v>
      </c>
      <c r="E18052" s="631">
        <v>31.36</v>
      </c>
      <c r="F18052" s="635"/>
    </row>
    <row r="18053" spans="1:6" s="604" customFormat="1" x14ac:dyDescent="0.3">
      <c r="A18053" s="632" t="s">
        <v>7472</v>
      </c>
      <c r="B18053" s="633">
        <v>2015</v>
      </c>
      <c r="C18053" s="633" t="s">
        <v>205</v>
      </c>
      <c r="D18053" s="602" t="s">
        <v>195</v>
      </c>
      <c r="E18053" s="631">
        <v>35.590000000000003</v>
      </c>
      <c r="F18053" s="635"/>
    </row>
    <row r="18054" spans="1:6" s="604" customFormat="1" x14ac:dyDescent="0.3">
      <c r="A18054" s="632" t="s">
        <v>7472</v>
      </c>
      <c r="B18054" s="633">
        <v>2015</v>
      </c>
      <c r="C18054" s="633" t="s">
        <v>205</v>
      </c>
      <c r="D18054" s="602" t="s">
        <v>107</v>
      </c>
      <c r="E18054" s="631">
        <v>42.48</v>
      </c>
      <c r="F18054" s="635"/>
    </row>
    <row r="18055" spans="1:6" s="604" customFormat="1" x14ac:dyDescent="0.3">
      <c r="A18055" s="632" t="s">
        <v>7473</v>
      </c>
      <c r="B18055" s="633">
        <v>2015</v>
      </c>
      <c r="C18055" s="633" t="s">
        <v>206</v>
      </c>
      <c r="D18055" s="602" t="s">
        <v>41</v>
      </c>
      <c r="E18055" s="631">
        <v>21.07</v>
      </c>
      <c r="F18055" s="635"/>
    </row>
    <row r="18056" spans="1:6" s="604" customFormat="1" x14ac:dyDescent="0.3">
      <c r="A18056" s="632" t="s">
        <v>7473</v>
      </c>
      <c r="B18056" s="633">
        <v>2015</v>
      </c>
      <c r="C18056" s="633" t="s">
        <v>206</v>
      </c>
      <c r="D18056" s="602" t="s">
        <v>106</v>
      </c>
      <c r="E18056" s="631">
        <v>21.53</v>
      </c>
      <c r="F18056" s="635"/>
    </row>
    <row r="18057" spans="1:6" s="604" customFormat="1" x14ac:dyDescent="0.3">
      <c r="A18057" s="632" t="s">
        <v>7473</v>
      </c>
      <c r="B18057" s="633">
        <v>2015</v>
      </c>
      <c r="C18057" s="633" t="s">
        <v>206</v>
      </c>
      <c r="D18057" s="602" t="s">
        <v>95</v>
      </c>
      <c r="E18057" s="631">
        <v>22.31</v>
      </c>
      <c r="F18057" s="635"/>
    </row>
    <row r="18058" spans="1:6" s="604" customFormat="1" x14ac:dyDescent="0.3">
      <c r="A18058" s="632" t="s">
        <v>7473</v>
      </c>
      <c r="B18058" s="633">
        <v>2015</v>
      </c>
      <c r="C18058" s="633" t="s">
        <v>206</v>
      </c>
      <c r="D18058" s="602" t="s">
        <v>112</v>
      </c>
      <c r="E18058" s="631">
        <v>22.31</v>
      </c>
      <c r="F18058" s="635"/>
    </row>
    <row r="18059" spans="1:6" s="604" customFormat="1" x14ac:dyDescent="0.3">
      <c r="A18059" s="632" t="s">
        <v>7473</v>
      </c>
      <c r="B18059" s="633">
        <v>2015</v>
      </c>
      <c r="C18059" s="633" t="s">
        <v>206</v>
      </c>
      <c r="D18059" s="602" t="s">
        <v>207</v>
      </c>
      <c r="E18059" s="631">
        <v>24.18</v>
      </c>
      <c r="F18059" s="635"/>
    </row>
    <row r="18060" spans="1:6" s="604" customFormat="1" x14ac:dyDescent="0.3">
      <c r="A18060" s="632" t="s">
        <v>7473</v>
      </c>
      <c r="B18060" s="633">
        <v>2015</v>
      </c>
      <c r="C18060" s="633" t="s">
        <v>206</v>
      </c>
      <c r="D18060" s="602" t="s">
        <v>189</v>
      </c>
      <c r="E18060" s="631">
        <v>25.2</v>
      </c>
      <c r="F18060" s="635"/>
    </row>
    <row r="18061" spans="1:6" s="604" customFormat="1" x14ac:dyDescent="0.3">
      <c r="A18061" s="632" t="s">
        <v>7473</v>
      </c>
      <c r="B18061" s="633">
        <v>2015</v>
      </c>
      <c r="C18061" s="633" t="s">
        <v>206</v>
      </c>
      <c r="D18061" s="602" t="s">
        <v>104</v>
      </c>
      <c r="E18061" s="631">
        <v>25.24</v>
      </c>
      <c r="F18061" s="635"/>
    </row>
    <row r="18062" spans="1:6" s="604" customFormat="1" x14ac:dyDescent="0.3">
      <c r="A18062" s="632" t="s">
        <v>7473</v>
      </c>
      <c r="B18062" s="633">
        <v>2015</v>
      </c>
      <c r="C18062" s="633" t="s">
        <v>206</v>
      </c>
      <c r="D18062" s="602" t="s">
        <v>151</v>
      </c>
      <c r="E18062" s="631">
        <v>25.4</v>
      </c>
      <c r="F18062" s="635"/>
    </row>
    <row r="18063" spans="1:6" s="604" customFormat="1" x14ac:dyDescent="0.3">
      <c r="A18063" s="632" t="s">
        <v>7473</v>
      </c>
      <c r="B18063" s="633">
        <v>2015</v>
      </c>
      <c r="C18063" s="633" t="s">
        <v>206</v>
      </c>
      <c r="D18063" s="602" t="s">
        <v>123</v>
      </c>
      <c r="E18063" s="631">
        <v>26.03</v>
      </c>
      <c r="F18063" s="635"/>
    </row>
    <row r="18064" spans="1:6" s="604" customFormat="1" x14ac:dyDescent="0.3">
      <c r="A18064" s="632" t="s">
        <v>7473</v>
      </c>
      <c r="B18064" s="633">
        <v>2015</v>
      </c>
      <c r="C18064" s="633" t="s">
        <v>206</v>
      </c>
      <c r="D18064" s="602" t="s">
        <v>134</v>
      </c>
      <c r="E18064" s="631">
        <v>26.51</v>
      </c>
      <c r="F18064" s="635"/>
    </row>
    <row r="18065" spans="1:6" s="604" customFormat="1" x14ac:dyDescent="0.3">
      <c r="A18065" s="632" t="s">
        <v>7473</v>
      </c>
      <c r="B18065" s="633">
        <v>2015</v>
      </c>
      <c r="C18065" s="633" t="s">
        <v>206</v>
      </c>
      <c r="D18065" s="602" t="s">
        <v>111</v>
      </c>
      <c r="E18065" s="631">
        <v>28.02</v>
      </c>
      <c r="F18065" s="635"/>
    </row>
    <row r="18066" spans="1:6" s="604" customFormat="1" x14ac:dyDescent="0.3">
      <c r="A18066" s="632" t="s">
        <v>7473</v>
      </c>
      <c r="B18066" s="633">
        <v>2015</v>
      </c>
      <c r="C18066" s="633" t="s">
        <v>206</v>
      </c>
      <c r="D18066" s="602" t="s">
        <v>103</v>
      </c>
      <c r="E18066" s="631">
        <v>28.03</v>
      </c>
      <c r="F18066" s="635"/>
    </row>
    <row r="18067" spans="1:6" s="604" customFormat="1" x14ac:dyDescent="0.3">
      <c r="A18067" s="632" t="s">
        <v>7473</v>
      </c>
      <c r="B18067" s="633">
        <v>2015</v>
      </c>
      <c r="C18067" s="633" t="s">
        <v>206</v>
      </c>
      <c r="D18067" s="602" t="s">
        <v>208</v>
      </c>
      <c r="E18067" s="631">
        <v>28.1</v>
      </c>
      <c r="F18067" s="635"/>
    </row>
    <row r="18068" spans="1:6" s="604" customFormat="1" x14ac:dyDescent="0.3">
      <c r="A18068" s="632" t="s">
        <v>7473</v>
      </c>
      <c r="B18068" s="633">
        <v>2015</v>
      </c>
      <c r="C18068" s="633" t="s">
        <v>206</v>
      </c>
      <c r="D18068" s="602" t="s">
        <v>193</v>
      </c>
      <c r="E18068" s="631">
        <v>28.25</v>
      </c>
      <c r="F18068" s="635"/>
    </row>
    <row r="18069" spans="1:6" s="604" customFormat="1" x14ac:dyDescent="0.3">
      <c r="A18069" s="632" t="s">
        <v>7473</v>
      </c>
      <c r="B18069" s="633">
        <v>2015</v>
      </c>
      <c r="C18069" s="633" t="s">
        <v>206</v>
      </c>
      <c r="D18069" s="602" t="s">
        <v>36</v>
      </c>
      <c r="E18069" s="631">
        <v>28.56</v>
      </c>
      <c r="F18069" s="635"/>
    </row>
    <row r="18070" spans="1:6" s="604" customFormat="1" x14ac:dyDescent="0.3">
      <c r="A18070" s="632" t="s">
        <v>7473</v>
      </c>
      <c r="B18070" s="633">
        <v>2015</v>
      </c>
      <c r="C18070" s="633" t="s">
        <v>206</v>
      </c>
      <c r="D18070" s="602" t="s">
        <v>155</v>
      </c>
      <c r="E18070" s="631">
        <v>29.02</v>
      </c>
      <c r="F18070" s="635"/>
    </row>
    <row r="18071" spans="1:6" s="604" customFormat="1" x14ac:dyDescent="0.3">
      <c r="A18071" s="632" t="s">
        <v>7473</v>
      </c>
      <c r="B18071" s="633">
        <v>2015</v>
      </c>
      <c r="C18071" s="633" t="s">
        <v>206</v>
      </c>
      <c r="D18071" s="602" t="s">
        <v>139</v>
      </c>
      <c r="E18071" s="631">
        <v>29.17</v>
      </c>
      <c r="F18071" s="635" t="s">
        <v>52</v>
      </c>
    </row>
    <row r="18072" spans="1:6" s="604" customFormat="1" x14ac:dyDescent="0.3">
      <c r="A18072" s="632" t="s">
        <v>7473</v>
      </c>
      <c r="B18072" s="633">
        <v>2015</v>
      </c>
      <c r="C18072" s="633" t="s">
        <v>206</v>
      </c>
      <c r="D18072" s="602" t="s">
        <v>167</v>
      </c>
      <c r="E18072" s="631">
        <v>29.45</v>
      </c>
      <c r="F18072" s="635"/>
    </row>
    <row r="18073" spans="1:6" s="604" customFormat="1" x14ac:dyDescent="0.3">
      <c r="A18073" s="632" t="s">
        <v>7473</v>
      </c>
      <c r="B18073" s="633">
        <v>2015</v>
      </c>
      <c r="C18073" s="633" t="s">
        <v>206</v>
      </c>
      <c r="D18073" s="602" t="s">
        <v>96</v>
      </c>
      <c r="E18073" s="631">
        <v>32.36</v>
      </c>
      <c r="F18073" s="635"/>
    </row>
    <row r="18074" spans="1:6" s="604" customFormat="1" x14ac:dyDescent="0.3">
      <c r="A18074" s="632" t="s">
        <v>7473</v>
      </c>
      <c r="B18074" s="633">
        <v>2015</v>
      </c>
      <c r="C18074" s="633" t="s">
        <v>206</v>
      </c>
      <c r="D18074" s="602" t="s">
        <v>138</v>
      </c>
      <c r="E18074" s="631">
        <v>33.39</v>
      </c>
      <c r="F18074" s="635"/>
    </row>
    <row r="18075" spans="1:6" s="604" customFormat="1" x14ac:dyDescent="0.3">
      <c r="A18075" s="632" t="s">
        <v>7473</v>
      </c>
      <c r="B18075" s="633">
        <v>2015</v>
      </c>
      <c r="C18075" s="633" t="s">
        <v>206</v>
      </c>
      <c r="D18075" s="602" t="s">
        <v>195</v>
      </c>
      <c r="E18075" s="631">
        <v>35.42</v>
      </c>
      <c r="F18075" s="635"/>
    </row>
    <row r="18076" spans="1:6" s="604" customFormat="1" x14ac:dyDescent="0.3">
      <c r="A18076" s="632" t="s">
        <v>7473</v>
      </c>
      <c r="B18076" s="633">
        <v>2015</v>
      </c>
      <c r="C18076" s="633" t="s">
        <v>206</v>
      </c>
      <c r="D18076" s="602" t="s">
        <v>107</v>
      </c>
      <c r="E18076" s="631">
        <v>45.18</v>
      </c>
      <c r="F18076" s="635" t="s">
        <v>52</v>
      </c>
    </row>
    <row r="18077" spans="1:6" s="604" customFormat="1" x14ac:dyDescent="0.3">
      <c r="A18077" s="632" t="s">
        <v>7473</v>
      </c>
      <c r="B18077" s="633">
        <v>2015</v>
      </c>
      <c r="C18077" s="633" t="s">
        <v>206</v>
      </c>
      <c r="D18077" s="602" t="s">
        <v>120</v>
      </c>
      <c r="E18077" s="631" t="s">
        <v>209</v>
      </c>
      <c r="F18077" s="635"/>
    </row>
    <row r="18078" spans="1:6" s="604" customFormat="1" x14ac:dyDescent="0.3">
      <c r="A18078" s="632" t="s">
        <v>7474</v>
      </c>
      <c r="B18078" s="633">
        <v>2015</v>
      </c>
      <c r="C18078" s="633" t="s">
        <v>210</v>
      </c>
      <c r="D18078" s="602" t="s">
        <v>41</v>
      </c>
      <c r="E18078" s="631">
        <v>20.239999999999998</v>
      </c>
      <c r="F18078" s="635"/>
    </row>
    <row r="18079" spans="1:6" s="604" customFormat="1" x14ac:dyDescent="0.3">
      <c r="A18079" s="632" t="s">
        <v>7474</v>
      </c>
      <c r="B18079" s="633">
        <v>2015</v>
      </c>
      <c r="C18079" s="633" t="s">
        <v>210</v>
      </c>
      <c r="D18079" s="602" t="s">
        <v>34</v>
      </c>
      <c r="E18079" s="631">
        <v>21.41</v>
      </c>
      <c r="F18079" s="635"/>
    </row>
    <row r="18080" spans="1:6" s="604" customFormat="1" x14ac:dyDescent="0.3">
      <c r="A18080" s="632" t="s">
        <v>7474</v>
      </c>
      <c r="B18080" s="633">
        <v>2015</v>
      </c>
      <c r="C18080" s="633" t="s">
        <v>210</v>
      </c>
      <c r="D18080" s="602" t="s">
        <v>112</v>
      </c>
      <c r="E18080" s="631">
        <v>21.49</v>
      </c>
      <c r="F18080" s="635"/>
    </row>
    <row r="18081" spans="1:6" s="604" customFormat="1" x14ac:dyDescent="0.3">
      <c r="A18081" s="632" t="s">
        <v>7474</v>
      </c>
      <c r="B18081" s="633">
        <v>2015</v>
      </c>
      <c r="C18081" s="633" t="s">
        <v>210</v>
      </c>
      <c r="D18081" s="602" t="s">
        <v>106</v>
      </c>
      <c r="E18081" s="631">
        <v>22.07</v>
      </c>
      <c r="F18081" s="635"/>
    </row>
    <row r="18082" spans="1:6" s="604" customFormat="1" x14ac:dyDescent="0.3">
      <c r="A18082" s="632" t="s">
        <v>7474</v>
      </c>
      <c r="B18082" s="633">
        <v>2015</v>
      </c>
      <c r="C18082" s="633" t="s">
        <v>210</v>
      </c>
      <c r="D18082" s="602" t="s">
        <v>103</v>
      </c>
      <c r="E18082" s="631">
        <v>25.14</v>
      </c>
      <c r="F18082" s="635"/>
    </row>
    <row r="18083" spans="1:6" s="604" customFormat="1" x14ac:dyDescent="0.3">
      <c r="A18083" s="632" t="s">
        <v>7474</v>
      </c>
      <c r="B18083" s="633">
        <v>2015</v>
      </c>
      <c r="C18083" s="633" t="s">
        <v>210</v>
      </c>
      <c r="D18083" s="602" t="s">
        <v>110</v>
      </c>
      <c r="E18083" s="631">
        <v>25.24</v>
      </c>
      <c r="F18083" s="635"/>
    </row>
    <row r="18084" spans="1:6" s="604" customFormat="1" x14ac:dyDescent="0.3">
      <c r="A18084" s="632" t="s">
        <v>7474</v>
      </c>
      <c r="B18084" s="633">
        <v>2015</v>
      </c>
      <c r="C18084" s="633" t="s">
        <v>210</v>
      </c>
      <c r="D18084" s="602" t="s">
        <v>167</v>
      </c>
      <c r="E18084" s="631">
        <v>28</v>
      </c>
      <c r="F18084" s="635"/>
    </row>
    <row r="18085" spans="1:6" s="604" customFormat="1" x14ac:dyDescent="0.3">
      <c r="A18085" s="632" t="s">
        <v>7474</v>
      </c>
      <c r="B18085" s="633">
        <v>2015</v>
      </c>
      <c r="C18085" s="633" t="s">
        <v>210</v>
      </c>
      <c r="D18085" s="602" t="s">
        <v>104</v>
      </c>
      <c r="E18085" s="631">
        <v>28.01</v>
      </c>
      <c r="F18085" s="635"/>
    </row>
    <row r="18086" spans="1:6" s="604" customFormat="1" x14ac:dyDescent="0.3">
      <c r="A18086" s="632" t="s">
        <v>7474</v>
      </c>
      <c r="B18086" s="633">
        <v>2015</v>
      </c>
      <c r="C18086" s="633" t="s">
        <v>210</v>
      </c>
      <c r="D18086" s="602" t="s">
        <v>139</v>
      </c>
      <c r="E18086" s="631">
        <v>28.03</v>
      </c>
      <c r="F18086" s="635" t="s">
        <v>52</v>
      </c>
    </row>
    <row r="18087" spans="1:6" s="604" customFormat="1" x14ac:dyDescent="0.3">
      <c r="A18087" s="632" t="s">
        <v>7474</v>
      </c>
      <c r="B18087" s="633">
        <v>2015</v>
      </c>
      <c r="C18087" s="633" t="s">
        <v>210</v>
      </c>
      <c r="D18087" s="602" t="s">
        <v>119</v>
      </c>
      <c r="E18087" s="631">
        <v>30.15</v>
      </c>
      <c r="F18087" s="635" t="s">
        <v>52</v>
      </c>
    </row>
    <row r="18088" spans="1:6" s="604" customFormat="1" x14ac:dyDescent="0.3">
      <c r="A18088" s="632" t="s">
        <v>7474</v>
      </c>
      <c r="B18088" s="633">
        <v>2015</v>
      </c>
      <c r="C18088" s="633" t="s">
        <v>210</v>
      </c>
      <c r="D18088" s="602" t="s">
        <v>107</v>
      </c>
      <c r="E18088" s="631">
        <v>42.55</v>
      </c>
      <c r="F18088" s="635"/>
    </row>
    <row r="18089" spans="1:6" s="604" customFormat="1" x14ac:dyDescent="0.3">
      <c r="A18089" s="632" t="s">
        <v>7474</v>
      </c>
      <c r="B18089" s="633">
        <v>2015</v>
      </c>
      <c r="C18089" s="633" t="s">
        <v>210</v>
      </c>
      <c r="D18089" s="602" t="s">
        <v>211</v>
      </c>
      <c r="E18089" s="631">
        <v>49.33</v>
      </c>
      <c r="F18089" s="635" t="s">
        <v>52</v>
      </c>
    </row>
    <row r="18090" spans="1:6" s="604" customFormat="1" x14ac:dyDescent="0.3">
      <c r="A18090" s="632" t="s">
        <v>7475</v>
      </c>
      <c r="B18090" s="633">
        <v>2015</v>
      </c>
      <c r="C18090" s="633" t="s">
        <v>212</v>
      </c>
      <c r="D18090" s="602" t="s">
        <v>127</v>
      </c>
      <c r="E18090" s="631">
        <v>18.54</v>
      </c>
      <c r="F18090" s="635"/>
    </row>
    <row r="18091" spans="1:6" s="604" customFormat="1" x14ac:dyDescent="0.3">
      <c r="A18091" s="632" t="s">
        <v>7475</v>
      </c>
      <c r="B18091" s="633">
        <v>2015</v>
      </c>
      <c r="C18091" s="633" t="s">
        <v>212</v>
      </c>
      <c r="D18091" s="602" t="s">
        <v>41</v>
      </c>
      <c r="E18091" s="631">
        <v>20.03</v>
      </c>
      <c r="F18091" s="635"/>
    </row>
    <row r="18092" spans="1:6" s="604" customFormat="1" x14ac:dyDescent="0.3">
      <c r="A18092" s="632" t="s">
        <v>7475</v>
      </c>
      <c r="B18092" s="633">
        <v>2015</v>
      </c>
      <c r="C18092" s="633" t="s">
        <v>212</v>
      </c>
      <c r="D18092" s="602" t="s">
        <v>132</v>
      </c>
      <c r="E18092" s="631">
        <v>20.56</v>
      </c>
      <c r="F18092" s="635"/>
    </row>
    <row r="18093" spans="1:6" s="604" customFormat="1" x14ac:dyDescent="0.3">
      <c r="A18093" s="632" t="s">
        <v>7475</v>
      </c>
      <c r="B18093" s="633">
        <v>2015</v>
      </c>
      <c r="C18093" s="633" t="s">
        <v>212</v>
      </c>
      <c r="D18093" s="602" t="s">
        <v>213</v>
      </c>
      <c r="E18093" s="631">
        <v>21.01</v>
      </c>
      <c r="F18093" s="635" t="s">
        <v>52</v>
      </c>
    </row>
    <row r="18094" spans="1:6" s="604" customFormat="1" x14ac:dyDescent="0.3">
      <c r="A18094" s="632" t="s">
        <v>7475</v>
      </c>
      <c r="B18094" s="633">
        <v>2015</v>
      </c>
      <c r="C18094" s="633" t="s">
        <v>212</v>
      </c>
      <c r="D18094" s="602" t="s">
        <v>214</v>
      </c>
      <c r="E18094" s="631">
        <v>21.53</v>
      </c>
      <c r="F18094" s="635"/>
    </row>
    <row r="18095" spans="1:6" s="604" customFormat="1" x14ac:dyDescent="0.3">
      <c r="A18095" s="632" t="s">
        <v>7475</v>
      </c>
      <c r="B18095" s="633">
        <v>2015</v>
      </c>
      <c r="C18095" s="633" t="s">
        <v>212</v>
      </c>
      <c r="D18095" s="602" t="s">
        <v>96</v>
      </c>
      <c r="E18095" s="631">
        <v>22.1</v>
      </c>
      <c r="F18095" s="635"/>
    </row>
    <row r="18096" spans="1:6" s="604" customFormat="1" x14ac:dyDescent="0.3">
      <c r="A18096" s="632" t="s">
        <v>7475</v>
      </c>
      <c r="B18096" s="633">
        <v>2015</v>
      </c>
      <c r="C18096" s="633" t="s">
        <v>212</v>
      </c>
      <c r="D18096" s="602" t="s">
        <v>215</v>
      </c>
      <c r="E18096" s="631">
        <v>22.35</v>
      </c>
      <c r="F18096" s="635" t="s">
        <v>52</v>
      </c>
    </row>
    <row r="18097" spans="1:6" s="604" customFormat="1" x14ac:dyDescent="0.3">
      <c r="A18097" s="632" t="s">
        <v>7475</v>
      </c>
      <c r="B18097" s="633">
        <v>2015</v>
      </c>
      <c r="C18097" s="633" t="s">
        <v>212</v>
      </c>
      <c r="D18097" s="602" t="s">
        <v>111</v>
      </c>
      <c r="E18097" s="631">
        <v>22.52</v>
      </c>
      <c r="F18097" s="635"/>
    </row>
    <row r="18098" spans="1:6" s="604" customFormat="1" x14ac:dyDescent="0.3">
      <c r="A18098" s="632" t="s">
        <v>7475</v>
      </c>
      <c r="B18098" s="633">
        <v>2015</v>
      </c>
      <c r="C18098" s="633" t="s">
        <v>212</v>
      </c>
      <c r="D18098" s="602" t="s">
        <v>112</v>
      </c>
      <c r="E18098" s="631">
        <v>22.55</v>
      </c>
      <c r="F18098" s="635"/>
    </row>
    <row r="18099" spans="1:6" s="604" customFormat="1" x14ac:dyDescent="0.3">
      <c r="A18099" s="632" t="s">
        <v>7475</v>
      </c>
      <c r="B18099" s="633">
        <v>2015</v>
      </c>
      <c r="C18099" s="633" t="s">
        <v>212</v>
      </c>
      <c r="D18099" s="602" t="s">
        <v>133</v>
      </c>
      <c r="E18099" s="631">
        <v>23.08</v>
      </c>
      <c r="F18099" s="635" t="s">
        <v>52</v>
      </c>
    </row>
    <row r="18100" spans="1:6" s="604" customFormat="1" x14ac:dyDescent="0.3">
      <c r="A18100" s="632" t="s">
        <v>7475</v>
      </c>
      <c r="B18100" s="633">
        <v>2015</v>
      </c>
      <c r="C18100" s="633" t="s">
        <v>212</v>
      </c>
      <c r="D18100" s="602" t="s">
        <v>104</v>
      </c>
      <c r="E18100" s="631">
        <v>25.08</v>
      </c>
      <c r="F18100" s="635"/>
    </row>
    <row r="18101" spans="1:6" s="604" customFormat="1" x14ac:dyDescent="0.3">
      <c r="A18101" s="632" t="s">
        <v>7475</v>
      </c>
      <c r="B18101" s="633">
        <v>2015</v>
      </c>
      <c r="C18101" s="633" t="s">
        <v>212</v>
      </c>
      <c r="D18101" s="602" t="s">
        <v>143</v>
      </c>
      <c r="E18101" s="631">
        <v>26.04</v>
      </c>
      <c r="F18101" s="635"/>
    </row>
    <row r="18102" spans="1:6" s="604" customFormat="1" x14ac:dyDescent="0.3">
      <c r="A18102" s="632" t="s">
        <v>7475</v>
      </c>
      <c r="B18102" s="633">
        <v>2015</v>
      </c>
      <c r="C18102" s="633" t="s">
        <v>212</v>
      </c>
      <c r="D18102" s="602" t="s">
        <v>115</v>
      </c>
      <c r="E18102" s="631">
        <v>26.46</v>
      </c>
      <c r="F18102" s="635" t="s">
        <v>52</v>
      </c>
    </row>
    <row r="18103" spans="1:6" s="604" customFormat="1" x14ac:dyDescent="0.3">
      <c r="A18103" s="632" t="s">
        <v>7475</v>
      </c>
      <c r="B18103" s="633">
        <v>2015</v>
      </c>
      <c r="C18103" s="633" t="s">
        <v>212</v>
      </c>
      <c r="D18103" s="602" t="s">
        <v>36</v>
      </c>
      <c r="E18103" s="631">
        <v>27.39</v>
      </c>
      <c r="F18103" s="635"/>
    </row>
    <row r="18104" spans="1:6" s="604" customFormat="1" x14ac:dyDescent="0.3">
      <c r="A18104" s="632" t="s">
        <v>7475</v>
      </c>
      <c r="B18104" s="633">
        <v>2015</v>
      </c>
      <c r="C18104" s="633" t="s">
        <v>212</v>
      </c>
      <c r="D18104" s="602" t="s">
        <v>167</v>
      </c>
      <c r="E18104" s="631">
        <v>27.42</v>
      </c>
      <c r="F18104" s="635"/>
    </row>
    <row r="18105" spans="1:6" s="604" customFormat="1" x14ac:dyDescent="0.3">
      <c r="A18105" s="632" t="s">
        <v>7475</v>
      </c>
      <c r="B18105" s="633">
        <v>2015</v>
      </c>
      <c r="C18105" s="633" t="s">
        <v>212</v>
      </c>
      <c r="D18105" s="602" t="s">
        <v>193</v>
      </c>
      <c r="E18105" s="631">
        <v>28.12</v>
      </c>
      <c r="F18105" s="635"/>
    </row>
    <row r="18106" spans="1:6" s="604" customFormat="1" x14ac:dyDescent="0.3">
      <c r="A18106" s="632" t="s">
        <v>7475</v>
      </c>
      <c r="B18106" s="633">
        <v>2015</v>
      </c>
      <c r="C18106" s="633" t="s">
        <v>212</v>
      </c>
      <c r="D18106" s="602" t="s">
        <v>188</v>
      </c>
      <c r="E18106" s="631">
        <v>30.14</v>
      </c>
      <c r="F18106" s="635"/>
    </row>
    <row r="18107" spans="1:6" s="604" customFormat="1" x14ac:dyDescent="0.3">
      <c r="A18107" s="632" t="s">
        <v>7475</v>
      </c>
      <c r="B18107" s="633">
        <v>2015</v>
      </c>
      <c r="C18107" s="633" t="s">
        <v>212</v>
      </c>
      <c r="D18107" s="602" t="s">
        <v>120</v>
      </c>
      <c r="E18107" s="631">
        <v>30.41</v>
      </c>
      <c r="F18107" s="635"/>
    </row>
    <row r="18108" spans="1:6" s="604" customFormat="1" x14ac:dyDescent="0.3">
      <c r="A18108" s="632" t="s">
        <v>7475</v>
      </c>
      <c r="B18108" s="633">
        <v>2015</v>
      </c>
      <c r="C18108" s="633" t="s">
        <v>212</v>
      </c>
      <c r="D18108" s="602" t="s">
        <v>107</v>
      </c>
      <c r="E18108" s="631">
        <v>41.08</v>
      </c>
      <c r="F18108" s="635" t="s">
        <v>52</v>
      </c>
    </row>
    <row r="18109" spans="1:6" s="604" customFormat="1" x14ac:dyDescent="0.3">
      <c r="A18109" s="632" t="s">
        <v>7476</v>
      </c>
      <c r="B18109" s="633">
        <v>2015</v>
      </c>
      <c r="C18109" s="633" t="s">
        <v>216</v>
      </c>
      <c r="D18109" s="602" t="s">
        <v>95</v>
      </c>
      <c r="E18109" s="631">
        <v>20.57</v>
      </c>
      <c r="F18109" s="635" t="s">
        <v>52</v>
      </c>
    </row>
    <row r="18110" spans="1:6" s="604" customFormat="1" x14ac:dyDescent="0.3">
      <c r="A18110" s="632" t="s">
        <v>7476</v>
      </c>
      <c r="B18110" s="633">
        <v>2015</v>
      </c>
      <c r="C18110" s="633" t="s">
        <v>216</v>
      </c>
      <c r="D18110" s="602" t="s">
        <v>213</v>
      </c>
      <c r="E18110" s="631">
        <v>21.02</v>
      </c>
      <c r="F18110" s="635"/>
    </row>
    <row r="18111" spans="1:6" s="604" customFormat="1" x14ac:dyDescent="0.3">
      <c r="A18111" s="632" t="s">
        <v>7476</v>
      </c>
      <c r="B18111" s="633">
        <v>2015</v>
      </c>
      <c r="C18111" s="633" t="s">
        <v>216</v>
      </c>
      <c r="D18111" s="602" t="s">
        <v>96</v>
      </c>
      <c r="E18111" s="631">
        <v>22.13</v>
      </c>
      <c r="F18111" s="635"/>
    </row>
    <row r="18112" spans="1:6" s="604" customFormat="1" x14ac:dyDescent="0.3">
      <c r="A18112" s="632" t="s">
        <v>7476</v>
      </c>
      <c r="B18112" s="633">
        <v>2015</v>
      </c>
      <c r="C18112" s="633" t="s">
        <v>216</v>
      </c>
      <c r="D18112" s="602" t="s">
        <v>181</v>
      </c>
      <c r="E18112" s="631">
        <v>22.22</v>
      </c>
      <c r="F18112" s="635"/>
    </row>
    <row r="18113" spans="1:6" s="604" customFormat="1" x14ac:dyDescent="0.3">
      <c r="A18113" s="632" t="s">
        <v>7476</v>
      </c>
      <c r="B18113" s="633">
        <v>2015</v>
      </c>
      <c r="C18113" s="633" t="s">
        <v>216</v>
      </c>
      <c r="D18113" s="602" t="s">
        <v>110</v>
      </c>
      <c r="E18113" s="631">
        <v>22.57</v>
      </c>
      <c r="F18113" s="635" t="s">
        <v>52</v>
      </c>
    </row>
    <row r="18114" spans="1:6" s="604" customFormat="1" x14ac:dyDescent="0.3">
      <c r="A18114" s="632" t="s">
        <v>7476</v>
      </c>
      <c r="B18114" s="633">
        <v>2015</v>
      </c>
      <c r="C18114" s="633" t="s">
        <v>216</v>
      </c>
      <c r="D18114" s="602" t="s">
        <v>103</v>
      </c>
      <c r="E18114" s="631">
        <v>23.19</v>
      </c>
      <c r="F18114" s="635"/>
    </row>
    <row r="18115" spans="1:6" s="604" customFormat="1" x14ac:dyDescent="0.3">
      <c r="A18115" s="632" t="s">
        <v>7476</v>
      </c>
      <c r="B18115" s="633">
        <v>2015</v>
      </c>
      <c r="C18115" s="633" t="s">
        <v>216</v>
      </c>
      <c r="D18115" s="602" t="s">
        <v>131</v>
      </c>
      <c r="E18115" s="631">
        <v>23.2</v>
      </c>
      <c r="F18115" s="635"/>
    </row>
    <row r="18116" spans="1:6" s="604" customFormat="1" x14ac:dyDescent="0.3">
      <c r="A18116" s="632" t="s">
        <v>7476</v>
      </c>
      <c r="B18116" s="633">
        <v>2015</v>
      </c>
      <c r="C18116" s="633" t="s">
        <v>216</v>
      </c>
      <c r="D18116" s="602" t="s">
        <v>111</v>
      </c>
      <c r="E18116" s="631">
        <v>23.31</v>
      </c>
      <c r="F18116" s="635"/>
    </row>
    <row r="18117" spans="1:6" s="604" customFormat="1" x14ac:dyDescent="0.3">
      <c r="A18117" s="632" t="s">
        <v>7476</v>
      </c>
      <c r="B18117" s="633">
        <v>2015</v>
      </c>
      <c r="C18117" s="633" t="s">
        <v>216</v>
      </c>
      <c r="D18117" s="602" t="s">
        <v>151</v>
      </c>
      <c r="E18117" s="631">
        <v>24.19</v>
      </c>
      <c r="F18117" s="635" t="s">
        <v>52</v>
      </c>
    </row>
    <row r="18118" spans="1:6" s="604" customFormat="1" x14ac:dyDescent="0.3">
      <c r="A18118" s="632" t="s">
        <v>7476</v>
      </c>
      <c r="B18118" s="633">
        <v>2015</v>
      </c>
      <c r="C18118" s="633" t="s">
        <v>216</v>
      </c>
      <c r="D18118" s="602" t="s">
        <v>104</v>
      </c>
      <c r="E18118" s="631">
        <v>25.2</v>
      </c>
      <c r="F18118" s="635" t="s">
        <v>52</v>
      </c>
    </row>
    <row r="18119" spans="1:6" s="604" customFormat="1" x14ac:dyDescent="0.3">
      <c r="A18119" s="632" t="s">
        <v>7476</v>
      </c>
      <c r="B18119" s="633">
        <v>2015</v>
      </c>
      <c r="C18119" s="633" t="s">
        <v>216</v>
      </c>
      <c r="D18119" s="602" t="s">
        <v>189</v>
      </c>
      <c r="E18119" s="631">
        <v>25.26</v>
      </c>
      <c r="F18119" s="635"/>
    </row>
    <row r="18120" spans="1:6" s="604" customFormat="1" x14ac:dyDescent="0.3">
      <c r="A18120" s="632" t="s">
        <v>7476</v>
      </c>
      <c r="B18120" s="633">
        <v>2015</v>
      </c>
      <c r="C18120" s="633" t="s">
        <v>216</v>
      </c>
      <c r="D18120" s="602" t="s">
        <v>100</v>
      </c>
      <c r="E18120" s="631">
        <v>25.45</v>
      </c>
      <c r="F18120" s="635" t="s">
        <v>52</v>
      </c>
    </row>
    <row r="18121" spans="1:6" s="604" customFormat="1" x14ac:dyDescent="0.3">
      <c r="A18121" s="632" t="s">
        <v>7476</v>
      </c>
      <c r="B18121" s="633">
        <v>2015</v>
      </c>
      <c r="C18121" s="633" t="s">
        <v>216</v>
      </c>
      <c r="D18121" s="602" t="s">
        <v>102</v>
      </c>
      <c r="E18121" s="631">
        <v>25.51</v>
      </c>
      <c r="F18121" s="635"/>
    </row>
    <row r="18122" spans="1:6" s="604" customFormat="1" x14ac:dyDescent="0.3">
      <c r="A18122" s="632" t="s">
        <v>7476</v>
      </c>
      <c r="B18122" s="633">
        <v>2015</v>
      </c>
      <c r="C18122" s="633" t="s">
        <v>216</v>
      </c>
      <c r="D18122" s="602" t="s">
        <v>166</v>
      </c>
      <c r="E18122" s="631">
        <v>25.55</v>
      </c>
      <c r="F18122" s="635" t="s">
        <v>52</v>
      </c>
    </row>
    <row r="18123" spans="1:6" s="604" customFormat="1" x14ac:dyDescent="0.3">
      <c r="A18123" s="632" t="s">
        <v>7476</v>
      </c>
      <c r="B18123" s="633">
        <v>2015</v>
      </c>
      <c r="C18123" s="633" t="s">
        <v>216</v>
      </c>
      <c r="D18123" s="602" t="s">
        <v>115</v>
      </c>
      <c r="E18123" s="631">
        <v>26.14</v>
      </c>
      <c r="F18123" s="635" t="s">
        <v>52</v>
      </c>
    </row>
    <row r="18124" spans="1:6" s="604" customFormat="1" x14ac:dyDescent="0.3">
      <c r="A18124" s="632" t="s">
        <v>7476</v>
      </c>
      <c r="B18124" s="633">
        <v>2015</v>
      </c>
      <c r="C18124" s="633" t="s">
        <v>216</v>
      </c>
      <c r="D18124" s="602" t="s">
        <v>134</v>
      </c>
      <c r="E18124" s="631">
        <v>26.21</v>
      </c>
      <c r="F18124" s="635"/>
    </row>
    <row r="18125" spans="1:6" s="604" customFormat="1" x14ac:dyDescent="0.3">
      <c r="A18125" s="632" t="s">
        <v>7476</v>
      </c>
      <c r="B18125" s="633">
        <v>2015</v>
      </c>
      <c r="C18125" s="633" t="s">
        <v>216</v>
      </c>
      <c r="D18125" s="602" t="s">
        <v>139</v>
      </c>
      <c r="E18125" s="631">
        <v>27.19</v>
      </c>
      <c r="F18125" s="635"/>
    </row>
    <row r="18126" spans="1:6" s="604" customFormat="1" x14ac:dyDescent="0.3">
      <c r="A18126" s="632" t="s">
        <v>7476</v>
      </c>
      <c r="B18126" s="633">
        <v>2015</v>
      </c>
      <c r="C18126" s="633" t="s">
        <v>216</v>
      </c>
      <c r="D18126" s="602" t="s">
        <v>193</v>
      </c>
      <c r="E18126" s="631">
        <v>28.11</v>
      </c>
      <c r="F18126" s="635"/>
    </row>
    <row r="18127" spans="1:6" s="604" customFormat="1" x14ac:dyDescent="0.3">
      <c r="A18127" s="632" t="s">
        <v>7476</v>
      </c>
      <c r="B18127" s="633">
        <v>2015</v>
      </c>
      <c r="C18127" s="633" t="s">
        <v>216</v>
      </c>
      <c r="D18127" s="602" t="s">
        <v>36</v>
      </c>
      <c r="E18127" s="631">
        <v>28.33</v>
      </c>
      <c r="F18127" s="635"/>
    </row>
    <row r="18128" spans="1:6" s="604" customFormat="1" x14ac:dyDescent="0.3">
      <c r="A18128" s="632" t="s">
        <v>7476</v>
      </c>
      <c r="B18128" s="633">
        <v>2015</v>
      </c>
      <c r="C18128" s="633" t="s">
        <v>216</v>
      </c>
      <c r="D18128" s="602" t="s">
        <v>155</v>
      </c>
      <c r="E18128" s="631">
        <v>28.55</v>
      </c>
      <c r="F18128" s="635"/>
    </row>
    <row r="18129" spans="1:6" s="604" customFormat="1" x14ac:dyDescent="0.3">
      <c r="A18129" s="632" t="s">
        <v>7476</v>
      </c>
      <c r="B18129" s="633">
        <v>2015</v>
      </c>
      <c r="C18129" s="633" t="s">
        <v>216</v>
      </c>
      <c r="D18129" s="602" t="s">
        <v>167</v>
      </c>
      <c r="E18129" s="631">
        <v>29.13</v>
      </c>
      <c r="F18129" s="635"/>
    </row>
    <row r="18130" spans="1:6" s="604" customFormat="1" x14ac:dyDescent="0.3">
      <c r="A18130" s="632" t="s">
        <v>7476</v>
      </c>
      <c r="B18130" s="633">
        <v>2015</v>
      </c>
      <c r="C18130" s="633" t="s">
        <v>216</v>
      </c>
      <c r="D18130" s="602" t="s">
        <v>156</v>
      </c>
      <c r="E18130" s="631">
        <v>31.32</v>
      </c>
      <c r="F18130" s="635"/>
    </row>
    <row r="18131" spans="1:6" s="604" customFormat="1" x14ac:dyDescent="0.3">
      <c r="A18131" s="632" t="s">
        <v>7476</v>
      </c>
      <c r="B18131" s="633">
        <v>2015</v>
      </c>
      <c r="C18131" s="633" t="s">
        <v>216</v>
      </c>
      <c r="D18131" s="602" t="s">
        <v>184</v>
      </c>
      <c r="E18131" s="631">
        <v>32.36</v>
      </c>
      <c r="F18131" s="635"/>
    </row>
    <row r="18132" spans="1:6" s="604" customFormat="1" x14ac:dyDescent="0.3">
      <c r="A18132" s="632" t="s">
        <v>7476</v>
      </c>
      <c r="B18132" s="633">
        <v>2015</v>
      </c>
      <c r="C18132" s="633" t="s">
        <v>216</v>
      </c>
      <c r="D18132" s="602" t="s">
        <v>141</v>
      </c>
      <c r="E18132" s="631">
        <v>33</v>
      </c>
      <c r="F18132" s="635"/>
    </row>
    <row r="18133" spans="1:6" s="604" customFormat="1" x14ac:dyDescent="0.3">
      <c r="A18133" s="632" t="s">
        <v>7476</v>
      </c>
      <c r="B18133" s="633">
        <v>2015</v>
      </c>
      <c r="C18133" s="633" t="s">
        <v>216</v>
      </c>
      <c r="D18133" s="602" t="s">
        <v>107</v>
      </c>
      <c r="E18133" s="631">
        <v>44.3</v>
      </c>
      <c r="F18133" s="635"/>
    </row>
    <row r="18134" spans="1:6" s="604" customFormat="1" x14ac:dyDescent="0.3">
      <c r="A18134" s="632" t="s">
        <v>7476</v>
      </c>
      <c r="B18134" s="633">
        <v>2015</v>
      </c>
      <c r="C18134" s="633" t="s">
        <v>216</v>
      </c>
      <c r="D18134" s="602" t="s">
        <v>120</v>
      </c>
      <c r="E18134" s="631">
        <v>50.29</v>
      </c>
      <c r="F18134" s="635"/>
    </row>
    <row r="18135" spans="1:6" s="604" customFormat="1" x14ac:dyDescent="0.3">
      <c r="A18135" s="632" t="s">
        <v>7477</v>
      </c>
      <c r="B18135" s="633">
        <v>2015</v>
      </c>
      <c r="C18135" s="633" t="s">
        <v>217</v>
      </c>
      <c r="D18135" s="602" t="s">
        <v>41</v>
      </c>
      <c r="E18135" s="631">
        <v>20.170000000000002</v>
      </c>
      <c r="F18135" s="635"/>
    </row>
    <row r="18136" spans="1:6" s="604" customFormat="1" x14ac:dyDescent="0.3">
      <c r="A18136" s="632" t="s">
        <v>7477</v>
      </c>
      <c r="B18136" s="633">
        <v>2015</v>
      </c>
      <c r="C18136" s="633" t="s">
        <v>217</v>
      </c>
      <c r="D18136" s="602" t="s">
        <v>95</v>
      </c>
      <c r="E18136" s="631">
        <v>21.45</v>
      </c>
      <c r="F18136" s="635"/>
    </row>
    <row r="18137" spans="1:6" s="604" customFormat="1" x14ac:dyDescent="0.3">
      <c r="A18137" s="632" t="s">
        <v>7477</v>
      </c>
      <c r="B18137" s="633">
        <v>2015</v>
      </c>
      <c r="C18137" s="633" t="s">
        <v>217</v>
      </c>
      <c r="D18137" s="602" t="s">
        <v>106</v>
      </c>
      <c r="E18137" s="631">
        <v>22.14</v>
      </c>
      <c r="F18137" s="635"/>
    </row>
    <row r="18138" spans="1:6" s="604" customFormat="1" x14ac:dyDescent="0.3">
      <c r="A18138" s="632" t="s">
        <v>7477</v>
      </c>
      <c r="B18138" s="633">
        <v>2015</v>
      </c>
      <c r="C18138" s="633" t="s">
        <v>217</v>
      </c>
      <c r="D18138" s="602" t="s">
        <v>103</v>
      </c>
      <c r="E18138" s="631">
        <v>22.23</v>
      </c>
      <c r="F18138" s="635"/>
    </row>
    <row r="18139" spans="1:6" s="604" customFormat="1" x14ac:dyDescent="0.3">
      <c r="A18139" s="632" t="s">
        <v>7477</v>
      </c>
      <c r="B18139" s="633">
        <v>2015</v>
      </c>
      <c r="C18139" s="633" t="s">
        <v>217</v>
      </c>
      <c r="D18139" s="602" t="s">
        <v>130</v>
      </c>
      <c r="E18139" s="631">
        <v>22.35</v>
      </c>
      <c r="F18139" s="635"/>
    </row>
    <row r="18140" spans="1:6" s="604" customFormat="1" x14ac:dyDescent="0.3">
      <c r="A18140" s="632" t="s">
        <v>7477</v>
      </c>
      <c r="B18140" s="633">
        <v>2015</v>
      </c>
      <c r="C18140" s="633" t="s">
        <v>217</v>
      </c>
      <c r="D18140" s="602" t="s">
        <v>181</v>
      </c>
      <c r="E18140" s="631">
        <v>23.02</v>
      </c>
      <c r="F18140" s="635" t="s">
        <v>52</v>
      </c>
    </row>
    <row r="18141" spans="1:6" s="604" customFormat="1" x14ac:dyDescent="0.3">
      <c r="A18141" s="632" t="s">
        <v>7477</v>
      </c>
      <c r="B18141" s="633">
        <v>2015</v>
      </c>
      <c r="C18141" s="633" t="s">
        <v>217</v>
      </c>
      <c r="D18141" s="602" t="s">
        <v>104</v>
      </c>
      <c r="E18141" s="631">
        <v>25.24</v>
      </c>
      <c r="F18141" s="635"/>
    </row>
    <row r="18142" spans="1:6" s="604" customFormat="1" x14ac:dyDescent="0.3">
      <c r="A18142" s="632" t="s">
        <v>7477</v>
      </c>
      <c r="B18142" s="633">
        <v>2015</v>
      </c>
      <c r="C18142" s="633" t="s">
        <v>217</v>
      </c>
      <c r="D18142" s="602" t="s">
        <v>189</v>
      </c>
      <c r="E18142" s="631">
        <v>25.56</v>
      </c>
      <c r="F18142" s="635"/>
    </row>
    <row r="18143" spans="1:6" s="604" customFormat="1" x14ac:dyDescent="0.3">
      <c r="A18143" s="632" t="s">
        <v>7477</v>
      </c>
      <c r="B18143" s="633">
        <v>2015</v>
      </c>
      <c r="C18143" s="633" t="s">
        <v>217</v>
      </c>
      <c r="D18143" s="602" t="s">
        <v>115</v>
      </c>
      <c r="E18143" s="631">
        <v>26.09</v>
      </c>
      <c r="F18143" s="635"/>
    </row>
    <row r="18144" spans="1:6" s="604" customFormat="1" x14ac:dyDescent="0.3">
      <c r="A18144" s="632" t="s">
        <v>7477</v>
      </c>
      <c r="B18144" s="633">
        <v>2015</v>
      </c>
      <c r="C18144" s="633" t="s">
        <v>217</v>
      </c>
      <c r="D18144" s="602" t="s">
        <v>137</v>
      </c>
      <c r="E18144" s="631">
        <v>26.31</v>
      </c>
      <c r="F18144" s="635"/>
    </row>
    <row r="18145" spans="1:6" s="604" customFormat="1" x14ac:dyDescent="0.3">
      <c r="A18145" s="632" t="s">
        <v>7477</v>
      </c>
      <c r="B18145" s="633">
        <v>2015</v>
      </c>
      <c r="C18145" s="633" t="s">
        <v>217</v>
      </c>
      <c r="D18145" s="602" t="s">
        <v>218</v>
      </c>
      <c r="E18145" s="631">
        <v>28.3</v>
      </c>
      <c r="F18145" s="635"/>
    </row>
    <row r="18146" spans="1:6" s="604" customFormat="1" x14ac:dyDescent="0.3">
      <c r="A18146" s="632" t="s">
        <v>7477</v>
      </c>
      <c r="B18146" s="633">
        <v>2015</v>
      </c>
      <c r="C18146" s="633" t="s">
        <v>217</v>
      </c>
      <c r="D18146" s="602" t="s">
        <v>167</v>
      </c>
      <c r="E18146" s="631">
        <v>28.55</v>
      </c>
      <c r="F18146" s="635"/>
    </row>
    <row r="18147" spans="1:6" s="604" customFormat="1" x14ac:dyDescent="0.3">
      <c r="A18147" s="632" t="s">
        <v>7477</v>
      </c>
      <c r="B18147" s="633">
        <v>2015</v>
      </c>
      <c r="C18147" s="633" t="s">
        <v>217</v>
      </c>
      <c r="D18147" s="602" t="s">
        <v>219</v>
      </c>
      <c r="E18147" s="631">
        <v>29.02</v>
      </c>
      <c r="F18147" s="635"/>
    </row>
    <row r="18148" spans="1:6" s="604" customFormat="1" x14ac:dyDescent="0.3">
      <c r="A18148" s="632" t="s">
        <v>7477</v>
      </c>
      <c r="B18148" s="633">
        <v>2015</v>
      </c>
      <c r="C18148" s="633" t="s">
        <v>217</v>
      </c>
      <c r="D18148" s="602" t="s">
        <v>193</v>
      </c>
      <c r="E18148" s="631">
        <v>29.51</v>
      </c>
      <c r="F18148" s="635"/>
    </row>
    <row r="18149" spans="1:6" s="604" customFormat="1" x14ac:dyDescent="0.3">
      <c r="A18149" s="632" t="s">
        <v>7477</v>
      </c>
      <c r="B18149" s="633">
        <v>2015</v>
      </c>
      <c r="C18149" s="633" t="s">
        <v>217</v>
      </c>
      <c r="D18149" s="602" t="s">
        <v>119</v>
      </c>
      <c r="E18149" s="631">
        <v>30.46</v>
      </c>
      <c r="F18149" s="635"/>
    </row>
    <row r="18150" spans="1:6" s="604" customFormat="1" x14ac:dyDescent="0.3">
      <c r="A18150" s="632" t="s">
        <v>7477</v>
      </c>
      <c r="B18150" s="633">
        <v>2015</v>
      </c>
      <c r="C18150" s="633" t="s">
        <v>217</v>
      </c>
      <c r="D18150" s="602" t="s">
        <v>184</v>
      </c>
      <c r="E18150" s="631">
        <v>32.15</v>
      </c>
      <c r="F18150" s="635"/>
    </row>
    <row r="18151" spans="1:6" s="604" customFormat="1" x14ac:dyDescent="0.3">
      <c r="A18151" s="632" t="s">
        <v>7477</v>
      </c>
      <c r="B18151" s="633">
        <v>2015</v>
      </c>
      <c r="C18151" s="633" t="s">
        <v>217</v>
      </c>
      <c r="D18151" s="602" t="s">
        <v>194</v>
      </c>
      <c r="E18151" s="631">
        <v>32.47</v>
      </c>
      <c r="F18151" s="635" t="s">
        <v>52</v>
      </c>
    </row>
    <row r="18152" spans="1:6" s="604" customFormat="1" x14ac:dyDescent="0.3">
      <c r="A18152" s="632" t="s">
        <v>7477</v>
      </c>
      <c r="B18152" s="633">
        <v>2015</v>
      </c>
      <c r="C18152" s="633" t="s">
        <v>217</v>
      </c>
      <c r="D18152" s="602" t="s">
        <v>196</v>
      </c>
      <c r="E18152" s="631">
        <v>34.56</v>
      </c>
      <c r="F18152" s="635" t="s">
        <v>52</v>
      </c>
    </row>
    <row r="18153" spans="1:6" s="604" customFormat="1" x14ac:dyDescent="0.3">
      <c r="A18153" s="632" t="s">
        <v>7477</v>
      </c>
      <c r="B18153" s="633">
        <v>2015</v>
      </c>
      <c r="C18153" s="633" t="s">
        <v>217</v>
      </c>
      <c r="D18153" s="602" t="s">
        <v>107</v>
      </c>
      <c r="E18153" s="631">
        <v>44.23</v>
      </c>
      <c r="F18153" s="635"/>
    </row>
    <row r="18154" spans="1:6" s="604" customFormat="1" x14ac:dyDescent="0.3">
      <c r="A18154" s="632" t="s">
        <v>7478</v>
      </c>
      <c r="B18154" s="633">
        <v>2015</v>
      </c>
      <c r="C18154" s="633" t="s">
        <v>220</v>
      </c>
      <c r="D18154" s="602" t="s">
        <v>221</v>
      </c>
      <c r="E18154" s="631">
        <v>29.01</v>
      </c>
      <c r="F18154" s="635"/>
    </row>
    <row r="18155" spans="1:6" s="604" customFormat="1" x14ac:dyDescent="0.3">
      <c r="A18155" s="632" t="s">
        <v>7479</v>
      </c>
      <c r="B18155" s="633">
        <v>2015</v>
      </c>
      <c r="C18155" s="633" t="s">
        <v>220</v>
      </c>
      <c r="D18155" s="602" t="s">
        <v>113</v>
      </c>
      <c r="E18155" s="631">
        <v>16.39</v>
      </c>
      <c r="F18155" s="635"/>
    </row>
    <row r="18156" spans="1:6" s="604" customFormat="1" x14ac:dyDescent="0.3">
      <c r="A18156" s="632" t="s">
        <v>7479</v>
      </c>
      <c r="B18156" s="633">
        <v>2015</v>
      </c>
      <c r="C18156" s="633" t="s">
        <v>220</v>
      </c>
      <c r="D18156" s="602" t="s">
        <v>222</v>
      </c>
      <c r="E18156" s="631">
        <v>19.55</v>
      </c>
      <c r="F18156" s="635"/>
    </row>
    <row r="18157" spans="1:6" s="604" customFormat="1" x14ac:dyDescent="0.3">
      <c r="A18157" s="632" t="s">
        <v>7479</v>
      </c>
      <c r="B18157" s="633">
        <v>2015</v>
      </c>
      <c r="C18157" s="633" t="s">
        <v>220</v>
      </c>
      <c r="D18157" s="602" t="s">
        <v>41</v>
      </c>
      <c r="E18157" s="631">
        <v>20.260000000000002</v>
      </c>
      <c r="F18157" s="635"/>
    </row>
    <row r="18158" spans="1:6" s="604" customFormat="1" x14ac:dyDescent="0.3">
      <c r="A18158" s="632" t="s">
        <v>7479</v>
      </c>
      <c r="B18158" s="633">
        <v>2015</v>
      </c>
      <c r="C18158" s="633" t="s">
        <v>220</v>
      </c>
      <c r="D18158" s="602" t="s">
        <v>223</v>
      </c>
      <c r="E18158" s="631">
        <v>21.58</v>
      </c>
      <c r="F18158" s="635"/>
    </row>
    <row r="18159" spans="1:6" s="604" customFormat="1" x14ac:dyDescent="0.3">
      <c r="A18159" s="632" t="s">
        <v>7479</v>
      </c>
      <c r="B18159" s="633">
        <v>2015</v>
      </c>
      <c r="C18159" s="633" t="s">
        <v>220</v>
      </c>
      <c r="D18159" s="602" t="s">
        <v>106</v>
      </c>
      <c r="E18159" s="631">
        <v>22.32</v>
      </c>
      <c r="F18159" s="635"/>
    </row>
    <row r="18160" spans="1:6" s="604" customFormat="1" x14ac:dyDescent="0.3">
      <c r="A18160" s="632" t="s">
        <v>7479</v>
      </c>
      <c r="B18160" s="633">
        <v>2015</v>
      </c>
      <c r="C18160" s="633" t="s">
        <v>220</v>
      </c>
      <c r="D18160" s="602" t="s">
        <v>96</v>
      </c>
      <c r="E18160" s="631">
        <v>22.42</v>
      </c>
      <c r="F18160" s="635" t="s">
        <v>52</v>
      </c>
    </row>
    <row r="18161" spans="1:6" s="604" customFormat="1" x14ac:dyDescent="0.3">
      <c r="A18161" s="632" t="s">
        <v>7479</v>
      </c>
      <c r="B18161" s="633">
        <v>2015</v>
      </c>
      <c r="C18161" s="633" t="s">
        <v>220</v>
      </c>
      <c r="D18161" s="602" t="s">
        <v>131</v>
      </c>
      <c r="E18161" s="631">
        <v>23.03</v>
      </c>
      <c r="F18161" s="635"/>
    </row>
    <row r="18162" spans="1:6" s="604" customFormat="1" x14ac:dyDescent="0.3">
      <c r="A18162" s="632" t="s">
        <v>7479</v>
      </c>
      <c r="B18162" s="633">
        <v>2015</v>
      </c>
      <c r="C18162" s="633" t="s">
        <v>220</v>
      </c>
      <c r="D18162" s="602" t="s">
        <v>110</v>
      </c>
      <c r="E18162" s="631">
        <v>23.13</v>
      </c>
      <c r="F18162" s="635" t="s">
        <v>52</v>
      </c>
    </row>
    <row r="18163" spans="1:6" s="604" customFormat="1" x14ac:dyDescent="0.3">
      <c r="A18163" s="632" t="s">
        <v>7479</v>
      </c>
      <c r="B18163" s="633">
        <v>2015</v>
      </c>
      <c r="C18163" s="633" t="s">
        <v>220</v>
      </c>
      <c r="D18163" s="602" t="s">
        <v>112</v>
      </c>
      <c r="E18163" s="631">
        <v>24.1</v>
      </c>
      <c r="F18163" s="635" t="s">
        <v>52</v>
      </c>
    </row>
    <row r="18164" spans="1:6" s="604" customFormat="1" x14ac:dyDescent="0.3">
      <c r="A18164" s="632" t="s">
        <v>7479</v>
      </c>
      <c r="B18164" s="633">
        <v>2015</v>
      </c>
      <c r="C18164" s="633" t="s">
        <v>220</v>
      </c>
      <c r="D18164" s="602" t="s">
        <v>166</v>
      </c>
      <c r="E18164" s="631">
        <v>26.15</v>
      </c>
      <c r="F18164" s="635"/>
    </row>
    <row r="18165" spans="1:6" s="604" customFormat="1" x14ac:dyDescent="0.3">
      <c r="A18165" s="632" t="s">
        <v>7479</v>
      </c>
      <c r="B18165" s="633">
        <v>2015</v>
      </c>
      <c r="C18165" s="633" t="s">
        <v>220</v>
      </c>
      <c r="D18165" s="602" t="s">
        <v>139</v>
      </c>
      <c r="E18165" s="631">
        <v>27.54</v>
      </c>
      <c r="F18165" s="635" t="s">
        <v>52</v>
      </c>
    </row>
    <row r="18166" spans="1:6" s="604" customFormat="1" x14ac:dyDescent="0.3">
      <c r="A18166" s="632" t="s">
        <v>7479</v>
      </c>
      <c r="B18166" s="633">
        <v>2015</v>
      </c>
      <c r="C18166" s="633" t="s">
        <v>220</v>
      </c>
      <c r="D18166" s="602" t="s">
        <v>117</v>
      </c>
      <c r="E18166" s="631">
        <v>28.13</v>
      </c>
      <c r="F18166" s="635"/>
    </row>
    <row r="18167" spans="1:6" s="604" customFormat="1" x14ac:dyDescent="0.3">
      <c r="A18167" s="632" t="s">
        <v>7479</v>
      </c>
      <c r="B18167" s="633">
        <v>2015</v>
      </c>
      <c r="C18167" s="633" t="s">
        <v>220</v>
      </c>
      <c r="D18167" s="602" t="s">
        <v>193</v>
      </c>
      <c r="E18167" s="631">
        <v>29.14</v>
      </c>
      <c r="F18167" s="635"/>
    </row>
    <row r="18168" spans="1:6" s="604" customFormat="1" x14ac:dyDescent="0.3">
      <c r="A18168" s="632" t="s">
        <v>7479</v>
      </c>
      <c r="B18168" s="633">
        <v>2015</v>
      </c>
      <c r="C18168" s="633" t="s">
        <v>220</v>
      </c>
      <c r="D18168" s="602" t="s">
        <v>134</v>
      </c>
      <c r="E18168" s="631">
        <v>29.29</v>
      </c>
      <c r="F18168" s="635" t="s">
        <v>52</v>
      </c>
    </row>
    <row r="18169" spans="1:6" s="604" customFormat="1" x14ac:dyDescent="0.3">
      <c r="A18169" s="632" t="s">
        <v>7479</v>
      </c>
      <c r="B18169" s="633">
        <v>2015</v>
      </c>
      <c r="C18169" s="633" t="s">
        <v>220</v>
      </c>
      <c r="D18169" s="602" t="s">
        <v>200</v>
      </c>
      <c r="E18169" s="631">
        <v>29.46</v>
      </c>
      <c r="F18169" s="635"/>
    </row>
    <row r="18170" spans="1:6" s="604" customFormat="1" x14ac:dyDescent="0.3">
      <c r="A18170" s="632" t="s">
        <v>7479</v>
      </c>
      <c r="B18170" s="633">
        <v>2015</v>
      </c>
      <c r="C18170" s="633" t="s">
        <v>220</v>
      </c>
      <c r="D18170" s="602" t="s">
        <v>224</v>
      </c>
      <c r="E18170" s="631">
        <v>30.19</v>
      </c>
      <c r="F18170" s="635"/>
    </row>
    <row r="18171" spans="1:6" s="604" customFormat="1" x14ac:dyDescent="0.3">
      <c r="A18171" s="632" t="s">
        <v>7479</v>
      </c>
      <c r="B18171" s="633">
        <v>2015</v>
      </c>
      <c r="C18171" s="633" t="s">
        <v>220</v>
      </c>
      <c r="D18171" s="602" t="s">
        <v>155</v>
      </c>
      <c r="E18171" s="631">
        <v>30.27</v>
      </c>
      <c r="F18171" s="645" t="s">
        <v>52</v>
      </c>
    </row>
    <row r="18172" spans="1:6" s="604" customFormat="1" x14ac:dyDescent="0.3">
      <c r="A18172" s="632" t="s">
        <v>7479</v>
      </c>
      <c r="B18172" s="633">
        <v>2015</v>
      </c>
      <c r="C18172" s="633" t="s">
        <v>220</v>
      </c>
      <c r="D18172" s="602" t="s">
        <v>194</v>
      </c>
      <c r="E18172" s="631">
        <v>30.46</v>
      </c>
      <c r="F18172" s="645"/>
    </row>
    <row r="18173" spans="1:6" s="604" customFormat="1" x14ac:dyDescent="0.3">
      <c r="A18173" s="632" t="s">
        <v>7479</v>
      </c>
      <c r="B18173" s="633">
        <v>2015</v>
      </c>
      <c r="C18173" s="633" t="s">
        <v>220</v>
      </c>
      <c r="D18173" s="602" t="s">
        <v>141</v>
      </c>
      <c r="E18173" s="631">
        <v>31.18</v>
      </c>
      <c r="F18173" s="645"/>
    </row>
    <row r="18174" spans="1:6" s="604" customFormat="1" x14ac:dyDescent="0.3">
      <c r="A18174" s="632" t="s">
        <v>7479</v>
      </c>
      <c r="B18174" s="633">
        <v>2015</v>
      </c>
      <c r="C18174" s="633" t="s">
        <v>220</v>
      </c>
      <c r="D18174" s="602" t="s">
        <v>184</v>
      </c>
      <c r="E18174" s="631">
        <v>33.200000000000003</v>
      </c>
      <c r="F18174" s="645"/>
    </row>
    <row r="18175" spans="1:6" s="604" customFormat="1" x14ac:dyDescent="0.3">
      <c r="A18175" s="632" t="s">
        <v>7479</v>
      </c>
      <c r="B18175" s="633">
        <v>2015</v>
      </c>
      <c r="C18175" s="633" t="s">
        <v>220</v>
      </c>
      <c r="D18175" s="602" t="s">
        <v>196</v>
      </c>
      <c r="E18175" s="631">
        <v>37.21</v>
      </c>
      <c r="F18175" s="645"/>
    </row>
    <row r="18176" spans="1:6" s="604" customFormat="1" x14ac:dyDescent="0.3">
      <c r="A18176" s="632" t="s">
        <v>7479</v>
      </c>
      <c r="B18176" s="633">
        <v>2015</v>
      </c>
      <c r="C18176" s="633" t="s">
        <v>220</v>
      </c>
      <c r="D18176" s="602" t="s">
        <v>107</v>
      </c>
      <c r="E18176" s="631">
        <v>48.13</v>
      </c>
      <c r="F18176" s="645"/>
    </row>
    <row r="18177" spans="1:6" s="604" customFormat="1" x14ac:dyDescent="0.3">
      <c r="A18177" s="632" t="s">
        <v>7480</v>
      </c>
      <c r="B18177" s="633">
        <v>2015</v>
      </c>
      <c r="C18177" s="633" t="s">
        <v>225</v>
      </c>
      <c r="D18177" s="602" t="s">
        <v>96</v>
      </c>
      <c r="E18177" s="646">
        <v>0.94097222222222221</v>
      </c>
      <c r="F18177" s="645"/>
    </row>
    <row r="18178" spans="1:6" s="604" customFormat="1" x14ac:dyDescent="0.3">
      <c r="A18178" s="632" t="s">
        <v>7480</v>
      </c>
      <c r="B18178" s="633">
        <v>2015</v>
      </c>
      <c r="C18178" s="633" t="s">
        <v>225</v>
      </c>
      <c r="D18178" s="602" t="s">
        <v>110</v>
      </c>
      <c r="E18178" s="646">
        <v>0.99513888888888891</v>
      </c>
      <c r="F18178" s="645" t="s">
        <v>227</v>
      </c>
    </row>
    <row r="18179" spans="1:6" s="604" customFormat="1" x14ac:dyDescent="0.3">
      <c r="A18179" s="632" t="s">
        <v>7480</v>
      </c>
      <c r="B18179" s="633">
        <v>2015</v>
      </c>
      <c r="C18179" s="633" t="s">
        <v>225</v>
      </c>
      <c r="D18179" s="602" t="s">
        <v>41</v>
      </c>
      <c r="E18179" s="646">
        <v>0.85972222222222228</v>
      </c>
      <c r="F18179" s="645"/>
    </row>
    <row r="18180" spans="1:6" s="604" customFormat="1" x14ac:dyDescent="0.3">
      <c r="A18180" s="632" t="s">
        <v>7480</v>
      </c>
      <c r="B18180" s="633">
        <v>2015</v>
      </c>
      <c r="C18180" s="633" t="s">
        <v>225</v>
      </c>
      <c r="D18180" s="602" t="s">
        <v>34</v>
      </c>
      <c r="E18180" s="646">
        <v>0.92499999999999993</v>
      </c>
      <c r="F18180" s="645" t="s">
        <v>52</v>
      </c>
    </row>
    <row r="18181" spans="1:6" s="604" customFormat="1" x14ac:dyDescent="0.3">
      <c r="A18181" s="632" t="s">
        <v>7480</v>
      </c>
      <c r="B18181" s="633">
        <v>2015</v>
      </c>
      <c r="C18181" s="633" t="s">
        <v>225</v>
      </c>
      <c r="D18181" s="602" t="s">
        <v>103</v>
      </c>
      <c r="E18181" s="646">
        <v>0.94930555555555551</v>
      </c>
      <c r="F18181" s="645" t="s">
        <v>52</v>
      </c>
    </row>
    <row r="18182" spans="1:6" s="604" customFormat="1" x14ac:dyDescent="0.3">
      <c r="A18182" s="632" t="s">
        <v>7480</v>
      </c>
      <c r="B18182" s="633">
        <v>2015</v>
      </c>
      <c r="C18182" s="633" t="s">
        <v>225</v>
      </c>
      <c r="D18182" s="602" t="s">
        <v>226</v>
      </c>
      <c r="E18182" s="647">
        <v>24.01</v>
      </c>
      <c r="F18182" s="645"/>
    </row>
    <row r="18183" spans="1:6" s="604" customFormat="1" x14ac:dyDescent="0.3">
      <c r="A18183" s="632" t="s">
        <v>7480</v>
      </c>
      <c r="B18183" s="633">
        <v>2015</v>
      </c>
      <c r="C18183" s="633" t="s">
        <v>225</v>
      </c>
      <c r="D18183" s="602" t="s">
        <v>104</v>
      </c>
      <c r="E18183" s="647">
        <v>25.24</v>
      </c>
      <c r="F18183" s="645" t="s">
        <v>52</v>
      </c>
    </row>
    <row r="18184" spans="1:6" s="604" customFormat="1" x14ac:dyDescent="0.3">
      <c r="A18184" s="632" t="s">
        <v>7480</v>
      </c>
      <c r="B18184" s="633">
        <v>2015</v>
      </c>
      <c r="C18184" s="633" t="s">
        <v>225</v>
      </c>
      <c r="D18184" s="602" t="s">
        <v>102</v>
      </c>
      <c r="E18184" s="647">
        <v>26.04</v>
      </c>
      <c r="F18184" s="645" t="s">
        <v>52</v>
      </c>
    </row>
    <row r="18185" spans="1:6" s="604" customFormat="1" x14ac:dyDescent="0.3">
      <c r="A18185" s="632" t="s">
        <v>7480</v>
      </c>
      <c r="B18185" s="633">
        <v>2015</v>
      </c>
      <c r="C18185" s="633" t="s">
        <v>225</v>
      </c>
      <c r="D18185" s="602" t="s">
        <v>117</v>
      </c>
      <c r="E18185" s="647">
        <v>28.42</v>
      </c>
      <c r="F18185" s="645"/>
    </row>
    <row r="18186" spans="1:6" s="604" customFormat="1" x14ac:dyDescent="0.3">
      <c r="A18186" s="632" t="s">
        <v>7480</v>
      </c>
      <c r="B18186" s="633">
        <v>2015</v>
      </c>
      <c r="C18186" s="633" t="s">
        <v>225</v>
      </c>
      <c r="D18186" s="602" t="s">
        <v>139</v>
      </c>
      <c r="E18186" s="647">
        <v>28.55</v>
      </c>
      <c r="F18186" s="645"/>
    </row>
    <row r="18187" spans="1:6" s="604" customFormat="1" x14ac:dyDescent="0.3">
      <c r="A18187" s="632" t="s">
        <v>7480</v>
      </c>
      <c r="B18187" s="633">
        <v>2015</v>
      </c>
      <c r="C18187" s="633" t="s">
        <v>225</v>
      </c>
      <c r="D18187" s="602" t="s">
        <v>193</v>
      </c>
      <c r="E18187" s="647">
        <v>29.58</v>
      </c>
      <c r="F18187" s="645"/>
    </row>
    <row r="18188" spans="1:6" s="604" customFormat="1" x14ac:dyDescent="0.3">
      <c r="A18188" s="632" t="s">
        <v>7480</v>
      </c>
      <c r="B18188" s="633">
        <v>2015</v>
      </c>
      <c r="C18188" s="633" t="s">
        <v>225</v>
      </c>
      <c r="D18188" s="602" t="s">
        <v>114</v>
      </c>
      <c r="E18188" s="647">
        <v>30.21</v>
      </c>
      <c r="F18188" s="645"/>
    </row>
    <row r="18189" spans="1:6" s="604" customFormat="1" x14ac:dyDescent="0.3">
      <c r="A18189" s="632" t="s">
        <v>7480</v>
      </c>
      <c r="B18189" s="633">
        <v>2015</v>
      </c>
      <c r="C18189" s="633" t="s">
        <v>225</v>
      </c>
      <c r="D18189" s="602" t="s">
        <v>120</v>
      </c>
      <c r="E18189" s="647">
        <v>31.19</v>
      </c>
      <c r="F18189" s="645"/>
    </row>
    <row r="18190" spans="1:6" s="604" customFormat="1" x14ac:dyDescent="0.3">
      <c r="A18190" s="632" t="s">
        <v>7480</v>
      </c>
      <c r="B18190" s="633">
        <v>2015</v>
      </c>
      <c r="C18190" s="633" t="s">
        <v>225</v>
      </c>
      <c r="D18190" s="602" t="s">
        <v>141</v>
      </c>
      <c r="E18190" s="647">
        <v>31.58</v>
      </c>
      <c r="F18190" s="645"/>
    </row>
    <row r="18191" spans="1:6" s="604" customFormat="1" x14ac:dyDescent="0.3">
      <c r="A18191" s="632" t="s">
        <v>7480</v>
      </c>
      <c r="B18191" s="633">
        <v>2015</v>
      </c>
      <c r="C18191" s="633" t="s">
        <v>225</v>
      </c>
      <c r="D18191" s="602" t="s">
        <v>107</v>
      </c>
      <c r="E18191" s="647">
        <v>49.27</v>
      </c>
      <c r="F18191" s="645"/>
    </row>
    <row r="18192" spans="1:6" s="604" customFormat="1" x14ac:dyDescent="0.3">
      <c r="A18192" s="632" t="s">
        <v>7481</v>
      </c>
      <c r="B18192" s="633">
        <v>2015</v>
      </c>
      <c r="C18192" s="633" t="s">
        <v>228</v>
      </c>
      <c r="D18192" s="602" t="s">
        <v>106</v>
      </c>
      <c r="E18192" s="647">
        <v>22.26</v>
      </c>
      <c r="F18192" s="645"/>
    </row>
    <row r="18193" spans="1:6" s="604" customFormat="1" x14ac:dyDescent="0.3">
      <c r="A18193" s="632" t="s">
        <v>7481</v>
      </c>
      <c r="B18193" s="633">
        <v>2015</v>
      </c>
      <c r="C18193" s="633" t="s">
        <v>228</v>
      </c>
      <c r="D18193" s="602" t="s">
        <v>103</v>
      </c>
      <c r="E18193" s="647">
        <v>22.38</v>
      </c>
      <c r="F18193" s="645"/>
    </row>
    <row r="18194" spans="1:6" s="604" customFormat="1" x14ac:dyDescent="0.3">
      <c r="A18194" s="632" t="s">
        <v>7481</v>
      </c>
      <c r="B18194" s="633">
        <v>2015</v>
      </c>
      <c r="C18194" s="633" t="s">
        <v>228</v>
      </c>
      <c r="D18194" s="602" t="s">
        <v>110</v>
      </c>
      <c r="E18194" s="647">
        <v>23.52</v>
      </c>
      <c r="F18194" s="645" t="s">
        <v>165</v>
      </c>
    </row>
    <row r="18195" spans="1:6" s="604" customFormat="1" x14ac:dyDescent="0.3">
      <c r="A18195" s="632" t="s">
        <v>7481</v>
      </c>
      <c r="B18195" s="633">
        <v>2015</v>
      </c>
      <c r="C18195" s="633" t="s">
        <v>228</v>
      </c>
      <c r="D18195" s="602" t="s">
        <v>96</v>
      </c>
      <c r="E18195" s="647">
        <v>24.09</v>
      </c>
      <c r="F18195" s="645" t="s">
        <v>165</v>
      </c>
    </row>
    <row r="18196" spans="1:6" s="604" customFormat="1" x14ac:dyDescent="0.3">
      <c r="A18196" s="632" t="s">
        <v>7481</v>
      </c>
      <c r="B18196" s="633">
        <v>2015</v>
      </c>
      <c r="C18196" s="633" t="s">
        <v>228</v>
      </c>
      <c r="D18196" s="602" t="s">
        <v>112</v>
      </c>
      <c r="E18196" s="647">
        <v>24.51</v>
      </c>
      <c r="F18196" s="645"/>
    </row>
    <row r="18197" spans="1:6" s="604" customFormat="1" x14ac:dyDescent="0.3">
      <c r="A18197" s="632" t="s">
        <v>7481</v>
      </c>
      <c r="B18197" s="633">
        <v>2015</v>
      </c>
      <c r="C18197" s="633" t="s">
        <v>228</v>
      </c>
      <c r="D18197" s="602" t="s">
        <v>142</v>
      </c>
      <c r="E18197" s="647">
        <v>25.1</v>
      </c>
      <c r="F18197" s="645"/>
    </row>
    <row r="18198" spans="1:6" s="604" customFormat="1" x14ac:dyDescent="0.3">
      <c r="A18198" s="632" t="s">
        <v>7481</v>
      </c>
      <c r="B18198" s="633">
        <v>2015</v>
      </c>
      <c r="C18198" s="633" t="s">
        <v>228</v>
      </c>
      <c r="D18198" s="602" t="s">
        <v>211</v>
      </c>
      <c r="E18198" s="647">
        <v>25.13</v>
      </c>
      <c r="F18198" s="645"/>
    </row>
    <row r="18199" spans="1:6" s="604" customFormat="1" x14ac:dyDescent="0.3">
      <c r="A18199" s="632" t="s">
        <v>7481</v>
      </c>
      <c r="B18199" s="633">
        <v>2015</v>
      </c>
      <c r="C18199" s="633" t="s">
        <v>228</v>
      </c>
      <c r="D18199" s="602" t="s">
        <v>104</v>
      </c>
      <c r="E18199" s="647">
        <v>25.18</v>
      </c>
      <c r="F18199" s="645"/>
    </row>
    <row r="18200" spans="1:6" s="604" customFormat="1" x14ac:dyDescent="0.3">
      <c r="A18200" s="632" t="s">
        <v>7481</v>
      </c>
      <c r="B18200" s="633">
        <v>2015</v>
      </c>
      <c r="C18200" s="633" t="s">
        <v>228</v>
      </c>
      <c r="D18200" s="602" t="s">
        <v>132</v>
      </c>
      <c r="E18200" s="647">
        <v>26.36</v>
      </c>
      <c r="F18200" s="645"/>
    </row>
    <row r="18201" spans="1:6" s="604" customFormat="1" x14ac:dyDescent="0.3">
      <c r="A18201" s="632" t="s">
        <v>7481</v>
      </c>
      <c r="B18201" s="633">
        <v>2015</v>
      </c>
      <c r="C18201" s="633" t="s">
        <v>228</v>
      </c>
      <c r="D18201" s="602" t="s">
        <v>115</v>
      </c>
      <c r="E18201" s="647">
        <v>27.07</v>
      </c>
      <c r="F18201" s="645"/>
    </row>
    <row r="18202" spans="1:6" s="604" customFormat="1" x14ac:dyDescent="0.3">
      <c r="A18202" s="632" t="s">
        <v>7481</v>
      </c>
      <c r="B18202" s="633">
        <v>2015</v>
      </c>
      <c r="C18202" s="633" t="s">
        <v>228</v>
      </c>
      <c r="D18202" s="602" t="s">
        <v>102</v>
      </c>
      <c r="E18202" s="647">
        <v>27.26</v>
      </c>
      <c r="F18202" s="645"/>
    </row>
    <row r="18203" spans="1:6" s="604" customFormat="1" x14ac:dyDescent="0.3">
      <c r="A18203" s="632" t="s">
        <v>7481</v>
      </c>
      <c r="B18203" s="633">
        <v>2015</v>
      </c>
      <c r="C18203" s="633" t="s">
        <v>228</v>
      </c>
      <c r="D18203" s="602" t="s">
        <v>169</v>
      </c>
      <c r="E18203" s="647">
        <v>28.05</v>
      </c>
      <c r="F18203" s="645"/>
    </row>
    <row r="18204" spans="1:6" s="604" customFormat="1" x14ac:dyDescent="0.3">
      <c r="A18204" s="632" t="s">
        <v>7481</v>
      </c>
      <c r="B18204" s="633">
        <v>2015</v>
      </c>
      <c r="C18204" s="633" t="s">
        <v>228</v>
      </c>
      <c r="D18204" s="602" t="s">
        <v>208</v>
      </c>
      <c r="E18204" s="647">
        <v>28.06</v>
      </c>
      <c r="F18204" s="645"/>
    </row>
    <row r="18205" spans="1:6" s="604" customFormat="1" x14ac:dyDescent="0.3">
      <c r="A18205" s="632" t="s">
        <v>7481</v>
      </c>
      <c r="B18205" s="633">
        <v>2015</v>
      </c>
      <c r="C18205" s="633" t="s">
        <v>228</v>
      </c>
      <c r="D18205" s="602" t="s">
        <v>229</v>
      </c>
      <c r="E18205" s="647">
        <v>28.49</v>
      </c>
      <c r="F18205" s="645" t="s">
        <v>227</v>
      </c>
    </row>
    <row r="18206" spans="1:6" s="604" customFormat="1" x14ac:dyDescent="0.3">
      <c r="A18206" s="632" t="s">
        <v>7481</v>
      </c>
      <c r="B18206" s="633">
        <v>2015</v>
      </c>
      <c r="C18206" s="633" t="s">
        <v>228</v>
      </c>
      <c r="D18206" s="602" t="s">
        <v>167</v>
      </c>
      <c r="E18206" s="647">
        <v>28.55</v>
      </c>
      <c r="F18206" s="645"/>
    </row>
    <row r="18207" spans="1:6" s="604" customFormat="1" x14ac:dyDescent="0.3">
      <c r="A18207" s="632" t="s">
        <v>7481</v>
      </c>
      <c r="B18207" s="633">
        <v>2015</v>
      </c>
      <c r="C18207" s="633" t="s">
        <v>228</v>
      </c>
      <c r="D18207" s="602" t="s">
        <v>36</v>
      </c>
      <c r="E18207" s="647">
        <v>29.15</v>
      </c>
      <c r="F18207" s="635"/>
    </row>
    <row r="18208" spans="1:6" s="604" customFormat="1" x14ac:dyDescent="0.3">
      <c r="A18208" s="632" t="s">
        <v>7481</v>
      </c>
      <c r="B18208" s="633">
        <v>2015</v>
      </c>
      <c r="C18208" s="633" t="s">
        <v>228</v>
      </c>
      <c r="D18208" s="602" t="s">
        <v>95</v>
      </c>
      <c r="E18208" s="647">
        <v>29.39</v>
      </c>
      <c r="F18208" s="635"/>
    </row>
    <row r="18209" spans="1:6" s="604" customFormat="1" x14ac:dyDescent="0.3">
      <c r="A18209" s="632" t="s">
        <v>7481</v>
      </c>
      <c r="B18209" s="633">
        <v>2015</v>
      </c>
      <c r="C18209" s="633" t="s">
        <v>228</v>
      </c>
      <c r="D18209" s="602" t="s">
        <v>230</v>
      </c>
      <c r="E18209" s="647">
        <v>30.33</v>
      </c>
      <c r="F18209" s="635" t="s">
        <v>52</v>
      </c>
    </row>
    <row r="18210" spans="1:6" s="604" customFormat="1" x14ac:dyDescent="0.3">
      <c r="A18210" s="632" t="s">
        <v>7481</v>
      </c>
      <c r="B18210" s="633">
        <v>2015</v>
      </c>
      <c r="C18210" s="633" t="s">
        <v>228</v>
      </c>
      <c r="D18210" s="602" t="s">
        <v>138</v>
      </c>
      <c r="E18210" s="647">
        <v>33.340000000000003</v>
      </c>
      <c r="F18210" s="635" t="s">
        <v>52</v>
      </c>
    </row>
    <row r="18211" spans="1:6" s="604" customFormat="1" x14ac:dyDescent="0.3">
      <c r="A18211" s="632" t="s">
        <v>7481</v>
      </c>
      <c r="B18211" s="633">
        <v>2015</v>
      </c>
      <c r="C18211" s="633" t="s">
        <v>228</v>
      </c>
      <c r="D18211" s="602" t="s">
        <v>184</v>
      </c>
      <c r="E18211" s="647">
        <v>33.520000000000003</v>
      </c>
      <c r="F18211" s="635"/>
    </row>
    <row r="18212" spans="1:6" s="604" customFormat="1" x14ac:dyDescent="0.3">
      <c r="A18212" s="632" t="s">
        <v>7481</v>
      </c>
      <c r="B18212" s="633">
        <v>2015</v>
      </c>
      <c r="C18212" s="633" t="s">
        <v>228</v>
      </c>
      <c r="D18212" s="602" t="s">
        <v>107</v>
      </c>
      <c r="E18212" s="647">
        <v>49.16</v>
      </c>
      <c r="F18212" s="635"/>
    </row>
    <row r="18213" spans="1:6" s="604" customFormat="1" x14ac:dyDescent="0.3">
      <c r="A18213" s="632" t="s">
        <v>231</v>
      </c>
      <c r="B18213" s="633">
        <v>2015</v>
      </c>
      <c r="C18213" s="633" t="s">
        <v>232</v>
      </c>
      <c r="D18213" s="602" t="s">
        <v>221</v>
      </c>
      <c r="E18213" s="631">
        <v>23.35</v>
      </c>
      <c r="F18213" s="635"/>
    </row>
    <row r="18214" spans="1:6" s="604" customFormat="1" x14ac:dyDescent="0.3">
      <c r="A18214" s="632" t="s">
        <v>7482</v>
      </c>
      <c r="B18214" s="633">
        <v>2015</v>
      </c>
      <c r="C18214" s="633" t="s">
        <v>232</v>
      </c>
      <c r="D18214" s="602" t="s">
        <v>41</v>
      </c>
      <c r="E18214" s="631">
        <v>20.09</v>
      </c>
      <c r="F18214" s="635"/>
    </row>
    <row r="18215" spans="1:6" s="604" customFormat="1" x14ac:dyDescent="0.3">
      <c r="A18215" s="632" t="s">
        <v>7482</v>
      </c>
      <c r="B18215" s="633">
        <v>2015</v>
      </c>
      <c r="C18215" s="633" t="s">
        <v>232</v>
      </c>
      <c r="D18215" s="602" t="s">
        <v>106</v>
      </c>
      <c r="E18215" s="631">
        <v>22.13</v>
      </c>
      <c r="F18215" s="635" t="s">
        <v>52</v>
      </c>
    </row>
    <row r="18216" spans="1:6" s="604" customFormat="1" x14ac:dyDescent="0.3">
      <c r="A18216" s="632" t="s">
        <v>7482</v>
      </c>
      <c r="B18216" s="633">
        <v>2015</v>
      </c>
      <c r="C18216" s="633" t="s">
        <v>232</v>
      </c>
      <c r="D18216" s="602" t="s">
        <v>103</v>
      </c>
      <c r="E18216" s="631">
        <v>22.36</v>
      </c>
      <c r="F18216" s="635"/>
    </row>
    <row r="18217" spans="1:6" s="604" customFormat="1" x14ac:dyDescent="0.3">
      <c r="A18217" s="632" t="s">
        <v>7482</v>
      </c>
      <c r="B18217" s="633">
        <v>2015</v>
      </c>
      <c r="C18217" s="633" t="s">
        <v>232</v>
      </c>
      <c r="D18217" s="602" t="s">
        <v>34</v>
      </c>
      <c r="E18217" s="631">
        <v>22.52</v>
      </c>
      <c r="F18217" s="635"/>
    </row>
    <row r="18218" spans="1:6" s="604" customFormat="1" x14ac:dyDescent="0.3">
      <c r="A18218" s="632" t="s">
        <v>7482</v>
      </c>
      <c r="B18218" s="633">
        <v>2015</v>
      </c>
      <c r="C18218" s="633" t="s">
        <v>232</v>
      </c>
      <c r="D18218" s="602" t="s">
        <v>104</v>
      </c>
      <c r="E18218" s="631">
        <v>25.31</v>
      </c>
      <c r="F18218" s="635"/>
    </row>
    <row r="18219" spans="1:6" s="604" customFormat="1" x14ac:dyDescent="0.3">
      <c r="A18219" s="632" t="s">
        <v>7482</v>
      </c>
      <c r="B18219" s="633">
        <v>2015</v>
      </c>
      <c r="C18219" s="633" t="s">
        <v>232</v>
      </c>
      <c r="D18219" s="602" t="s">
        <v>166</v>
      </c>
      <c r="E18219" s="631">
        <v>27.34</v>
      </c>
      <c r="F18219" s="635" t="s">
        <v>52</v>
      </c>
    </row>
    <row r="18220" spans="1:6" s="604" customFormat="1" x14ac:dyDescent="0.3">
      <c r="A18220" s="632" t="s">
        <v>7482</v>
      </c>
      <c r="B18220" s="633">
        <v>2015</v>
      </c>
      <c r="C18220" s="633" t="s">
        <v>232</v>
      </c>
      <c r="D18220" s="602" t="s">
        <v>112</v>
      </c>
      <c r="E18220" s="631">
        <v>27.52</v>
      </c>
      <c r="F18220" s="635"/>
    </row>
    <row r="18221" spans="1:6" s="604" customFormat="1" x14ac:dyDescent="0.3">
      <c r="A18221" s="632" t="s">
        <v>7482</v>
      </c>
      <c r="B18221" s="633">
        <v>2015</v>
      </c>
      <c r="C18221" s="633" t="s">
        <v>232</v>
      </c>
      <c r="D18221" s="602" t="s">
        <v>208</v>
      </c>
      <c r="E18221" s="631">
        <v>28.28</v>
      </c>
      <c r="F18221" s="635"/>
    </row>
    <row r="18222" spans="1:6" s="604" customFormat="1" x14ac:dyDescent="0.3">
      <c r="A18222" s="632" t="s">
        <v>7482</v>
      </c>
      <c r="B18222" s="633">
        <v>2015</v>
      </c>
      <c r="C18222" s="633" t="s">
        <v>232</v>
      </c>
      <c r="D18222" s="602" t="s">
        <v>119</v>
      </c>
      <c r="E18222" s="631">
        <v>28.37</v>
      </c>
      <c r="F18222" s="635" t="s">
        <v>52</v>
      </c>
    </row>
    <row r="18223" spans="1:6" s="604" customFormat="1" x14ac:dyDescent="0.3">
      <c r="A18223" s="632" t="s">
        <v>7482</v>
      </c>
      <c r="B18223" s="633">
        <v>2015</v>
      </c>
      <c r="C18223" s="633" t="s">
        <v>232</v>
      </c>
      <c r="D18223" s="602" t="s">
        <v>36</v>
      </c>
      <c r="E18223" s="631">
        <v>28.57</v>
      </c>
      <c r="F18223" s="635"/>
    </row>
    <row r="18224" spans="1:6" s="604" customFormat="1" x14ac:dyDescent="0.3">
      <c r="A18224" s="632" t="s">
        <v>7482</v>
      </c>
      <c r="B18224" s="633">
        <v>2015</v>
      </c>
      <c r="C18224" s="633" t="s">
        <v>232</v>
      </c>
      <c r="D18224" s="602" t="s">
        <v>193</v>
      </c>
      <c r="E18224" s="631">
        <v>31.22</v>
      </c>
      <c r="F18224" s="635"/>
    </row>
    <row r="18225" spans="1:6" s="604" customFormat="1" x14ac:dyDescent="0.3">
      <c r="A18225" s="632" t="s">
        <v>7482</v>
      </c>
      <c r="B18225" s="633">
        <v>2015</v>
      </c>
      <c r="C18225" s="633" t="s">
        <v>232</v>
      </c>
      <c r="D18225" s="602" t="s">
        <v>141</v>
      </c>
      <c r="E18225" s="631">
        <v>32.130000000000003</v>
      </c>
      <c r="F18225" s="635"/>
    </row>
    <row r="18226" spans="1:6" s="604" customFormat="1" x14ac:dyDescent="0.3">
      <c r="A18226" s="632" t="s">
        <v>7482</v>
      </c>
      <c r="B18226" s="633">
        <v>2015</v>
      </c>
      <c r="C18226" s="633" t="s">
        <v>232</v>
      </c>
      <c r="D18226" s="602" t="s">
        <v>233</v>
      </c>
      <c r="E18226" s="631">
        <v>32.200000000000003</v>
      </c>
      <c r="F18226" s="635"/>
    </row>
    <row r="18227" spans="1:6" s="604" customFormat="1" x14ac:dyDescent="0.3">
      <c r="A18227" s="632" t="s">
        <v>7482</v>
      </c>
      <c r="B18227" s="633">
        <v>2015</v>
      </c>
      <c r="C18227" s="633" t="s">
        <v>232</v>
      </c>
      <c r="D18227" s="602" t="s">
        <v>184</v>
      </c>
      <c r="E18227" s="631">
        <v>33.409999999999997</v>
      </c>
      <c r="F18227" s="635"/>
    </row>
    <row r="18228" spans="1:6" s="604" customFormat="1" x14ac:dyDescent="0.3">
      <c r="A18228" s="632" t="s">
        <v>7482</v>
      </c>
      <c r="B18228" s="633">
        <v>2015</v>
      </c>
      <c r="C18228" s="633" t="s">
        <v>232</v>
      </c>
      <c r="D18228" s="602" t="s">
        <v>107</v>
      </c>
      <c r="E18228" s="631">
        <v>49.42</v>
      </c>
      <c r="F18228" s="635"/>
    </row>
    <row r="18229" spans="1:6" s="604" customFormat="1" x14ac:dyDescent="0.3">
      <c r="A18229" s="632" t="s">
        <v>7483</v>
      </c>
      <c r="B18229" s="633">
        <v>2015</v>
      </c>
      <c r="C18229" s="633" t="s">
        <v>234</v>
      </c>
      <c r="D18229" s="602" t="s">
        <v>106</v>
      </c>
      <c r="E18229" s="631">
        <v>22.18</v>
      </c>
      <c r="F18229" s="635"/>
    </row>
    <row r="18230" spans="1:6" s="604" customFormat="1" x14ac:dyDescent="0.3">
      <c r="A18230" s="632" t="s">
        <v>7483</v>
      </c>
      <c r="B18230" s="633">
        <v>2015</v>
      </c>
      <c r="C18230" s="633" t="s">
        <v>234</v>
      </c>
      <c r="D18230" s="602" t="s">
        <v>130</v>
      </c>
      <c r="E18230" s="631">
        <v>22.37</v>
      </c>
      <c r="F18230" s="635" t="s">
        <v>52</v>
      </c>
    </row>
    <row r="18231" spans="1:6" s="604" customFormat="1" x14ac:dyDescent="0.3">
      <c r="A18231" s="632" t="s">
        <v>7483</v>
      </c>
      <c r="B18231" s="633">
        <v>2015</v>
      </c>
      <c r="C18231" s="633" t="s">
        <v>234</v>
      </c>
      <c r="D18231" s="602" t="s">
        <v>103</v>
      </c>
      <c r="E18231" s="631">
        <v>22.5</v>
      </c>
      <c r="F18231" s="635"/>
    </row>
    <row r="18232" spans="1:6" s="604" customFormat="1" x14ac:dyDescent="0.3">
      <c r="A18232" s="632" t="s">
        <v>7483</v>
      </c>
      <c r="B18232" s="633">
        <v>2015</v>
      </c>
      <c r="C18232" s="633" t="s">
        <v>234</v>
      </c>
      <c r="D18232" s="602" t="s">
        <v>96</v>
      </c>
      <c r="E18232" s="631">
        <v>22.58</v>
      </c>
      <c r="F18232" s="635"/>
    </row>
    <row r="18233" spans="1:6" s="604" customFormat="1" x14ac:dyDescent="0.3">
      <c r="A18233" s="632" t="s">
        <v>7483</v>
      </c>
      <c r="B18233" s="633">
        <v>2015</v>
      </c>
      <c r="C18233" s="633" t="s">
        <v>234</v>
      </c>
      <c r="D18233" s="602" t="s">
        <v>112</v>
      </c>
      <c r="E18233" s="631">
        <v>23.32</v>
      </c>
      <c r="F18233" s="635"/>
    </row>
    <row r="18234" spans="1:6" s="604" customFormat="1" x14ac:dyDescent="0.3">
      <c r="A18234" s="632" t="s">
        <v>7483</v>
      </c>
      <c r="B18234" s="633">
        <v>2015</v>
      </c>
      <c r="C18234" s="633" t="s">
        <v>234</v>
      </c>
      <c r="D18234" s="602" t="s">
        <v>151</v>
      </c>
      <c r="E18234" s="631">
        <v>24.41</v>
      </c>
      <c r="F18234" s="635"/>
    </row>
    <row r="18235" spans="1:6" s="604" customFormat="1" x14ac:dyDescent="0.3">
      <c r="A18235" s="632" t="s">
        <v>7483</v>
      </c>
      <c r="B18235" s="633">
        <v>2015</v>
      </c>
      <c r="C18235" s="633" t="s">
        <v>234</v>
      </c>
      <c r="D18235" s="602" t="s">
        <v>142</v>
      </c>
      <c r="E18235" s="631">
        <v>24.49</v>
      </c>
      <c r="F18235" s="635"/>
    </row>
    <row r="18236" spans="1:6" s="604" customFormat="1" x14ac:dyDescent="0.3">
      <c r="A18236" s="632" t="s">
        <v>7483</v>
      </c>
      <c r="B18236" s="633">
        <v>2015</v>
      </c>
      <c r="C18236" s="633" t="s">
        <v>234</v>
      </c>
      <c r="D18236" s="602" t="s">
        <v>189</v>
      </c>
      <c r="E18236" s="631">
        <v>25.19</v>
      </c>
      <c r="F18236" s="635"/>
    </row>
    <row r="18237" spans="1:6" s="604" customFormat="1" x14ac:dyDescent="0.3">
      <c r="A18237" s="632" t="s">
        <v>7483</v>
      </c>
      <c r="B18237" s="633">
        <v>2015</v>
      </c>
      <c r="C18237" s="633" t="s">
        <v>234</v>
      </c>
      <c r="D18237" s="602" t="s">
        <v>104</v>
      </c>
      <c r="E18237" s="631">
        <v>25.53</v>
      </c>
      <c r="F18237" s="635"/>
    </row>
    <row r="18238" spans="1:6" s="604" customFormat="1" x14ac:dyDescent="0.3">
      <c r="A18238" s="632" t="s">
        <v>7483</v>
      </c>
      <c r="B18238" s="633">
        <v>2015</v>
      </c>
      <c r="C18238" s="633" t="s">
        <v>234</v>
      </c>
      <c r="D18238" s="602" t="s">
        <v>115</v>
      </c>
      <c r="E18238" s="631">
        <v>25.55</v>
      </c>
      <c r="F18238" s="635"/>
    </row>
    <row r="18239" spans="1:6" s="604" customFormat="1" x14ac:dyDescent="0.3">
      <c r="A18239" s="632" t="s">
        <v>7483</v>
      </c>
      <c r="B18239" s="633">
        <v>2015</v>
      </c>
      <c r="C18239" s="633" t="s">
        <v>234</v>
      </c>
      <c r="D18239" s="602" t="s">
        <v>102</v>
      </c>
      <c r="E18239" s="631">
        <v>26.05</v>
      </c>
      <c r="F18239" s="635"/>
    </row>
    <row r="18240" spans="1:6" s="604" customFormat="1" x14ac:dyDescent="0.3">
      <c r="A18240" s="632" t="s">
        <v>7483</v>
      </c>
      <c r="B18240" s="633">
        <v>2015</v>
      </c>
      <c r="C18240" s="633" t="s">
        <v>234</v>
      </c>
      <c r="D18240" s="602" t="s">
        <v>143</v>
      </c>
      <c r="E18240" s="631">
        <v>26.18</v>
      </c>
      <c r="F18240" s="635"/>
    </row>
    <row r="18241" spans="1:6" s="604" customFormat="1" x14ac:dyDescent="0.3">
      <c r="A18241" s="632" t="s">
        <v>7483</v>
      </c>
      <c r="B18241" s="633">
        <v>2015</v>
      </c>
      <c r="C18241" s="633" t="s">
        <v>234</v>
      </c>
      <c r="D18241" s="602" t="s">
        <v>155</v>
      </c>
      <c r="E18241" s="631">
        <v>28.55</v>
      </c>
      <c r="F18241" s="635"/>
    </row>
    <row r="18242" spans="1:6" s="604" customFormat="1" x14ac:dyDescent="0.3">
      <c r="A18242" s="632" t="s">
        <v>7483</v>
      </c>
      <c r="B18242" s="633">
        <v>2015</v>
      </c>
      <c r="C18242" s="633" t="s">
        <v>234</v>
      </c>
      <c r="D18242" s="602" t="s">
        <v>219</v>
      </c>
      <c r="E18242" s="631">
        <v>29.07</v>
      </c>
      <c r="F18242" s="635"/>
    </row>
    <row r="18243" spans="1:6" s="604" customFormat="1" x14ac:dyDescent="0.3">
      <c r="A18243" s="632" t="s">
        <v>7483</v>
      </c>
      <c r="B18243" s="633">
        <v>2015</v>
      </c>
      <c r="C18243" s="633" t="s">
        <v>234</v>
      </c>
      <c r="D18243" s="602" t="s">
        <v>120</v>
      </c>
      <c r="E18243" s="631">
        <v>31.34</v>
      </c>
      <c r="F18243" s="635"/>
    </row>
    <row r="18244" spans="1:6" s="604" customFormat="1" x14ac:dyDescent="0.3">
      <c r="A18244" s="632" t="s">
        <v>7483</v>
      </c>
      <c r="B18244" s="633">
        <v>2015</v>
      </c>
      <c r="C18244" s="633" t="s">
        <v>234</v>
      </c>
      <c r="D18244" s="602" t="s">
        <v>141</v>
      </c>
      <c r="E18244" s="631">
        <v>31.56</v>
      </c>
      <c r="F18244" s="635"/>
    </row>
    <row r="18245" spans="1:6" s="604" customFormat="1" x14ac:dyDescent="0.3">
      <c r="A18245" s="632" t="s">
        <v>7483</v>
      </c>
      <c r="B18245" s="633">
        <v>2015</v>
      </c>
      <c r="C18245" s="633" t="s">
        <v>234</v>
      </c>
      <c r="D18245" s="602" t="s">
        <v>233</v>
      </c>
      <c r="E18245" s="631">
        <v>33.08</v>
      </c>
      <c r="F18245" s="635"/>
    </row>
    <row r="18246" spans="1:6" s="604" customFormat="1" x14ac:dyDescent="0.3">
      <c r="A18246" s="632" t="s">
        <v>7483</v>
      </c>
      <c r="B18246" s="633">
        <v>2015</v>
      </c>
      <c r="C18246" s="633" t="s">
        <v>234</v>
      </c>
      <c r="D18246" s="602" t="s">
        <v>184</v>
      </c>
      <c r="E18246" s="631">
        <v>33.369999999999997</v>
      </c>
      <c r="F18246" s="635" t="s">
        <v>52</v>
      </c>
    </row>
    <row r="18247" spans="1:6" s="604" customFormat="1" x14ac:dyDescent="0.3">
      <c r="A18247" s="632" t="s">
        <v>7483</v>
      </c>
      <c r="B18247" s="633">
        <v>2015</v>
      </c>
      <c r="C18247" s="633" t="s">
        <v>234</v>
      </c>
      <c r="D18247" s="602" t="s">
        <v>235</v>
      </c>
      <c r="E18247" s="631">
        <v>37.1</v>
      </c>
      <c r="F18247" s="635" t="s">
        <v>52</v>
      </c>
    </row>
    <row r="18248" spans="1:6" s="604" customFormat="1" x14ac:dyDescent="0.3">
      <c r="A18248" s="632" t="s">
        <v>7483</v>
      </c>
      <c r="B18248" s="633">
        <v>2015</v>
      </c>
      <c r="C18248" s="633" t="s">
        <v>234</v>
      </c>
      <c r="D18248" s="602" t="s">
        <v>107</v>
      </c>
      <c r="E18248" s="631">
        <v>50.3</v>
      </c>
      <c r="F18248" s="635"/>
    </row>
    <row r="18249" spans="1:6" s="604" customFormat="1" x14ac:dyDescent="0.3">
      <c r="A18249" s="632" t="s">
        <v>7484</v>
      </c>
      <c r="B18249" s="633">
        <v>2015</v>
      </c>
      <c r="C18249" s="633" t="s">
        <v>236</v>
      </c>
      <c r="D18249" s="602" t="s">
        <v>41</v>
      </c>
      <c r="E18249" s="631">
        <v>20.239999999999998</v>
      </c>
      <c r="F18249" s="635"/>
    </row>
    <row r="18250" spans="1:6" s="604" customFormat="1" x14ac:dyDescent="0.3">
      <c r="A18250" s="632" t="s">
        <v>7484</v>
      </c>
      <c r="B18250" s="633">
        <v>2015</v>
      </c>
      <c r="C18250" s="633" t="s">
        <v>236</v>
      </c>
      <c r="D18250" s="602" t="s">
        <v>112</v>
      </c>
      <c r="E18250" s="631">
        <v>21.08</v>
      </c>
      <c r="F18250" s="635"/>
    </row>
    <row r="18251" spans="1:6" s="604" customFormat="1" x14ac:dyDescent="0.3">
      <c r="A18251" s="632" t="s">
        <v>7484</v>
      </c>
      <c r="B18251" s="633">
        <v>2015</v>
      </c>
      <c r="C18251" s="633" t="s">
        <v>236</v>
      </c>
      <c r="D18251" s="602" t="s">
        <v>110</v>
      </c>
      <c r="E18251" s="631">
        <v>22.58</v>
      </c>
      <c r="F18251" s="635"/>
    </row>
    <row r="18252" spans="1:6" s="604" customFormat="1" x14ac:dyDescent="0.3">
      <c r="A18252" s="632" t="s">
        <v>7484</v>
      </c>
      <c r="B18252" s="633">
        <v>2015</v>
      </c>
      <c r="C18252" s="633" t="s">
        <v>236</v>
      </c>
      <c r="D18252" s="602" t="s">
        <v>237</v>
      </c>
      <c r="E18252" s="631">
        <v>23.39</v>
      </c>
      <c r="F18252" s="635"/>
    </row>
    <row r="18253" spans="1:6" s="604" customFormat="1" x14ac:dyDescent="0.3">
      <c r="A18253" s="632" t="s">
        <v>7484</v>
      </c>
      <c r="B18253" s="633">
        <v>2015</v>
      </c>
      <c r="C18253" s="633" t="s">
        <v>236</v>
      </c>
      <c r="D18253" s="602" t="s">
        <v>164</v>
      </c>
      <c r="E18253" s="631">
        <v>24.37</v>
      </c>
      <c r="F18253" s="635"/>
    </row>
    <row r="18254" spans="1:6" s="604" customFormat="1" x14ac:dyDescent="0.3">
      <c r="A18254" s="632" t="s">
        <v>7484</v>
      </c>
      <c r="B18254" s="633">
        <v>2015</v>
      </c>
      <c r="C18254" s="633" t="s">
        <v>236</v>
      </c>
      <c r="D18254" s="602" t="s">
        <v>151</v>
      </c>
      <c r="E18254" s="631">
        <v>24.45</v>
      </c>
      <c r="F18254" s="635"/>
    </row>
    <row r="18255" spans="1:6" s="604" customFormat="1" x14ac:dyDescent="0.3">
      <c r="A18255" s="632" t="s">
        <v>7484</v>
      </c>
      <c r="B18255" s="633">
        <v>2015</v>
      </c>
      <c r="C18255" s="633" t="s">
        <v>236</v>
      </c>
      <c r="D18255" s="602" t="s">
        <v>143</v>
      </c>
      <c r="E18255" s="631">
        <v>25.37</v>
      </c>
      <c r="F18255" s="635" t="s">
        <v>52</v>
      </c>
    </row>
    <row r="18256" spans="1:6" s="604" customFormat="1" x14ac:dyDescent="0.3">
      <c r="A18256" s="632" t="s">
        <v>7484</v>
      </c>
      <c r="B18256" s="633">
        <v>2015</v>
      </c>
      <c r="C18256" s="633" t="s">
        <v>236</v>
      </c>
      <c r="D18256" s="602" t="s">
        <v>102</v>
      </c>
      <c r="E18256" s="631">
        <v>26.16</v>
      </c>
      <c r="F18256" s="635" t="s">
        <v>52</v>
      </c>
    </row>
    <row r="18257" spans="1:6" s="604" customFormat="1" x14ac:dyDescent="0.3">
      <c r="A18257" s="632" t="s">
        <v>7484</v>
      </c>
      <c r="B18257" s="633">
        <v>2015</v>
      </c>
      <c r="C18257" s="633" t="s">
        <v>236</v>
      </c>
      <c r="D18257" s="602" t="s">
        <v>115</v>
      </c>
      <c r="E18257" s="631">
        <v>27.04</v>
      </c>
      <c r="F18257" s="635" t="s">
        <v>52</v>
      </c>
    </row>
    <row r="18258" spans="1:6" s="604" customFormat="1" x14ac:dyDescent="0.3">
      <c r="A18258" s="632" t="s">
        <v>7484</v>
      </c>
      <c r="B18258" s="633">
        <v>2015</v>
      </c>
      <c r="C18258" s="633" t="s">
        <v>236</v>
      </c>
      <c r="D18258" s="602" t="s">
        <v>189</v>
      </c>
      <c r="E18258" s="631">
        <v>28.18</v>
      </c>
      <c r="F18258" s="635"/>
    </row>
    <row r="18259" spans="1:6" s="604" customFormat="1" x14ac:dyDescent="0.3">
      <c r="A18259" s="632" t="s">
        <v>7484</v>
      </c>
      <c r="B18259" s="633">
        <v>2015</v>
      </c>
      <c r="C18259" s="633" t="s">
        <v>236</v>
      </c>
      <c r="D18259" s="602" t="s">
        <v>36</v>
      </c>
      <c r="E18259" s="631">
        <v>29.09</v>
      </c>
      <c r="F18259" s="635" t="s">
        <v>52</v>
      </c>
    </row>
    <row r="18260" spans="1:6" s="604" customFormat="1" x14ac:dyDescent="0.3">
      <c r="A18260" s="632" t="s">
        <v>7484</v>
      </c>
      <c r="B18260" s="633">
        <v>2015</v>
      </c>
      <c r="C18260" s="633" t="s">
        <v>236</v>
      </c>
      <c r="D18260" s="602" t="s">
        <v>193</v>
      </c>
      <c r="E18260" s="631">
        <v>31.04</v>
      </c>
      <c r="F18260" s="635" t="s">
        <v>52</v>
      </c>
    </row>
    <row r="18261" spans="1:6" s="604" customFormat="1" x14ac:dyDescent="0.3">
      <c r="A18261" s="632" t="s">
        <v>7484</v>
      </c>
      <c r="B18261" s="633">
        <v>2015</v>
      </c>
      <c r="C18261" s="633" t="s">
        <v>236</v>
      </c>
      <c r="D18261" s="602" t="s">
        <v>188</v>
      </c>
      <c r="E18261" s="631">
        <v>31.51</v>
      </c>
      <c r="F18261" s="635"/>
    </row>
    <row r="18262" spans="1:6" s="604" customFormat="1" x14ac:dyDescent="0.3">
      <c r="A18262" s="632" t="s">
        <v>7484</v>
      </c>
      <c r="B18262" s="633">
        <v>2015</v>
      </c>
      <c r="C18262" s="633" t="s">
        <v>236</v>
      </c>
      <c r="D18262" s="602" t="s">
        <v>141</v>
      </c>
      <c r="E18262" s="631">
        <v>32.07</v>
      </c>
      <c r="F18262" s="635"/>
    </row>
    <row r="18263" spans="1:6" s="604" customFormat="1" x14ac:dyDescent="0.3">
      <c r="A18263" s="632" t="s">
        <v>7484</v>
      </c>
      <c r="B18263" s="633">
        <v>2015</v>
      </c>
      <c r="C18263" s="633" t="s">
        <v>236</v>
      </c>
      <c r="D18263" s="602" t="s">
        <v>233</v>
      </c>
      <c r="E18263" s="631">
        <v>33.01</v>
      </c>
      <c r="F18263" s="635" t="s">
        <v>52</v>
      </c>
    </row>
    <row r="18264" spans="1:6" s="604" customFormat="1" x14ac:dyDescent="0.3">
      <c r="A18264" s="632" t="s">
        <v>7484</v>
      </c>
      <c r="B18264" s="633">
        <v>2015</v>
      </c>
      <c r="C18264" s="633" t="s">
        <v>236</v>
      </c>
      <c r="D18264" s="602" t="s">
        <v>184</v>
      </c>
      <c r="E18264" s="631">
        <v>33.020000000000003</v>
      </c>
      <c r="F18264" s="635" t="s">
        <v>52</v>
      </c>
    </row>
    <row r="18265" spans="1:6" s="604" customFormat="1" x14ac:dyDescent="0.3">
      <c r="A18265" s="632" t="s">
        <v>7484</v>
      </c>
      <c r="B18265" s="633">
        <v>2015</v>
      </c>
      <c r="C18265" s="633" t="s">
        <v>236</v>
      </c>
      <c r="D18265" s="602" t="s">
        <v>107</v>
      </c>
      <c r="E18265" s="631">
        <v>53.5</v>
      </c>
      <c r="F18265" s="635" t="s">
        <v>52</v>
      </c>
    </row>
    <row r="18266" spans="1:6" s="604" customFormat="1" x14ac:dyDescent="0.3">
      <c r="A18266" s="632" t="s">
        <v>7484</v>
      </c>
      <c r="B18266" s="633">
        <v>2015</v>
      </c>
      <c r="C18266" s="633" t="s">
        <v>236</v>
      </c>
      <c r="D18266" s="602" t="s">
        <v>34</v>
      </c>
      <c r="E18266" s="631">
        <v>54.13</v>
      </c>
      <c r="F18266" s="635"/>
    </row>
    <row r="18267" spans="1:6" s="604" customFormat="1" x14ac:dyDescent="0.3">
      <c r="A18267" s="632" t="s">
        <v>7485</v>
      </c>
      <c r="B18267" s="633">
        <v>2015</v>
      </c>
      <c r="C18267" s="633" t="s">
        <v>238</v>
      </c>
      <c r="D18267" s="602" t="s">
        <v>113</v>
      </c>
      <c r="E18267" s="631">
        <v>16.54</v>
      </c>
      <c r="F18267" s="635"/>
    </row>
    <row r="18268" spans="1:6" s="604" customFormat="1" x14ac:dyDescent="0.3">
      <c r="A18268" s="632" t="s">
        <v>7485</v>
      </c>
      <c r="B18268" s="633">
        <v>2015</v>
      </c>
      <c r="C18268" s="633" t="s">
        <v>238</v>
      </c>
      <c r="D18268" s="602" t="s">
        <v>239</v>
      </c>
      <c r="E18268" s="631">
        <v>19.53</v>
      </c>
      <c r="F18268" s="635"/>
    </row>
    <row r="18269" spans="1:6" s="604" customFormat="1" x14ac:dyDescent="0.3">
      <c r="A18269" s="632" t="s">
        <v>7485</v>
      </c>
      <c r="B18269" s="633">
        <v>2015</v>
      </c>
      <c r="C18269" s="633" t="s">
        <v>238</v>
      </c>
      <c r="D18269" s="602" t="s">
        <v>109</v>
      </c>
      <c r="E18269" s="631">
        <v>20.010000000000002</v>
      </c>
      <c r="F18269" s="635" t="s">
        <v>52</v>
      </c>
    </row>
    <row r="18270" spans="1:6" s="604" customFormat="1" x14ac:dyDescent="0.3">
      <c r="A18270" s="632" t="s">
        <v>7485</v>
      </c>
      <c r="B18270" s="633">
        <v>2015</v>
      </c>
      <c r="C18270" s="633" t="s">
        <v>238</v>
      </c>
      <c r="D18270" s="602" t="s">
        <v>41</v>
      </c>
      <c r="E18270" s="631">
        <v>20.34</v>
      </c>
      <c r="F18270" s="635"/>
    </row>
    <row r="18271" spans="1:6" s="604" customFormat="1" x14ac:dyDescent="0.3">
      <c r="A18271" s="632" t="s">
        <v>7485</v>
      </c>
      <c r="B18271" s="633">
        <v>2015</v>
      </c>
      <c r="C18271" s="633" t="s">
        <v>238</v>
      </c>
      <c r="D18271" s="602" t="s">
        <v>132</v>
      </c>
      <c r="E18271" s="631">
        <v>21.21</v>
      </c>
      <c r="F18271" s="635" t="s">
        <v>52</v>
      </c>
    </row>
    <row r="18272" spans="1:6" s="604" customFormat="1" x14ac:dyDescent="0.3">
      <c r="A18272" s="632" t="s">
        <v>7485</v>
      </c>
      <c r="B18272" s="633">
        <v>2015</v>
      </c>
      <c r="C18272" s="633" t="s">
        <v>238</v>
      </c>
      <c r="D18272" s="602" t="s">
        <v>131</v>
      </c>
      <c r="E18272" s="631">
        <v>22.28</v>
      </c>
      <c r="F18272" s="635"/>
    </row>
    <row r="18273" spans="1:6" s="604" customFormat="1" x14ac:dyDescent="0.3">
      <c r="A18273" s="632" t="s">
        <v>7485</v>
      </c>
      <c r="B18273" s="633">
        <v>2015</v>
      </c>
      <c r="C18273" s="633" t="s">
        <v>238</v>
      </c>
      <c r="D18273" s="602" t="s">
        <v>240</v>
      </c>
      <c r="E18273" s="631">
        <v>22.55</v>
      </c>
      <c r="F18273" s="635"/>
    </row>
    <row r="18274" spans="1:6" s="604" customFormat="1" x14ac:dyDescent="0.3">
      <c r="A18274" s="632" t="s">
        <v>7485</v>
      </c>
      <c r="B18274" s="633">
        <v>2015</v>
      </c>
      <c r="C18274" s="633" t="s">
        <v>238</v>
      </c>
      <c r="D18274" s="602" t="s">
        <v>181</v>
      </c>
      <c r="E18274" s="631">
        <v>22.56</v>
      </c>
      <c r="F18274" s="635"/>
    </row>
    <row r="18275" spans="1:6" s="604" customFormat="1" x14ac:dyDescent="0.3">
      <c r="A18275" s="632" t="s">
        <v>7485</v>
      </c>
      <c r="B18275" s="633">
        <v>2015</v>
      </c>
      <c r="C18275" s="633" t="s">
        <v>238</v>
      </c>
      <c r="D18275" s="602" t="s">
        <v>110</v>
      </c>
      <c r="E18275" s="631">
        <v>23.09</v>
      </c>
      <c r="F18275" s="635" t="s">
        <v>52</v>
      </c>
    </row>
    <row r="18276" spans="1:6" s="604" customFormat="1" x14ac:dyDescent="0.3">
      <c r="A18276" s="632" t="s">
        <v>7485</v>
      </c>
      <c r="B18276" s="633">
        <v>2015</v>
      </c>
      <c r="C18276" s="633" t="s">
        <v>238</v>
      </c>
      <c r="D18276" s="602" t="s">
        <v>106</v>
      </c>
      <c r="E18276" s="631">
        <v>23.11</v>
      </c>
      <c r="F18276" s="635"/>
    </row>
    <row r="18277" spans="1:6" s="604" customFormat="1" x14ac:dyDescent="0.3">
      <c r="A18277" s="632" t="s">
        <v>7485</v>
      </c>
      <c r="B18277" s="633">
        <v>2015</v>
      </c>
      <c r="C18277" s="633" t="s">
        <v>238</v>
      </c>
      <c r="D18277" s="602" t="s">
        <v>96</v>
      </c>
      <c r="E18277" s="631">
        <v>23.15</v>
      </c>
      <c r="F18277" s="635"/>
    </row>
    <row r="18278" spans="1:6" s="604" customFormat="1" x14ac:dyDescent="0.3">
      <c r="A18278" s="632" t="s">
        <v>7485</v>
      </c>
      <c r="B18278" s="633">
        <v>2015</v>
      </c>
      <c r="C18278" s="633" t="s">
        <v>238</v>
      </c>
      <c r="D18278" s="602" t="s">
        <v>112</v>
      </c>
      <c r="E18278" s="631">
        <v>24.09</v>
      </c>
      <c r="F18278" s="635"/>
    </row>
    <row r="18279" spans="1:6" s="604" customFormat="1" x14ac:dyDescent="0.3">
      <c r="A18279" s="632" t="s">
        <v>7485</v>
      </c>
      <c r="B18279" s="633">
        <v>2015</v>
      </c>
      <c r="C18279" s="633" t="s">
        <v>238</v>
      </c>
      <c r="D18279" s="602" t="s">
        <v>241</v>
      </c>
      <c r="E18279" s="631">
        <v>25.24</v>
      </c>
      <c r="F18279" s="635" t="s">
        <v>52</v>
      </c>
    </row>
    <row r="18280" spans="1:6" s="604" customFormat="1" x14ac:dyDescent="0.3">
      <c r="A18280" s="632" t="s">
        <v>7485</v>
      </c>
      <c r="B18280" s="633">
        <v>2015</v>
      </c>
      <c r="C18280" s="633" t="s">
        <v>238</v>
      </c>
      <c r="D18280" s="602" t="s">
        <v>104</v>
      </c>
      <c r="E18280" s="631">
        <v>26.01</v>
      </c>
      <c r="F18280" s="635"/>
    </row>
    <row r="18281" spans="1:6" s="604" customFormat="1" x14ac:dyDescent="0.3">
      <c r="A18281" s="632" t="s">
        <v>7485</v>
      </c>
      <c r="B18281" s="633">
        <v>2015</v>
      </c>
      <c r="C18281" s="633" t="s">
        <v>238</v>
      </c>
      <c r="D18281" s="602" t="s">
        <v>189</v>
      </c>
      <c r="E18281" s="631">
        <v>26.04</v>
      </c>
      <c r="F18281" s="635" t="s">
        <v>52</v>
      </c>
    </row>
    <row r="18282" spans="1:6" s="604" customFormat="1" x14ac:dyDescent="0.3">
      <c r="A18282" s="632" t="s">
        <v>7485</v>
      </c>
      <c r="B18282" s="633">
        <v>2015</v>
      </c>
      <c r="C18282" s="633" t="s">
        <v>238</v>
      </c>
      <c r="D18282" s="602" t="s">
        <v>156</v>
      </c>
      <c r="E18282" s="631">
        <v>27.52</v>
      </c>
      <c r="F18282" s="635"/>
    </row>
    <row r="18283" spans="1:6" s="604" customFormat="1" x14ac:dyDescent="0.3">
      <c r="A18283" s="632" t="s">
        <v>7485</v>
      </c>
      <c r="B18283" s="633">
        <v>2015</v>
      </c>
      <c r="C18283" s="633" t="s">
        <v>238</v>
      </c>
      <c r="D18283" s="602" t="s">
        <v>166</v>
      </c>
      <c r="E18283" s="631">
        <v>27.52</v>
      </c>
      <c r="F18283" s="635" t="s">
        <v>52</v>
      </c>
    </row>
    <row r="18284" spans="1:6" s="604" customFormat="1" x14ac:dyDescent="0.3">
      <c r="A18284" s="632" t="s">
        <v>7485</v>
      </c>
      <c r="B18284" s="633">
        <v>2015</v>
      </c>
      <c r="C18284" s="633" t="s">
        <v>238</v>
      </c>
      <c r="D18284" s="602" t="s">
        <v>155</v>
      </c>
      <c r="E18284" s="631">
        <v>30.37</v>
      </c>
      <c r="F18284" s="635"/>
    </row>
    <row r="18285" spans="1:6" s="604" customFormat="1" x14ac:dyDescent="0.3">
      <c r="A18285" s="632" t="s">
        <v>7485</v>
      </c>
      <c r="B18285" s="633">
        <v>2015</v>
      </c>
      <c r="C18285" s="633" t="s">
        <v>238</v>
      </c>
      <c r="D18285" s="602" t="s">
        <v>193</v>
      </c>
      <c r="E18285" s="631">
        <v>31.15</v>
      </c>
      <c r="F18285" s="635"/>
    </row>
    <row r="18286" spans="1:6" s="604" customFormat="1" x14ac:dyDescent="0.3">
      <c r="A18286" s="632" t="s">
        <v>7485</v>
      </c>
      <c r="B18286" s="633">
        <v>2015</v>
      </c>
      <c r="C18286" s="633" t="s">
        <v>238</v>
      </c>
      <c r="D18286" s="602" t="s">
        <v>120</v>
      </c>
      <c r="E18286" s="631">
        <v>31.26</v>
      </c>
      <c r="F18286" s="635"/>
    </row>
    <row r="18287" spans="1:6" s="604" customFormat="1" x14ac:dyDescent="0.3">
      <c r="A18287" s="632" t="s">
        <v>7485</v>
      </c>
      <c r="B18287" s="633">
        <v>2015</v>
      </c>
      <c r="C18287" s="633" t="s">
        <v>238</v>
      </c>
      <c r="D18287" s="602" t="s">
        <v>114</v>
      </c>
      <c r="E18287" s="631">
        <v>32.08</v>
      </c>
      <c r="F18287" s="635"/>
    </row>
    <row r="18288" spans="1:6" s="604" customFormat="1" x14ac:dyDescent="0.3">
      <c r="A18288" s="632" t="s">
        <v>7485</v>
      </c>
      <c r="B18288" s="633">
        <v>2015</v>
      </c>
      <c r="C18288" s="633" t="s">
        <v>238</v>
      </c>
      <c r="D18288" s="602" t="s">
        <v>188</v>
      </c>
      <c r="E18288" s="631">
        <v>32.590000000000003</v>
      </c>
      <c r="F18288" s="635"/>
    </row>
    <row r="18289" spans="1:6" s="604" customFormat="1" x14ac:dyDescent="0.3">
      <c r="A18289" s="632" t="s">
        <v>7485</v>
      </c>
      <c r="B18289" s="633">
        <v>2015</v>
      </c>
      <c r="C18289" s="633" t="s">
        <v>238</v>
      </c>
      <c r="D18289" s="602" t="s">
        <v>184</v>
      </c>
      <c r="E18289" s="631">
        <v>35.020000000000003</v>
      </c>
      <c r="F18289" s="635"/>
    </row>
    <row r="18290" spans="1:6" s="604" customFormat="1" x14ac:dyDescent="0.3">
      <c r="A18290" s="632" t="s">
        <v>7485</v>
      </c>
      <c r="B18290" s="633">
        <v>2015</v>
      </c>
      <c r="C18290" s="633" t="s">
        <v>238</v>
      </c>
      <c r="D18290" s="602" t="s">
        <v>242</v>
      </c>
      <c r="E18290" s="631">
        <v>40.46</v>
      </c>
      <c r="F18290" s="635" t="s">
        <v>52</v>
      </c>
    </row>
    <row r="18291" spans="1:6" s="604" customFormat="1" x14ac:dyDescent="0.3">
      <c r="A18291" s="632" t="s">
        <v>7485</v>
      </c>
      <c r="B18291" s="633">
        <v>2015</v>
      </c>
      <c r="C18291" s="633" t="s">
        <v>238</v>
      </c>
      <c r="D18291" s="602" t="s">
        <v>107</v>
      </c>
      <c r="E18291" s="631">
        <v>56.13</v>
      </c>
      <c r="F18291" s="635" t="s">
        <v>52</v>
      </c>
    </row>
    <row r="18292" spans="1:6" s="604" customFormat="1" x14ac:dyDescent="0.3">
      <c r="A18292" s="632" t="s">
        <v>7486</v>
      </c>
      <c r="B18292" s="633">
        <v>2015</v>
      </c>
      <c r="C18292" s="633" t="s">
        <v>243</v>
      </c>
      <c r="D18292" s="602" t="s">
        <v>32</v>
      </c>
      <c r="E18292" s="631">
        <v>23.08</v>
      </c>
      <c r="F18292" s="635"/>
    </row>
    <row r="18293" spans="1:6" s="604" customFormat="1" x14ac:dyDescent="0.3">
      <c r="A18293" s="632" t="s">
        <v>7487</v>
      </c>
      <c r="B18293" s="633">
        <v>2015</v>
      </c>
      <c r="C18293" s="633" t="s">
        <v>243</v>
      </c>
      <c r="D18293" s="602" t="s">
        <v>41</v>
      </c>
      <c r="E18293" s="631">
        <v>20.52</v>
      </c>
      <c r="F18293" s="635"/>
    </row>
    <row r="18294" spans="1:6" s="604" customFormat="1" x14ac:dyDescent="0.3">
      <c r="A18294" s="632" t="s">
        <v>7487</v>
      </c>
      <c r="B18294" s="633">
        <v>2015</v>
      </c>
      <c r="C18294" s="633" t="s">
        <v>243</v>
      </c>
      <c r="D18294" s="602" t="s">
        <v>112</v>
      </c>
      <c r="E18294" s="631">
        <v>21.37</v>
      </c>
      <c r="F18294" s="635" t="s">
        <v>52</v>
      </c>
    </row>
    <row r="18295" spans="1:6" s="604" customFormat="1" x14ac:dyDescent="0.3">
      <c r="A18295" s="632" t="s">
        <v>7487</v>
      </c>
      <c r="B18295" s="633">
        <v>2015</v>
      </c>
      <c r="C18295" s="633" t="s">
        <v>243</v>
      </c>
      <c r="D18295" s="602" t="s">
        <v>133</v>
      </c>
      <c r="E18295" s="631">
        <v>21.46</v>
      </c>
      <c r="F18295" s="635"/>
    </row>
    <row r="18296" spans="1:6" s="604" customFormat="1" x14ac:dyDescent="0.3">
      <c r="A18296" s="632" t="s">
        <v>7487</v>
      </c>
      <c r="B18296" s="633">
        <v>2015</v>
      </c>
      <c r="C18296" s="633" t="s">
        <v>243</v>
      </c>
      <c r="D18296" s="602" t="s">
        <v>237</v>
      </c>
      <c r="E18296" s="631">
        <v>22.14</v>
      </c>
      <c r="F18296" s="635"/>
    </row>
    <row r="18297" spans="1:6" s="604" customFormat="1" x14ac:dyDescent="0.3">
      <c r="A18297" s="632" t="s">
        <v>7487</v>
      </c>
      <c r="B18297" s="633">
        <v>2015</v>
      </c>
      <c r="C18297" s="633" t="s">
        <v>243</v>
      </c>
      <c r="D18297" s="602" t="s">
        <v>96</v>
      </c>
      <c r="E18297" s="631">
        <v>23.51</v>
      </c>
      <c r="F18297" s="635" t="s">
        <v>52</v>
      </c>
    </row>
    <row r="18298" spans="1:6" s="604" customFormat="1" x14ac:dyDescent="0.3">
      <c r="A18298" s="632" t="s">
        <v>7487</v>
      </c>
      <c r="B18298" s="633">
        <v>2015</v>
      </c>
      <c r="C18298" s="633" t="s">
        <v>243</v>
      </c>
      <c r="D18298" s="602" t="s">
        <v>110</v>
      </c>
      <c r="E18298" s="631">
        <v>23.54</v>
      </c>
      <c r="F18298" s="635"/>
    </row>
    <row r="18299" spans="1:6" s="604" customFormat="1" x14ac:dyDescent="0.3">
      <c r="A18299" s="632" t="s">
        <v>7487</v>
      </c>
      <c r="B18299" s="633">
        <v>2015</v>
      </c>
      <c r="C18299" s="633" t="s">
        <v>243</v>
      </c>
      <c r="D18299" s="602" t="s">
        <v>142</v>
      </c>
      <c r="E18299" s="631">
        <v>25.33</v>
      </c>
      <c r="F18299" s="635"/>
    </row>
    <row r="18300" spans="1:6" s="604" customFormat="1" x14ac:dyDescent="0.3">
      <c r="A18300" s="632" t="s">
        <v>7487</v>
      </c>
      <c r="B18300" s="633">
        <v>2015</v>
      </c>
      <c r="C18300" s="633" t="s">
        <v>243</v>
      </c>
      <c r="D18300" s="602" t="s">
        <v>95</v>
      </c>
      <c r="E18300" s="631">
        <v>26.05</v>
      </c>
      <c r="F18300" s="635"/>
    </row>
    <row r="18301" spans="1:6" s="604" customFormat="1" x14ac:dyDescent="0.3">
      <c r="A18301" s="632" t="s">
        <v>7487</v>
      </c>
      <c r="B18301" s="633">
        <v>2015</v>
      </c>
      <c r="C18301" s="633" t="s">
        <v>243</v>
      </c>
      <c r="D18301" s="602" t="s">
        <v>241</v>
      </c>
      <c r="E18301" s="631">
        <v>26.09</v>
      </c>
      <c r="F18301" s="635"/>
    </row>
    <row r="18302" spans="1:6" s="604" customFormat="1" x14ac:dyDescent="0.3">
      <c r="A18302" s="632" t="s">
        <v>7487</v>
      </c>
      <c r="B18302" s="633">
        <v>2015</v>
      </c>
      <c r="C18302" s="633" t="s">
        <v>243</v>
      </c>
      <c r="D18302" s="602" t="s">
        <v>104</v>
      </c>
      <c r="E18302" s="631">
        <v>26.22</v>
      </c>
      <c r="F18302" s="635"/>
    </row>
    <row r="18303" spans="1:6" s="604" customFormat="1" x14ac:dyDescent="0.3">
      <c r="A18303" s="632" t="s">
        <v>7487</v>
      </c>
      <c r="B18303" s="633">
        <v>2015</v>
      </c>
      <c r="C18303" s="633" t="s">
        <v>243</v>
      </c>
      <c r="D18303" s="602" t="s">
        <v>115</v>
      </c>
      <c r="E18303" s="631">
        <v>26.41</v>
      </c>
      <c r="F18303" s="635" t="s">
        <v>52</v>
      </c>
    </row>
    <row r="18304" spans="1:6" s="604" customFormat="1" x14ac:dyDescent="0.3">
      <c r="A18304" s="632" t="s">
        <v>7487</v>
      </c>
      <c r="B18304" s="633">
        <v>2015</v>
      </c>
      <c r="C18304" s="633" t="s">
        <v>243</v>
      </c>
      <c r="D18304" s="602" t="s">
        <v>139</v>
      </c>
      <c r="E18304" s="631">
        <v>27.28</v>
      </c>
      <c r="F18304" s="635"/>
    </row>
    <row r="18305" spans="1:6" s="604" customFormat="1" x14ac:dyDescent="0.3">
      <c r="A18305" s="632" t="s">
        <v>7487</v>
      </c>
      <c r="B18305" s="633">
        <v>2015</v>
      </c>
      <c r="C18305" s="633" t="s">
        <v>243</v>
      </c>
      <c r="D18305" s="602" t="s">
        <v>156</v>
      </c>
      <c r="E18305" s="631">
        <v>28.38</v>
      </c>
      <c r="F18305" s="635"/>
    </row>
    <row r="18306" spans="1:6" s="604" customFormat="1" x14ac:dyDescent="0.3">
      <c r="A18306" s="632" t="s">
        <v>7487</v>
      </c>
      <c r="B18306" s="633">
        <v>2015</v>
      </c>
      <c r="C18306" s="633" t="s">
        <v>243</v>
      </c>
      <c r="D18306" s="602" t="s">
        <v>155</v>
      </c>
      <c r="E18306" s="631">
        <v>30.13</v>
      </c>
      <c r="F18306" s="630"/>
    </row>
    <row r="18307" spans="1:6" s="604" customFormat="1" x14ac:dyDescent="0.3">
      <c r="A18307" s="632" t="s">
        <v>7487</v>
      </c>
      <c r="B18307" s="633">
        <v>2015</v>
      </c>
      <c r="C18307" s="633" t="s">
        <v>243</v>
      </c>
      <c r="D18307" s="602" t="s">
        <v>188</v>
      </c>
      <c r="E18307" s="631">
        <v>31.58</v>
      </c>
      <c r="F18307" s="630"/>
    </row>
    <row r="18308" spans="1:6" s="604" customFormat="1" x14ac:dyDescent="0.3">
      <c r="A18308" s="632" t="s">
        <v>7487</v>
      </c>
      <c r="B18308" s="633">
        <v>2015</v>
      </c>
      <c r="C18308" s="633" t="s">
        <v>243</v>
      </c>
      <c r="D18308" s="602" t="s">
        <v>189</v>
      </c>
      <c r="E18308" s="631">
        <v>32</v>
      </c>
      <c r="F18308" s="630"/>
    </row>
    <row r="18309" spans="1:6" s="604" customFormat="1" x14ac:dyDescent="0.3">
      <c r="A18309" s="632" t="s">
        <v>7487</v>
      </c>
      <c r="B18309" s="633">
        <v>2015</v>
      </c>
      <c r="C18309" s="633" t="s">
        <v>243</v>
      </c>
      <c r="D18309" s="602" t="s">
        <v>233</v>
      </c>
      <c r="E18309" s="631">
        <v>34.53</v>
      </c>
      <c r="F18309" s="630"/>
    </row>
    <row r="18310" spans="1:6" s="604" customFormat="1" x14ac:dyDescent="0.3">
      <c r="A18310" s="632" t="s">
        <v>7487</v>
      </c>
      <c r="B18310" s="633">
        <v>2015</v>
      </c>
      <c r="C18310" s="633" t="s">
        <v>243</v>
      </c>
      <c r="D18310" s="602" t="s">
        <v>107</v>
      </c>
      <c r="E18310" s="631">
        <v>53.25</v>
      </c>
      <c r="F18310" s="630" t="s">
        <v>227</v>
      </c>
    </row>
    <row r="18311" spans="1:6" s="604" customFormat="1" x14ac:dyDescent="0.3">
      <c r="A18311" s="632" t="s">
        <v>7487</v>
      </c>
      <c r="B18311" s="633">
        <v>2015</v>
      </c>
      <c r="C18311" s="633" t="s">
        <v>243</v>
      </c>
      <c r="D18311" s="602" t="s">
        <v>120</v>
      </c>
      <c r="E18311" s="631">
        <v>53.28</v>
      </c>
      <c r="F18311" s="630"/>
    </row>
    <row r="18312" spans="1:6" s="604" customFormat="1" x14ac:dyDescent="0.3">
      <c r="A18312" s="632" t="s">
        <v>7488</v>
      </c>
      <c r="B18312" s="633">
        <v>2015</v>
      </c>
      <c r="C18312" s="633" t="s">
        <v>244</v>
      </c>
      <c r="D18312" s="602" t="s">
        <v>41</v>
      </c>
      <c r="E18312" s="648">
        <v>20.38</v>
      </c>
      <c r="F18312" s="630"/>
    </row>
    <row r="18313" spans="1:6" s="604" customFormat="1" x14ac:dyDescent="0.3">
      <c r="A18313" s="632" t="s">
        <v>7488</v>
      </c>
      <c r="B18313" s="633">
        <v>2015</v>
      </c>
      <c r="C18313" s="633" t="s">
        <v>244</v>
      </c>
      <c r="D18313" s="602" t="s">
        <v>131</v>
      </c>
      <c r="E18313" s="648">
        <v>21.58</v>
      </c>
      <c r="F18313" s="630"/>
    </row>
    <row r="18314" spans="1:6" s="604" customFormat="1" x14ac:dyDescent="0.3">
      <c r="A18314" s="632" t="s">
        <v>7488</v>
      </c>
      <c r="B18314" s="633">
        <v>2015</v>
      </c>
      <c r="C18314" s="633" t="s">
        <v>244</v>
      </c>
      <c r="D18314" s="602" t="s">
        <v>113</v>
      </c>
      <c r="E18314" s="648">
        <v>22.18</v>
      </c>
      <c r="F18314" s="630"/>
    </row>
    <row r="18315" spans="1:6" s="604" customFormat="1" x14ac:dyDescent="0.3">
      <c r="A18315" s="632" t="s">
        <v>7488</v>
      </c>
      <c r="B18315" s="633">
        <v>2015</v>
      </c>
      <c r="C18315" s="633" t="s">
        <v>244</v>
      </c>
      <c r="D18315" s="602" t="s">
        <v>106</v>
      </c>
      <c r="E18315" s="648">
        <v>22.52</v>
      </c>
      <c r="F18315" s="630"/>
    </row>
    <row r="18316" spans="1:6" s="604" customFormat="1" x14ac:dyDescent="0.3">
      <c r="A18316" s="632" t="s">
        <v>7488</v>
      </c>
      <c r="B18316" s="633">
        <v>2015</v>
      </c>
      <c r="C18316" s="633" t="s">
        <v>244</v>
      </c>
      <c r="D18316" s="602" t="s">
        <v>103</v>
      </c>
      <c r="E18316" s="648">
        <v>22.54</v>
      </c>
      <c r="F18316" s="630"/>
    </row>
    <row r="18317" spans="1:6" s="604" customFormat="1" x14ac:dyDescent="0.3">
      <c r="A18317" s="632" t="s">
        <v>7488</v>
      </c>
      <c r="B18317" s="633">
        <v>2015</v>
      </c>
      <c r="C18317" s="633" t="s">
        <v>244</v>
      </c>
      <c r="D18317" s="602" t="s">
        <v>164</v>
      </c>
      <c r="E18317" s="648">
        <v>24.37</v>
      </c>
      <c r="F18317" s="630" t="s">
        <v>165</v>
      </c>
    </row>
    <row r="18318" spans="1:6" s="604" customFormat="1" x14ac:dyDescent="0.3">
      <c r="A18318" s="632" t="s">
        <v>7488</v>
      </c>
      <c r="B18318" s="633">
        <v>2015</v>
      </c>
      <c r="C18318" s="633" t="s">
        <v>244</v>
      </c>
      <c r="D18318" s="602" t="s">
        <v>112</v>
      </c>
      <c r="E18318" s="648">
        <v>25.47</v>
      </c>
      <c r="F18318" s="630"/>
    </row>
    <row r="18319" spans="1:6" s="604" customFormat="1" x14ac:dyDescent="0.3">
      <c r="A18319" s="632" t="s">
        <v>7488</v>
      </c>
      <c r="B18319" s="633">
        <v>2015</v>
      </c>
      <c r="C18319" s="633" t="s">
        <v>244</v>
      </c>
      <c r="D18319" s="602" t="s">
        <v>110</v>
      </c>
      <c r="E18319" s="648">
        <v>25.51</v>
      </c>
      <c r="F18319" s="630"/>
    </row>
    <row r="18320" spans="1:6" s="604" customFormat="1" x14ac:dyDescent="0.3">
      <c r="A18320" s="632" t="s">
        <v>7488</v>
      </c>
      <c r="B18320" s="633">
        <v>2015</v>
      </c>
      <c r="C18320" s="633" t="s">
        <v>244</v>
      </c>
      <c r="D18320" s="602" t="s">
        <v>189</v>
      </c>
      <c r="E18320" s="648">
        <v>26.16</v>
      </c>
      <c r="F18320" s="630"/>
    </row>
    <row r="18321" spans="1:6" s="604" customFormat="1" x14ac:dyDescent="0.3">
      <c r="A18321" s="632" t="s">
        <v>7488</v>
      </c>
      <c r="B18321" s="633">
        <v>2015</v>
      </c>
      <c r="C18321" s="633" t="s">
        <v>244</v>
      </c>
      <c r="D18321" s="602" t="s">
        <v>241</v>
      </c>
      <c r="E18321" s="648">
        <v>26.29</v>
      </c>
      <c r="F18321" s="630" t="s">
        <v>227</v>
      </c>
    </row>
    <row r="18322" spans="1:6" s="604" customFormat="1" x14ac:dyDescent="0.3">
      <c r="A18322" s="632" t="s">
        <v>7488</v>
      </c>
      <c r="B18322" s="633">
        <v>2015</v>
      </c>
      <c r="C18322" s="633" t="s">
        <v>244</v>
      </c>
      <c r="D18322" s="602" t="s">
        <v>104</v>
      </c>
      <c r="E18322" s="648">
        <v>27.26</v>
      </c>
      <c r="F18322" s="630"/>
    </row>
    <row r="18323" spans="1:6" s="604" customFormat="1" x14ac:dyDescent="0.3">
      <c r="A18323" s="632" t="s">
        <v>7488</v>
      </c>
      <c r="B18323" s="633">
        <v>2015</v>
      </c>
      <c r="C18323" s="633" t="s">
        <v>244</v>
      </c>
      <c r="D18323" s="602" t="s">
        <v>167</v>
      </c>
      <c r="E18323" s="648">
        <v>28.3</v>
      </c>
      <c r="F18323" s="630" t="s">
        <v>165</v>
      </c>
    </row>
    <row r="18324" spans="1:6" s="604" customFormat="1" x14ac:dyDescent="0.3">
      <c r="A18324" s="632" t="s">
        <v>7488</v>
      </c>
      <c r="B18324" s="633">
        <v>2015</v>
      </c>
      <c r="C18324" s="633" t="s">
        <v>244</v>
      </c>
      <c r="D18324" s="602" t="s">
        <v>156</v>
      </c>
      <c r="E18324" s="648">
        <v>28.39</v>
      </c>
      <c r="F18324" s="630"/>
    </row>
    <row r="18325" spans="1:6" s="604" customFormat="1" x14ac:dyDescent="0.3">
      <c r="A18325" s="632" t="s">
        <v>7488</v>
      </c>
      <c r="B18325" s="633">
        <v>2015</v>
      </c>
      <c r="C18325" s="633" t="s">
        <v>244</v>
      </c>
      <c r="D18325" s="602" t="s">
        <v>36</v>
      </c>
      <c r="E18325" s="648">
        <v>30.19</v>
      </c>
      <c r="F18325" s="630"/>
    </row>
    <row r="18326" spans="1:6" s="604" customFormat="1" x14ac:dyDescent="0.3">
      <c r="A18326" s="632" t="s">
        <v>7488</v>
      </c>
      <c r="B18326" s="633">
        <v>2015</v>
      </c>
      <c r="C18326" s="633" t="s">
        <v>244</v>
      </c>
      <c r="D18326" s="602" t="s">
        <v>120</v>
      </c>
      <c r="E18326" s="648">
        <v>31.17</v>
      </c>
      <c r="F18326" s="630"/>
    </row>
    <row r="18327" spans="1:6" s="604" customFormat="1" x14ac:dyDescent="0.3">
      <c r="A18327" s="632" t="s">
        <v>7488</v>
      </c>
      <c r="B18327" s="633">
        <v>2015</v>
      </c>
      <c r="C18327" s="633" t="s">
        <v>244</v>
      </c>
      <c r="D18327" s="602" t="s">
        <v>184</v>
      </c>
      <c r="E18327" s="648">
        <v>34.39</v>
      </c>
      <c r="F18327" s="630" t="s">
        <v>52</v>
      </c>
    </row>
    <row r="18328" spans="1:6" s="604" customFormat="1" x14ac:dyDescent="0.3">
      <c r="A18328" s="632" t="s">
        <v>7488</v>
      </c>
      <c r="B18328" s="633">
        <v>2015</v>
      </c>
      <c r="C18328" s="633" t="s">
        <v>244</v>
      </c>
      <c r="D18328" s="602" t="s">
        <v>201</v>
      </c>
      <c r="E18328" s="648">
        <v>36.369999999999997</v>
      </c>
      <c r="F18328" s="630"/>
    </row>
    <row r="18329" spans="1:6" s="604" customFormat="1" x14ac:dyDescent="0.3">
      <c r="A18329" s="632" t="s">
        <v>7488</v>
      </c>
      <c r="B18329" s="633">
        <v>2015</v>
      </c>
      <c r="C18329" s="633" t="s">
        <v>244</v>
      </c>
      <c r="D18329" s="602" t="s">
        <v>107</v>
      </c>
      <c r="E18329" s="648">
        <v>49.02</v>
      </c>
      <c r="F18329" s="630"/>
    </row>
    <row r="18330" spans="1:6" s="604" customFormat="1" x14ac:dyDescent="0.3">
      <c r="A18330" s="632" t="s">
        <v>7489</v>
      </c>
      <c r="B18330" s="633">
        <v>2015</v>
      </c>
      <c r="C18330" s="633" t="s">
        <v>245</v>
      </c>
      <c r="D18330" s="602" t="s">
        <v>41</v>
      </c>
      <c r="E18330" s="648">
        <v>20.41</v>
      </c>
      <c r="F18330" s="630" t="s">
        <v>52</v>
      </c>
    </row>
    <row r="18331" spans="1:6" s="604" customFormat="1" x14ac:dyDescent="0.3">
      <c r="A18331" s="632" t="s">
        <v>7489</v>
      </c>
      <c r="B18331" s="633">
        <v>2015</v>
      </c>
      <c r="C18331" s="633" t="s">
        <v>245</v>
      </c>
      <c r="D18331" s="602" t="s">
        <v>34</v>
      </c>
      <c r="E18331" s="648">
        <v>22.06</v>
      </c>
      <c r="F18331" s="630"/>
    </row>
    <row r="18332" spans="1:6" s="604" customFormat="1" x14ac:dyDescent="0.3">
      <c r="A18332" s="632" t="s">
        <v>7489</v>
      </c>
      <c r="B18332" s="633">
        <v>2015</v>
      </c>
      <c r="C18332" s="633" t="s">
        <v>245</v>
      </c>
      <c r="D18332" s="602" t="s">
        <v>96</v>
      </c>
      <c r="E18332" s="648">
        <v>23.07</v>
      </c>
      <c r="F18332" s="630"/>
    </row>
    <row r="18333" spans="1:6" s="604" customFormat="1" x14ac:dyDescent="0.3">
      <c r="A18333" s="632" t="s">
        <v>7489</v>
      </c>
      <c r="B18333" s="633">
        <v>2015</v>
      </c>
      <c r="C18333" s="633" t="s">
        <v>245</v>
      </c>
      <c r="D18333" s="602" t="s">
        <v>110</v>
      </c>
      <c r="E18333" s="648">
        <v>24.13</v>
      </c>
      <c r="F18333" s="630"/>
    </row>
    <row r="18334" spans="1:6" s="604" customFormat="1" x14ac:dyDescent="0.3">
      <c r="A18334" s="632" t="s">
        <v>7489</v>
      </c>
      <c r="B18334" s="633">
        <v>2015</v>
      </c>
      <c r="C18334" s="633" t="s">
        <v>245</v>
      </c>
      <c r="D18334" s="602" t="s">
        <v>151</v>
      </c>
      <c r="E18334" s="648">
        <v>24.42</v>
      </c>
      <c r="F18334" s="630" t="s">
        <v>52</v>
      </c>
    </row>
    <row r="18335" spans="1:6" s="604" customFormat="1" x14ac:dyDescent="0.3">
      <c r="A18335" s="632" t="s">
        <v>7489</v>
      </c>
      <c r="B18335" s="633">
        <v>2015</v>
      </c>
      <c r="C18335" s="633" t="s">
        <v>245</v>
      </c>
      <c r="D18335" s="602" t="s">
        <v>123</v>
      </c>
      <c r="E18335" s="648">
        <v>25.43</v>
      </c>
      <c r="F18335" s="630"/>
    </row>
    <row r="18336" spans="1:6" s="604" customFormat="1" x14ac:dyDescent="0.3">
      <c r="A18336" s="632" t="s">
        <v>7489</v>
      </c>
      <c r="B18336" s="633">
        <v>2015</v>
      </c>
      <c r="C18336" s="633" t="s">
        <v>245</v>
      </c>
      <c r="D18336" s="602" t="s">
        <v>104</v>
      </c>
      <c r="E18336" s="648">
        <v>26.03</v>
      </c>
      <c r="F18336" s="630"/>
    </row>
    <row r="18337" spans="1:6" s="604" customFormat="1" x14ac:dyDescent="0.3">
      <c r="A18337" s="632" t="s">
        <v>7489</v>
      </c>
      <c r="B18337" s="633">
        <v>2015</v>
      </c>
      <c r="C18337" s="633" t="s">
        <v>245</v>
      </c>
      <c r="D18337" s="602" t="s">
        <v>139</v>
      </c>
      <c r="E18337" s="648">
        <v>27.12</v>
      </c>
      <c r="F18337" s="630"/>
    </row>
    <row r="18338" spans="1:6" s="604" customFormat="1" x14ac:dyDescent="0.3">
      <c r="A18338" s="632" t="s">
        <v>7489</v>
      </c>
      <c r="B18338" s="633">
        <v>2015</v>
      </c>
      <c r="C18338" s="633" t="s">
        <v>245</v>
      </c>
      <c r="D18338" s="602" t="s">
        <v>208</v>
      </c>
      <c r="E18338" s="648">
        <v>27.56</v>
      </c>
      <c r="F18338" s="630"/>
    </row>
    <row r="18339" spans="1:6" s="604" customFormat="1" x14ac:dyDescent="0.3">
      <c r="A18339" s="632" t="s">
        <v>7489</v>
      </c>
      <c r="B18339" s="633">
        <v>2015</v>
      </c>
      <c r="C18339" s="633" t="s">
        <v>245</v>
      </c>
      <c r="D18339" s="602" t="s">
        <v>167</v>
      </c>
      <c r="E18339" s="648">
        <v>28.31</v>
      </c>
      <c r="F18339" s="630"/>
    </row>
    <row r="18340" spans="1:6" s="604" customFormat="1" x14ac:dyDescent="0.3">
      <c r="A18340" s="632" t="s">
        <v>7489</v>
      </c>
      <c r="B18340" s="633">
        <v>2015</v>
      </c>
      <c r="C18340" s="633" t="s">
        <v>245</v>
      </c>
      <c r="D18340" s="602" t="s">
        <v>219</v>
      </c>
      <c r="E18340" s="648">
        <v>29.42</v>
      </c>
      <c r="F18340" s="630"/>
    </row>
    <row r="18341" spans="1:6" s="604" customFormat="1" x14ac:dyDescent="0.3">
      <c r="A18341" s="632" t="s">
        <v>7489</v>
      </c>
      <c r="B18341" s="633">
        <v>2015</v>
      </c>
      <c r="C18341" s="633" t="s">
        <v>245</v>
      </c>
      <c r="D18341" s="602" t="s">
        <v>155</v>
      </c>
      <c r="E18341" s="648">
        <v>30.07</v>
      </c>
      <c r="F18341" s="630" t="s">
        <v>227</v>
      </c>
    </row>
    <row r="18342" spans="1:6" s="604" customFormat="1" x14ac:dyDescent="0.3">
      <c r="A18342" s="632" t="s">
        <v>7489</v>
      </c>
      <c r="B18342" s="633">
        <v>2015</v>
      </c>
      <c r="C18342" s="633" t="s">
        <v>245</v>
      </c>
      <c r="D18342" s="602" t="s">
        <v>156</v>
      </c>
      <c r="E18342" s="648">
        <v>30.22</v>
      </c>
      <c r="F18342" s="630" t="s">
        <v>52</v>
      </c>
    </row>
    <row r="18343" spans="1:6" s="604" customFormat="1" x14ac:dyDescent="0.3">
      <c r="A18343" s="632" t="s">
        <v>7489</v>
      </c>
      <c r="B18343" s="633">
        <v>2015</v>
      </c>
      <c r="C18343" s="633" t="s">
        <v>245</v>
      </c>
      <c r="D18343" s="602" t="s">
        <v>95</v>
      </c>
      <c r="E18343" s="648">
        <v>30.29</v>
      </c>
      <c r="F18343" s="630"/>
    </row>
    <row r="18344" spans="1:6" s="604" customFormat="1" x14ac:dyDescent="0.3">
      <c r="A18344" s="632" t="s">
        <v>7489</v>
      </c>
      <c r="B18344" s="633">
        <v>2015</v>
      </c>
      <c r="C18344" s="633" t="s">
        <v>245</v>
      </c>
      <c r="D18344" s="602" t="s">
        <v>200</v>
      </c>
      <c r="E18344" s="648">
        <v>33.03</v>
      </c>
      <c r="F18344" s="630"/>
    </row>
    <row r="18345" spans="1:6" s="604" customFormat="1" x14ac:dyDescent="0.3">
      <c r="A18345" s="632" t="s">
        <v>7489</v>
      </c>
      <c r="B18345" s="633">
        <v>2015</v>
      </c>
      <c r="C18345" s="633" t="s">
        <v>245</v>
      </c>
      <c r="D18345" s="602" t="s">
        <v>114</v>
      </c>
      <c r="E18345" s="648">
        <v>35.130000000000003</v>
      </c>
      <c r="F18345" s="635"/>
    </row>
    <row r="18346" spans="1:6" s="604" customFormat="1" x14ac:dyDescent="0.3">
      <c r="A18346" s="632" t="s">
        <v>7489</v>
      </c>
      <c r="B18346" s="633">
        <v>2015</v>
      </c>
      <c r="C18346" s="633" t="s">
        <v>245</v>
      </c>
      <c r="D18346" s="602" t="s">
        <v>184</v>
      </c>
      <c r="E18346" s="648">
        <v>35.22</v>
      </c>
      <c r="F18346" s="635"/>
    </row>
    <row r="18347" spans="1:6" s="604" customFormat="1" x14ac:dyDescent="0.3">
      <c r="A18347" s="632" t="s">
        <v>7489</v>
      </c>
      <c r="B18347" s="633">
        <v>2015</v>
      </c>
      <c r="C18347" s="633" t="s">
        <v>245</v>
      </c>
      <c r="D18347" s="602" t="s">
        <v>112</v>
      </c>
      <c r="E18347" s="648">
        <v>36.119999999999997</v>
      </c>
      <c r="F18347" s="635"/>
    </row>
    <row r="18348" spans="1:6" s="604" customFormat="1" x14ac:dyDescent="0.3">
      <c r="A18348" s="632" t="s">
        <v>7489</v>
      </c>
      <c r="B18348" s="633">
        <v>2015</v>
      </c>
      <c r="C18348" s="633" t="s">
        <v>245</v>
      </c>
      <c r="D18348" s="602" t="s">
        <v>241</v>
      </c>
      <c r="E18348" s="648">
        <v>37.520000000000003</v>
      </c>
      <c r="F18348" s="635"/>
    </row>
    <row r="18349" spans="1:6" s="604" customFormat="1" x14ac:dyDescent="0.3">
      <c r="A18349" s="632" t="s">
        <v>7489</v>
      </c>
      <c r="B18349" s="633">
        <v>2015</v>
      </c>
      <c r="C18349" s="633" t="s">
        <v>245</v>
      </c>
      <c r="D18349" s="602" t="s">
        <v>107</v>
      </c>
      <c r="E18349" s="648">
        <v>53.06</v>
      </c>
      <c r="F18349" s="635" t="s">
        <v>52</v>
      </c>
    </row>
    <row r="18350" spans="1:6" s="604" customFormat="1" x14ac:dyDescent="0.3">
      <c r="A18350" s="632" t="s">
        <v>7489</v>
      </c>
      <c r="B18350" s="633">
        <v>2015</v>
      </c>
      <c r="C18350" s="633" t="s">
        <v>245</v>
      </c>
      <c r="D18350" s="602" t="s">
        <v>120</v>
      </c>
      <c r="E18350" s="648">
        <v>55.56</v>
      </c>
      <c r="F18350" s="635"/>
    </row>
    <row r="18351" spans="1:6" s="604" customFormat="1" x14ac:dyDescent="0.3">
      <c r="A18351" s="632" t="s">
        <v>7490</v>
      </c>
      <c r="B18351" s="633">
        <v>2015</v>
      </c>
      <c r="C18351" s="633" t="s">
        <v>247</v>
      </c>
      <c r="D18351" s="602" t="s">
        <v>41</v>
      </c>
      <c r="E18351" s="631">
        <v>21.14</v>
      </c>
      <c r="F18351" s="635"/>
    </row>
    <row r="18352" spans="1:6" s="604" customFormat="1" x14ac:dyDescent="0.3">
      <c r="A18352" s="632" t="s">
        <v>7490</v>
      </c>
      <c r="B18352" s="633">
        <v>2015</v>
      </c>
      <c r="C18352" s="633" t="s">
        <v>247</v>
      </c>
      <c r="D18352" s="602" t="s">
        <v>106</v>
      </c>
      <c r="E18352" s="631">
        <v>22.03</v>
      </c>
      <c r="F18352" s="635"/>
    </row>
    <row r="18353" spans="1:6" s="604" customFormat="1" x14ac:dyDescent="0.3">
      <c r="A18353" s="632" t="s">
        <v>7490</v>
      </c>
      <c r="B18353" s="633">
        <v>2015</v>
      </c>
      <c r="C18353" s="633" t="s">
        <v>247</v>
      </c>
      <c r="D18353" s="602" t="s">
        <v>110</v>
      </c>
      <c r="E18353" s="631">
        <v>24.12</v>
      </c>
      <c r="F18353" s="635"/>
    </row>
    <row r="18354" spans="1:6" s="604" customFormat="1" x14ac:dyDescent="0.3">
      <c r="A18354" s="632" t="s">
        <v>7490</v>
      </c>
      <c r="B18354" s="633">
        <v>2015</v>
      </c>
      <c r="C18354" s="633" t="s">
        <v>247</v>
      </c>
      <c r="D18354" s="602" t="s">
        <v>132</v>
      </c>
      <c r="E18354" s="631">
        <v>25.23</v>
      </c>
      <c r="F18354" s="635"/>
    </row>
    <row r="18355" spans="1:6" s="604" customFormat="1" x14ac:dyDescent="0.3">
      <c r="A18355" s="632" t="s">
        <v>7490</v>
      </c>
      <c r="B18355" s="633">
        <v>2015</v>
      </c>
      <c r="C18355" s="633" t="s">
        <v>247</v>
      </c>
      <c r="D18355" s="602" t="s">
        <v>131</v>
      </c>
      <c r="E18355" s="631">
        <v>25.24</v>
      </c>
      <c r="F18355" s="635"/>
    </row>
    <row r="18356" spans="1:6" s="604" customFormat="1" x14ac:dyDescent="0.3">
      <c r="A18356" s="632" t="s">
        <v>7490</v>
      </c>
      <c r="B18356" s="633">
        <v>2015</v>
      </c>
      <c r="C18356" s="633" t="s">
        <v>247</v>
      </c>
      <c r="D18356" s="602" t="s">
        <v>146</v>
      </c>
      <c r="E18356" s="631">
        <v>26.13</v>
      </c>
      <c r="F18356" s="635" t="s">
        <v>52</v>
      </c>
    </row>
    <row r="18357" spans="1:6" s="604" customFormat="1" x14ac:dyDescent="0.3">
      <c r="A18357" s="632" t="s">
        <v>7490</v>
      </c>
      <c r="B18357" s="633">
        <v>2015</v>
      </c>
      <c r="C18357" s="633" t="s">
        <v>247</v>
      </c>
      <c r="D18357" s="602" t="s">
        <v>100</v>
      </c>
      <c r="E18357" s="631">
        <v>26.35</v>
      </c>
      <c r="F18357" s="635" t="s">
        <v>248</v>
      </c>
    </row>
    <row r="18358" spans="1:6" s="604" customFormat="1" x14ac:dyDescent="0.3">
      <c r="A18358" s="632" t="s">
        <v>7490</v>
      </c>
      <c r="B18358" s="633">
        <v>2015</v>
      </c>
      <c r="C18358" s="633" t="s">
        <v>247</v>
      </c>
      <c r="D18358" s="602" t="s">
        <v>167</v>
      </c>
      <c r="E18358" s="631">
        <v>28.51</v>
      </c>
      <c r="F18358" s="635" t="s">
        <v>248</v>
      </c>
    </row>
    <row r="18359" spans="1:6" s="604" customFormat="1" x14ac:dyDescent="0.3">
      <c r="A18359" s="632" t="s">
        <v>7490</v>
      </c>
      <c r="B18359" s="633">
        <v>2015</v>
      </c>
      <c r="C18359" s="633" t="s">
        <v>247</v>
      </c>
      <c r="D18359" s="602" t="s">
        <v>219</v>
      </c>
      <c r="E18359" s="631">
        <v>28.57</v>
      </c>
      <c r="F18359" s="635"/>
    </row>
    <row r="18360" spans="1:6" s="604" customFormat="1" x14ac:dyDescent="0.3">
      <c r="A18360" s="632" t="s">
        <v>7490</v>
      </c>
      <c r="B18360" s="633">
        <v>2015</v>
      </c>
      <c r="C18360" s="633" t="s">
        <v>247</v>
      </c>
      <c r="D18360" s="602" t="s">
        <v>155</v>
      </c>
      <c r="E18360" s="631">
        <v>29.52</v>
      </c>
      <c r="F18360" s="635"/>
    </row>
    <row r="18361" spans="1:6" s="604" customFormat="1" x14ac:dyDescent="0.3">
      <c r="A18361" s="632" t="s">
        <v>7490</v>
      </c>
      <c r="B18361" s="633">
        <v>2015</v>
      </c>
      <c r="C18361" s="633" t="s">
        <v>247</v>
      </c>
      <c r="D18361" s="602" t="s">
        <v>196</v>
      </c>
      <c r="E18361" s="631">
        <v>38.53</v>
      </c>
      <c r="F18361" s="635"/>
    </row>
    <row r="18362" spans="1:6" s="604" customFormat="1" x14ac:dyDescent="0.3">
      <c r="A18362" s="632" t="s">
        <v>7490</v>
      </c>
      <c r="B18362" s="633">
        <v>2015</v>
      </c>
      <c r="C18362" s="633" t="s">
        <v>247</v>
      </c>
      <c r="D18362" s="602" t="s">
        <v>184</v>
      </c>
      <c r="E18362" s="631">
        <v>38.54</v>
      </c>
      <c r="F18362" s="635"/>
    </row>
    <row r="18363" spans="1:6" s="604" customFormat="1" x14ac:dyDescent="0.3">
      <c r="A18363" s="632" t="s">
        <v>7490</v>
      </c>
      <c r="B18363" s="633">
        <v>2015</v>
      </c>
      <c r="C18363" s="633" t="s">
        <v>247</v>
      </c>
      <c r="D18363" s="602" t="s">
        <v>107</v>
      </c>
      <c r="E18363" s="631">
        <v>49.01</v>
      </c>
      <c r="F18363" s="635" t="s">
        <v>52</v>
      </c>
    </row>
    <row r="18364" spans="1:6" s="604" customFormat="1" x14ac:dyDescent="0.3">
      <c r="A18364" s="632" t="s">
        <v>7491</v>
      </c>
      <c r="B18364" s="633">
        <v>2015</v>
      </c>
      <c r="C18364" s="633" t="s">
        <v>249</v>
      </c>
      <c r="D18364" s="602" t="s">
        <v>41</v>
      </c>
      <c r="E18364" s="631">
        <v>21.08</v>
      </c>
      <c r="F18364" s="635" t="s">
        <v>52</v>
      </c>
    </row>
    <row r="18365" spans="1:6" s="604" customFormat="1" x14ac:dyDescent="0.3">
      <c r="A18365" s="632" t="s">
        <v>7491</v>
      </c>
      <c r="B18365" s="633">
        <v>2015</v>
      </c>
      <c r="C18365" s="633" t="s">
        <v>249</v>
      </c>
      <c r="D18365" s="602" t="s">
        <v>132</v>
      </c>
      <c r="E18365" s="631">
        <v>21.12</v>
      </c>
      <c r="F18365" s="635"/>
    </row>
    <row r="18366" spans="1:6" s="604" customFormat="1" x14ac:dyDescent="0.3">
      <c r="A18366" s="632" t="s">
        <v>7491</v>
      </c>
      <c r="B18366" s="633">
        <v>2015</v>
      </c>
      <c r="C18366" s="633" t="s">
        <v>249</v>
      </c>
      <c r="D18366" s="602" t="s">
        <v>131</v>
      </c>
      <c r="E18366" s="631">
        <v>21.53</v>
      </c>
      <c r="F18366" s="635"/>
    </row>
    <row r="18367" spans="1:6" s="604" customFormat="1" x14ac:dyDescent="0.3">
      <c r="A18367" s="632" t="s">
        <v>7491</v>
      </c>
      <c r="B18367" s="633">
        <v>2015</v>
      </c>
      <c r="C18367" s="633" t="s">
        <v>249</v>
      </c>
      <c r="D18367" s="602" t="s">
        <v>123</v>
      </c>
      <c r="E18367" s="631">
        <v>25.33</v>
      </c>
      <c r="F18367" s="635"/>
    </row>
    <row r="18368" spans="1:6" s="604" customFormat="1" x14ac:dyDescent="0.3">
      <c r="A18368" s="632" t="s">
        <v>7491</v>
      </c>
      <c r="B18368" s="633">
        <v>2015</v>
      </c>
      <c r="C18368" s="633" t="s">
        <v>249</v>
      </c>
      <c r="D18368" s="602" t="s">
        <v>152</v>
      </c>
      <c r="E18368" s="631">
        <v>25.43</v>
      </c>
      <c r="F18368" s="635"/>
    </row>
    <row r="18369" spans="1:6" s="604" customFormat="1" x14ac:dyDescent="0.3">
      <c r="A18369" s="632" t="s">
        <v>7491</v>
      </c>
      <c r="B18369" s="633">
        <v>2015</v>
      </c>
      <c r="C18369" s="633" t="s">
        <v>249</v>
      </c>
      <c r="D18369" s="602" t="s">
        <v>112</v>
      </c>
      <c r="E18369" s="631">
        <v>25.52</v>
      </c>
      <c r="F18369" s="635" t="s">
        <v>52</v>
      </c>
    </row>
    <row r="18370" spans="1:6" s="604" customFormat="1" x14ac:dyDescent="0.3">
      <c r="A18370" s="632" t="s">
        <v>7491</v>
      </c>
      <c r="B18370" s="633">
        <v>2015</v>
      </c>
      <c r="C18370" s="633" t="s">
        <v>249</v>
      </c>
      <c r="D18370" s="602" t="s">
        <v>115</v>
      </c>
      <c r="E18370" s="631">
        <v>26.15</v>
      </c>
      <c r="F18370" s="635"/>
    </row>
    <row r="18371" spans="1:6" s="604" customFormat="1" x14ac:dyDescent="0.3">
      <c r="A18371" s="632" t="s">
        <v>7491</v>
      </c>
      <c r="B18371" s="633">
        <v>2015</v>
      </c>
      <c r="C18371" s="633" t="s">
        <v>249</v>
      </c>
      <c r="D18371" s="602" t="s">
        <v>100</v>
      </c>
      <c r="E18371" s="631">
        <v>27.05</v>
      </c>
      <c r="F18371" s="635" t="s">
        <v>52</v>
      </c>
    </row>
    <row r="18372" spans="1:6" s="604" customFormat="1" x14ac:dyDescent="0.3">
      <c r="A18372" s="632" t="s">
        <v>7491</v>
      </c>
      <c r="B18372" s="633">
        <v>2015</v>
      </c>
      <c r="C18372" s="633" t="s">
        <v>249</v>
      </c>
      <c r="D18372" s="602" t="s">
        <v>241</v>
      </c>
      <c r="E18372" s="631">
        <v>27.28</v>
      </c>
      <c r="F18372" s="635"/>
    </row>
    <row r="18373" spans="1:6" s="604" customFormat="1" x14ac:dyDescent="0.3">
      <c r="A18373" s="632" t="s">
        <v>7491</v>
      </c>
      <c r="B18373" s="633">
        <v>2015</v>
      </c>
      <c r="C18373" s="633" t="s">
        <v>249</v>
      </c>
      <c r="D18373" s="602" t="s">
        <v>219</v>
      </c>
      <c r="E18373" s="631">
        <v>28.52</v>
      </c>
      <c r="F18373" s="635"/>
    </row>
    <row r="18374" spans="1:6" s="604" customFormat="1" x14ac:dyDescent="0.3">
      <c r="A18374" s="632" t="s">
        <v>7491</v>
      </c>
      <c r="B18374" s="633">
        <v>2015</v>
      </c>
      <c r="C18374" s="633" t="s">
        <v>249</v>
      </c>
      <c r="D18374" s="602" t="s">
        <v>156</v>
      </c>
      <c r="E18374" s="631">
        <v>29.06</v>
      </c>
      <c r="F18374" s="635"/>
    </row>
    <row r="18375" spans="1:6" s="604" customFormat="1" x14ac:dyDescent="0.3">
      <c r="A18375" s="632" t="s">
        <v>7491</v>
      </c>
      <c r="B18375" s="633">
        <v>2015</v>
      </c>
      <c r="C18375" s="633" t="s">
        <v>249</v>
      </c>
      <c r="D18375" s="602" t="s">
        <v>120</v>
      </c>
      <c r="E18375" s="631">
        <v>29.29</v>
      </c>
      <c r="F18375" s="635"/>
    </row>
    <row r="18376" spans="1:6" s="604" customFormat="1" x14ac:dyDescent="0.3">
      <c r="A18376" s="632" t="s">
        <v>7491</v>
      </c>
      <c r="B18376" s="633">
        <v>2015</v>
      </c>
      <c r="C18376" s="633" t="s">
        <v>249</v>
      </c>
      <c r="D18376" s="602" t="s">
        <v>107</v>
      </c>
      <c r="E18376" s="631">
        <v>54.34</v>
      </c>
      <c r="F18376" s="635"/>
    </row>
    <row r="18377" spans="1:6" s="604" customFormat="1" x14ac:dyDescent="0.3">
      <c r="A18377" s="632" t="s">
        <v>7492</v>
      </c>
      <c r="B18377" s="633">
        <v>2015</v>
      </c>
      <c r="C18377" s="633" t="s">
        <v>250</v>
      </c>
      <c r="D18377" s="602" t="s">
        <v>95</v>
      </c>
      <c r="E18377" s="631">
        <v>21.52</v>
      </c>
      <c r="F18377" s="635"/>
    </row>
    <row r="18378" spans="1:6" s="604" customFormat="1" x14ac:dyDescent="0.3">
      <c r="A18378" s="632" t="s">
        <v>7492</v>
      </c>
      <c r="B18378" s="633">
        <v>2015</v>
      </c>
      <c r="C18378" s="633" t="s">
        <v>250</v>
      </c>
      <c r="D18378" s="602" t="s">
        <v>106</v>
      </c>
      <c r="E18378" s="631">
        <v>22.58</v>
      </c>
      <c r="F18378" s="635" t="s">
        <v>52</v>
      </c>
    </row>
    <row r="18379" spans="1:6" s="604" customFormat="1" x14ac:dyDescent="0.3">
      <c r="A18379" s="632" t="s">
        <v>7492</v>
      </c>
      <c r="B18379" s="633">
        <v>2015</v>
      </c>
      <c r="C18379" s="633" t="s">
        <v>250</v>
      </c>
      <c r="D18379" s="602" t="s">
        <v>131</v>
      </c>
      <c r="E18379" s="631">
        <v>23.04</v>
      </c>
      <c r="F18379" s="635"/>
    </row>
    <row r="18380" spans="1:6" s="604" customFormat="1" x14ac:dyDescent="0.3">
      <c r="A18380" s="632" t="s">
        <v>7492</v>
      </c>
      <c r="B18380" s="633">
        <v>2015</v>
      </c>
      <c r="C18380" s="633" t="s">
        <v>250</v>
      </c>
      <c r="D18380" s="602" t="s">
        <v>132</v>
      </c>
      <c r="E18380" s="631">
        <v>24.47</v>
      </c>
      <c r="F18380" s="635"/>
    </row>
    <row r="18381" spans="1:6" s="604" customFormat="1" x14ac:dyDescent="0.3">
      <c r="A18381" s="632" t="s">
        <v>7492</v>
      </c>
      <c r="B18381" s="633">
        <v>2015</v>
      </c>
      <c r="C18381" s="633" t="s">
        <v>250</v>
      </c>
      <c r="D18381" s="602" t="s">
        <v>112</v>
      </c>
      <c r="E18381" s="631">
        <v>24.5</v>
      </c>
      <c r="F18381" s="635"/>
    </row>
    <row r="18382" spans="1:6" s="604" customFormat="1" x14ac:dyDescent="0.3">
      <c r="A18382" s="632" t="s">
        <v>7492</v>
      </c>
      <c r="B18382" s="633">
        <v>2015</v>
      </c>
      <c r="C18382" s="633" t="s">
        <v>250</v>
      </c>
      <c r="D18382" s="602" t="s">
        <v>152</v>
      </c>
      <c r="E18382" s="631">
        <v>26.41</v>
      </c>
      <c r="F18382" s="635"/>
    </row>
    <row r="18383" spans="1:6" s="604" customFormat="1" x14ac:dyDescent="0.3">
      <c r="A18383" s="632" t="s">
        <v>7492</v>
      </c>
      <c r="B18383" s="633">
        <v>2015</v>
      </c>
      <c r="C18383" s="633" t="s">
        <v>250</v>
      </c>
      <c r="D18383" s="602" t="s">
        <v>241</v>
      </c>
      <c r="E18383" s="631">
        <v>27.51</v>
      </c>
      <c r="F18383" s="635"/>
    </row>
    <row r="18384" spans="1:6" s="604" customFormat="1" x14ac:dyDescent="0.3">
      <c r="A18384" s="632" t="s">
        <v>7492</v>
      </c>
      <c r="B18384" s="633">
        <v>2015</v>
      </c>
      <c r="C18384" s="633" t="s">
        <v>250</v>
      </c>
      <c r="D18384" s="602" t="s">
        <v>251</v>
      </c>
      <c r="E18384" s="631">
        <v>27.56</v>
      </c>
      <c r="F18384" s="635" t="s">
        <v>52</v>
      </c>
    </row>
    <row r="18385" spans="1:6" s="604" customFormat="1" x14ac:dyDescent="0.3">
      <c r="A18385" s="632" t="s">
        <v>7492</v>
      </c>
      <c r="B18385" s="633">
        <v>2015</v>
      </c>
      <c r="C18385" s="633" t="s">
        <v>250</v>
      </c>
      <c r="D18385" s="602" t="s">
        <v>139</v>
      </c>
      <c r="E18385" s="631">
        <v>28.25</v>
      </c>
      <c r="F18385" s="635"/>
    </row>
    <row r="18386" spans="1:6" s="604" customFormat="1" x14ac:dyDescent="0.3">
      <c r="A18386" s="632" t="s">
        <v>7492</v>
      </c>
      <c r="B18386" s="633">
        <v>2015</v>
      </c>
      <c r="C18386" s="633" t="s">
        <v>250</v>
      </c>
      <c r="D18386" s="602" t="s">
        <v>166</v>
      </c>
      <c r="E18386" s="631">
        <v>29.26</v>
      </c>
      <c r="F18386" s="635"/>
    </row>
    <row r="18387" spans="1:6" s="604" customFormat="1" x14ac:dyDescent="0.3">
      <c r="A18387" s="632" t="s">
        <v>7492</v>
      </c>
      <c r="B18387" s="633">
        <v>2015</v>
      </c>
      <c r="C18387" s="633" t="s">
        <v>250</v>
      </c>
      <c r="D18387" s="602" t="s">
        <v>119</v>
      </c>
      <c r="E18387" s="631">
        <v>29.3</v>
      </c>
      <c r="F18387" s="635"/>
    </row>
    <row r="18388" spans="1:6" s="604" customFormat="1" x14ac:dyDescent="0.3">
      <c r="A18388" s="632" t="s">
        <v>7492</v>
      </c>
      <c r="B18388" s="633">
        <v>2015</v>
      </c>
      <c r="C18388" s="633" t="s">
        <v>250</v>
      </c>
      <c r="D18388" s="602" t="s">
        <v>120</v>
      </c>
      <c r="E18388" s="631">
        <v>30.03</v>
      </c>
      <c r="F18388" s="635"/>
    </row>
    <row r="18389" spans="1:6" s="604" customFormat="1" x14ac:dyDescent="0.3">
      <c r="A18389" s="632" t="s">
        <v>7492</v>
      </c>
      <c r="B18389" s="633">
        <v>2015</v>
      </c>
      <c r="C18389" s="633" t="s">
        <v>250</v>
      </c>
      <c r="D18389" s="602" t="s">
        <v>155</v>
      </c>
      <c r="E18389" s="631">
        <v>30.37</v>
      </c>
      <c r="F18389" s="635"/>
    </row>
    <row r="18390" spans="1:6" s="604" customFormat="1" x14ac:dyDescent="0.3">
      <c r="A18390" s="632" t="s">
        <v>7492</v>
      </c>
      <c r="B18390" s="633">
        <v>2015</v>
      </c>
      <c r="C18390" s="633" t="s">
        <v>250</v>
      </c>
      <c r="D18390" s="602" t="s">
        <v>107</v>
      </c>
      <c r="E18390" s="631">
        <v>54.15</v>
      </c>
      <c r="F18390" s="635"/>
    </row>
    <row r="18391" spans="1:6" s="604" customFormat="1" x14ac:dyDescent="0.3">
      <c r="A18391" s="632" t="s">
        <v>7493</v>
      </c>
      <c r="B18391" s="633">
        <v>2014</v>
      </c>
      <c r="C18391" s="633" t="s">
        <v>252</v>
      </c>
      <c r="D18391" s="602" t="s">
        <v>122</v>
      </c>
      <c r="E18391" s="631">
        <v>19.059999999999999</v>
      </c>
      <c r="F18391" s="635"/>
    </row>
    <row r="18392" spans="1:6" s="604" customFormat="1" x14ac:dyDescent="0.3">
      <c r="A18392" s="632" t="s">
        <v>7493</v>
      </c>
      <c r="B18392" s="633">
        <v>2014</v>
      </c>
      <c r="C18392" s="633" t="s">
        <v>252</v>
      </c>
      <c r="D18392" s="602" t="s">
        <v>106</v>
      </c>
      <c r="E18392" s="631">
        <v>23.22</v>
      </c>
      <c r="F18392" s="635"/>
    </row>
    <row r="18393" spans="1:6" s="604" customFormat="1" x14ac:dyDescent="0.3">
      <c r="A18393" s="632" t="s">
        <v>7493</v>
      </c>
      <c r="B18393" s="633">
        <v>2014</v>
      </c>
      <c r="C18393" s="633" t="s">
        <v>252</v>
      </c>
      <c r="D18393" s="602" t="s">
        <v>98</v>
      </c>
      <c r="E18393" s="631">
        <v>24.18</v>
      </c>
      <c r="F18393" s="635"/>
    </row>
    <row r="18394" spans="1:6" s="604" customFormat="1" x14ac:dyDescent="0.3">
      <c r="A18394" s="632" t="s">
        <v>7493</v>
      </c>
      <c r="B18394" s="633">
        <v>2014</v>
      </c>
      <c r="C18394" s="633" t="s">
        <v>252</v>
      </c>
      <c r="D18394" s="602" t="s">
        <v>240</v>
      </c>
      <c r="E18394" s="631">
        <v>25.58</v>
      </c>
      <c r="F18394" s="635"/>
    </row>
    <row r="18395" spans="1:6" s="604" customFormat="1" x14ac:dyDescent="0.3">
      <c r="A18395" s="632" t="s">
        <v>7493</v>
      </c>
      <c r="B18395" s="633">
        <v>2014</v>
      </c>
      <c r="C18395" s="633" t="s">
        <v>252</v>
      </c>
      <c r="D18395" s="602" t="s">
        <v>112</v>
      </c>
      <c r="E18395" s="631">
        <v>26.27</v>
      </c>
      <c r="F18395" s="635"/>
    </row>
    <row r="18396" spans="1:6" s="604" customFormat="1" x14ac:dyDescent="0.3">
      <c r="A18396" s="632" t="s">
        <v>7493</v>
      </c>
      <c r="B18396" s="633">
        <v>2014</v>
      </c>
      <c r="C18396" s="633" t="s">
        <v>252</v>
      </c>
      <c r="D18396" s="602" t="s">
        <v>76</v>
      </c>
      <c r="E18396" s="631">
        <v>31.45</v>
      </c>
      <c r="F18396" s="635"/>
    </row>
    <row r="18397" spans="1:6" s="604" customFormat="1" x14ac:dyDescent="0.3">
      <c r="A18397" s="632" t="s">
        <v>7493</v>
      </c>
      <c r="B18397" s="633">
        <v>2014</v>
      </c>
      <c r="C18397" s="633" t="s">
        <v>252</v>
      </c>
      <c r="D18397" s="602" t="s">
        <v>120</v>
      </c>
      <c r="E18397" s="631">
        <v>33.049999999999997</v>
      </c>
      <c r="F18397" s="635"/>
    </row>
    <row r="18398" spans="1:6" s="604" customFormat="1" x14ac:dyDescent="0.3">
      <c r="A18398" s="632" t="s">
        <v>7494</v>
      </c>
      <c r="B18398" s="633">
        <v>2014</v>
      </c>
      <c r="C18398" s="633" t="s">
        <v>253</v>
      </c>
      <c r="D18398" s="602" t="s">
        <v>41</v>
      </c>
      <c r="E18398" s="631">
        <v>21.32</v>
      </c>
      <c r="F18398" s="635"/>
    </row>
    <row r="18399" spans="1:6" s="604" customFormat="1" x14ac:dyDescent="0.3">
      <c r="A18399" s="632" t="s">
        <v>7494</v>
      </c>
      <c r="B18399" s="633">
        <v>2014</v>
      </c>
      <c r="C18399" s="633" t="s">
        <v>254</v>
      </c>
      <c r="D18399" s="602" t="s">
        <v>112</v>
      </c>
      <c r="E18399" s="631">
        <v>22.27</v>
      </c>
      <c r="F18399" s="635"/>
    </row>
    <row r="18400" spans="1:6" s="604" customFormat="1" x14ac:dyDescent="0.3">
      <c r="A18400" s="632" t="s">
        <v>7494</v>
      </c>
      <c r="B18400" s="633">
        <v>2014</v>
      </c>
      <c r="C18400" s="633" t="s">
        <v>254</v>
      </c>
      <c r="D18400" s="602" t="s">
        <v>119</v>
      </c>
      <c r="E18400" s="631">
        <v>30.06</v>
      </c>
      <c r="F18400" s="635"/>
    </row>
    <row r="18401" spans="1:6" s="604" customFormat="1" x14ac:dyDescent="0.3">
      <c r="A18401" s="632" t="s">
        <v>7494</v>
      </c>
      <c r="B18401" s="633">
        <v>2014</v>
      </c>
      <c r="C18401" s="633" t="s">
        <v>254</v>
      </c>
      <c r="D18401" s="602" t="s">
        <v>120</v>
      </c>
      <c r="E18401" s="631">
        <v>30.25</v>
      </c>
      <c r="F18401" s="635"/>
    </row>
    <row r="18402" spans="1:6" s="604" customFormat="1" x14ac:dyDescent="0.3">
      <c r="A18402" s="632" t="s">
        <v>7494</v>
      </c>
      <c r="B18402" s="633">
        <v>2014</v>
      </c>
      <c r="C18402" s="633" t="s">
        <v>254</v>
      </c>
      <c r="D18402" s="602" t="s">
        <v>155</v>
      </c>
      <c r="E18402" s="631">
        <v>30.35</v>
      </c>
      <c r="F18402" s="635"/>
    </row>
    <row r="18403" spans="1:6" s="604" customFormat="1" x14ac:dyDescent="0.3">
      <c r="A18403" s="632" t="s">
        <v>7494</v>
      </c>
      <c r="B18403" s="633">
        <v>2014</v>
      </c>
      <c r="C18403" s="633" t="s">
        <v>254</v>
      </c>
      <c r="D18403" s="602" t="s">
        <v>141</v>
      </c>
      <c r="E18403" s="631">
        <v>32.17</v>
      </c>
      <c r="F18403" s="635"/>
    </row>
    <row r="18404" spans="1:6" s="604" customFormat="1" x14ac:dyDescent="0.3">
      <c r="A18404" s="632" t="s">
        <v>7495</v>
      </c>
      <c r="B18404" s="633">
        <v>2014</v>
      </c>
      <c r="C18404" s="633" t="s">
        <v>252</v>
      </c>
      <c r="D18404" s="602" t="s">
        <v>122</v>
      </c>
      <c r="E18404" s="631">
        <v>18.52</v>
      </c>
      <c r="F18404" s="635"/>
    </row>
    <row r="18405" spans="1:6" s="604" customFormat="1" x14ac:dyDescent="0.3">
      <c r="A18405" s="632" t="s">
        <v>7495</v>
      </c>
      <c r="B18405" s="633">
        <v>2014</v>
      </c>
      <c r="C18405" s="633" t="s">
        <v>252</v>
      </c>
      <c r="D18405" s="602" t="s">
        <v>41</v>
      </c>
      <c r="E18405" s="631">
        <v>21.18</v>
      </c>
      <c r="F18405" s="635"/>
    </row>
    <row r="18406" spans="1:6" s="604" customFormat="1" x14ac:dyDescent="0.3">
      <c r="A18406" s="632" t="s">
        <v>7495</v>
      </c>
      <c r="B18406" s="633">
        <v>2014</v>
      </c>
      <c r="C18406" s="633" t="s">
        <v>252</v>
      </c>
      <c r="D18406" s="602" t="s">
        <v>106</v>
      </c>
      <c r="E18406" s="631">
        <v>21.59</v>
      </c>
      <c r="F18406" s="635"/>
    </row>
    <row r="18407" spans="1:6" s="604" customFormat="1" x14ac:dyDescent="0.3">
      <c r="A18407" s="632" t="s">
        <v>7495</v>
      </c>
      <c r="B18407" s="633">
        <v>2014</v>
      </c>
      <c r="C18407" s="633" t="s">
        <v>252</v>
      </c>
      <c r="D18407" s="602" t="s">
        <v>133</v>
      </c>
      <c r="E18407" s="631">
        <v>22.02</v>
      </c>
      <c r="F18407" s="635"/>
    </row>
    <row r="18408" spans="1:6" s="604" customFormat="1" x14ac:dyDescent="0.3">
      <c r="A18408" s="632" t="s">
        <v>7495</v>
      </c>
      <c r="B18408" s="633">
        <v>2014</v>
      </c>
      <c r="C18408" s="633" t="s">
        <v>252</v>
      </c>
      <c r="D18408" s="602" t="s">
        <v>95</v>
      </c>
      <c r="E18408" s="631">
        <v>22.1</v>
      </c>
      <c r="F18408" s="635"/>
    </row>
    <row r="18409" spans="1:6" s="604" customFormat="1" x14ac:dyDescent="0.3">
      <c r="A18409" s="632" t="s">
        <v>7495</v>
      </c>
      <c r="B18409" s="633">
        <v>2014</v>
      </c>
      <c r="C18409" s="633" t="s">
        <v>252</v>
      </c>
      <c r="D18409" s="602" t="s">
        <v>112</v>
      </c>
      <c r="E18409" s="631">
        <v>22.22</v>
      </c>
      <c r="F18409" s="635"/>
    </row>
    <row r="18410" spans="1:6" s="604" customFormat="1" x14ac:dyDescent="0.3">
      <c r="A18410" s="632" t="s">
        <v>7495</v>
      </c>
      <c r="B18410" s="633">
        <v>2014</v>
      </c>
      <c r="C18410" s="633" t="s">
        <v>252</v>
      </c>
      <c r="D18410" s="602" t="s">
        <v>98</v>
      </c>
      <c r="E18410" s="631">
        <v>23.1</v>
      </c>
      <c r="F18410" s="635"/>
    </row>
    <row r="18411" spans="1:6" s="604" customFormat="1" x14ac:dyDescent="0.3">
      <c r="A18411" s="632" t="s">
        <v>7495</v>
      </c>
      <c r="B18411" s="633">
        <v>2014</v>
      </c>
      <c r="C18411" s="633" t="s">
        <v>252</v>
      </c>
      <c r="D18411" s="602" t="s">
        <v>240</v>
      </c>
      <c r="E18411" s="631">
        <v>23.27</v>
      </c>
      <c r="F18411" s="635"/>
    </row>
    <row r="18412" spans="1:6" s="604" customFormat="1" x14ac:dyDescent="0.3">
      <c r="A18412" s="632" t="s">
        <v>7495</v>
      </c>
      <c r="B18412" s="633">
        <v>2014</v>
      </c>
      <c r="C18412" s="633" t="s">
        <v>252</v>
      </c>
      <c r="D18412" s="602" t="s">
        <v>135</v>
      </c>
      <c r="E18412" s="631">
        <v>23.58</v>
      </c>
      <c r="F18412" s="635"/>
    </row>
    <row r="18413" spans="1:6" s="604" customFormat="1" x14ac:dyDescent="0.3">
      <c r="A18413" s="632" t="s">
        <v>7495</v>
      </c>
      <c r="B18413" s="633">
        <v>2014</v>
      </c>
      <c r="C18413" s="633" t="s">
        <v>252</v>
      </c>
      <c r="D18413" s="602" t="s">
        <v>142</v>
      </c>
      <c r="E18413" s="631">
        <v>25.55</v>
      </c>
      <c r="F18413" s="635"/>
    </row>
    <row r="18414" spans="1:6" s="604" customFormat="1" x14ac:dyDescent="0.3">
      <c r="A18414" s="632" t="s">
        <v>7495</v>
      </c>
      <c r="B18414" s="633">
        <v>2014</v>
      </c>
      <c r="C18414" s="633" t="s">
        <v>252</v>
      </c>
      <c r="D18414" s="602" t="s">
        <v>255</v>
      </c>
      <c r="E18414" s="631">
        <v>26.44</v>
      </c>
      <c r="F18414" s="635"/>
    </row>
    <row r="18415" spans="1:6" s="604" customFormat="1" x14ac:dyDescent="0.3">
      <c r="A18415" s="632" t="s">
        <v>7495</v>
      </c>
      <c r="B18415" s="633">
        <v>2014</v>
      </c>
      <c r="C18415" s="633" t="s">
        <v>252</v>
      </c>
      <c r="D18415" s="602" t="s">
        <v>241</v>
      </c>
      <c r="E18415" s="631">
        <v>27.14</v>
      </c>
      <c r="F18415" s="635"/>
    </row>
    <row r="18416" spans="1:6" s="604" customFormat="1" x14ac:dyDescent="0.3">
      <c r="A18416" s="632" t="s">
        <v>7495</v>
      </c>
      <c r="B18416" s="633">
        <v>2014</v>
      </c>
      <c r="C18416" s="633" t="s">
        <v>252</v>
      </c>
      <c r="D18416" s="602" t="s">
        <v>256</v>
      </c>
      <c r="E18416" s="631">
        <v>28.33</v>
      </c>
      <c r="F18416" s="635"/>
    </row>
    <row r="18417" spans="1:6" s="604" customFormat="1" x14ac:dyDescent="0.3">
      <c r="A18417" s="632" t="s">
        <v>7495</v>
      </c>
      <c r="B18417" s="633">
        <v>2014</v>
      </c>
      <c r="C18417" s="633" t="s">
        <v>252</v>
      </c>
      <c r="D18417" s="602" t="s">
        <v>137</v>
      </c>
      <c r="E18417" s="631">
        <v>28.41</v>
      </c>
      <c r="F18417" s="635"/>
    </row>
    <row r="18418" spans="1:6" s="604" customFormat="1" x14ac:dyDescent="0.3">
      <c r="A18418" s="632" t="s">
        <v>7495</v>
      </c>
      <c r="B18418" s="633">
        <v>2014</v>
      </c>
      <c r="C18418" s="633" t="s">
        <v>252</v>
      </c>
      <c r="D18418" s="602" t="s">
        <v>156</v>
      </c>
      <c r="E18418" s="631">
        <v>29.23</v>
      </c>
      <c r="F18418" s="635"/>
    </row>
    <row r="18419" spans="1:6" s="604" customFormat="1" x14ac:dyDescent="0.3">
      <c r="A18419" s="632" t="s">
        <v>7495</v>
      </c>
      <c r="B18419" s="633">
        <v>2014</v>
      </c>
      <c r="C18419" s="633" t="s">
        <v>252</v>
      </c>
      <c r="D18419" s="602" t="s">
        <v>124</v>
      </c>
      <c r="E18419" s="631">
        <v>30.06</v>
      </c>
      <c r="F18419" s="635"/>
    </row>
    <row r="18420" spans="1:6" s="604" customFormat="1" x14ac:dyDescent="0.3">
      <c r="A18420" s="632" t="s">
        <v>7495</v>
      </c>
      <c r="B18420" s="633">
        <v>2014</v>
      </c>
      <c r="C18420" s="633" t="s">
        <v>252</v>
      </c>
      <c r="D18420" s="602" t="s">
        <v>140</v>
      </c>
      <c r="E18420" s="631">
        <v>30.27</v>
      </c>
      <c r="F18420" s="635"/>
    </row>
    <row r="18421" spans="1:6" s="604" customFormat="1" x14ac:dyDescent="0.3">
      <c r="A18421" s="632" t="s">
        <v>7495</v>
      </c>
      <c r="B18421" s="633">
        <v>2014</v>
      </c>
      <c r="C18421" s="633" t="s">
        <v>252</v>
      </c>
      <c r="D18421" s="602" t="s">
        <v>119</v>
      </c>
      <c r="E18421" s="631">
        <v>30.56</v>
      </c>
      <c r="F18421" s="635"/>
    </row>
    <row r="18422" spans="1:6" s="604" customFormat="1" x14ac:dyDescent="0.3">
      <c r="A18422" s="632" t="s">
        <v>7495</v>
      </c>
      <c r="B18422" s="633">
        <v>2014</v>
      </c>
      <c r="C18422" s="633" t="s">
        <v>252</v>
      </c>
      <c r="D18422" s="602" t="s">
        <v>201</v>
      </c>
      <c r="E18422" s="631">
        <v>30.58</v>
      </c>
      <c r="F18422" s="635"/>
    </row>
    <row r="18423" spans="1:6" s="604" customFormat="1" x14ac:dyDescent="0.3">
      <c r="A18423" s="632" t="s">
        <v>7495</v>
      </c>
      <c r="B18423" s="633">
        <v>2014</v>
      </c>
      <c r="C18423" s="633" t="s">
        <v>252</v>
      </c>
      <c r="D18423" s="602" t="s">
        <v>200</v>
      </c>
      <c r="E18423" s="631">
        <v>30.59</v>
      </c>
      <c r="F18423" s="635"/>
    </row>
    <row r="18424" spans="1:6" s="604" customFormat="1" x14ac:dyDescent="0.3">
      <c r="A18424" s="632" t="s">
        <v>7495</v>
      </c>
      <c r="B18424" s="633">
        <v>2014</v>
      </c>
      <c r="C18424" s="633" t="s">
        <v>252</v>
      </c>
      <c r="D18424" s="602" t="s">
        <v>120</v>
      </c>
      <c r="E18424" s="631">
        <v>31.28</v>
      </c>
      <c r="F18424" s="635"/>
    </row>
    <row r="18425" spans="1:6" s="604" customFormat="1" x14ac:dyDescent="0.3">
      <c r="A18425" s="632" t="s">
        <v>7495</v>
      </c>
      <c r="B18425" s="633">
        <v>2014</v>
      </c>
      <c r="C18425" s="633" t="s">
        <v>252</v>
      </c>
      <c r="D18425" s="602" t="s">
        <v>141</v>
      </c>
      <c r="E18425" s="631">
        <v>32.08</v>
      </c>
      <c r="F18425" s="635" t="s">
        <v>52</v>
      </c>
    </row>
    <row r="18426" spans="1:6" s="604" customFormat="1" x14ac:dyDescent="0.3">
      <c r="A18426" s="632" t="s">
        <v>7495</v>
      </c>
      <c r="B18426" s="633">
        <v>2014</v>
      </c>
      <c r="C18426" s="633" t="s">
        <v>252</v>
      </c>
      <c r="D18426" s="602" t="s">
        <v>188</v>
      </c>
      <c r="E18426" s="631">
        <v>33.450000000000003</v>
      </c>
      <c r="F18426" s="635"/>
    </row>
    <row r="18427" spans="1:6" s="604" customFormat="1" x14ac:dyDescent="0.3">
      <c r="A18427" s="632" t="s">
        <v>7495</v>
      </c>
      <c r="B18427" s="633">
        <v>2014</v>
      </c>
      <c r="C18427" s="633" t="s">
        <v>252</v>
      </c>
      <c r="D18427" s="602" t="s">
        <v>257</v>
      </c>
      <c r="E18427" s="631">
        <v>35.28</v>
      </c>
      <c r="F18427" s="635" t="s">
        <v>52</v>
      </c>
    </row>
    <row r="18428" spans="1:6" s="604" customFormat="1" x14ac:dyDescent="0.3">
      <c r="A18428" s="632" t="s">
        <v>7496</v>
      </c>
      <c r="B18428" s="633">
        <v>2014</v>
      </c>
      <c r="C18428" s="633" t="s">
        <v>254</v>
      </c>
      <c r="D18428" s="602" t="s">
        <v>41</v>
      </c>
      <c r="E18428" s="631">
        <v>20.53</v>
      </c>
      <c r="F18428" s="635"/>
    </row>
    <row r="18429" spans="1:6" s="604" customFormat="1" x14ac:dyDescent="0.3">
      <c r="A18429" s="632" t="s">
        <v>7496</v>
      </c>
      <c r="B18429" s="633">
        <v>2014</v>
      </c>
      <c r="C18429" s="633" t="s">
        <v>254</v>
      </c>
      <c r="D18429" s="602" t="s">
        <v>112</v>
      </c>
      <c r="E18429" s="631">
        <v>22.06</v>
      </c>
      <c r="F18429" s="635"/>
    </row>
    <row r="18430" spans="1:6" s="604" customFormat="1" x14ac:dyDescent="0.3">
      <c r="A18430" s="632" t="s">
        <v>7496</v>
      </c>
      <c r="B18430" s="633">
        <v>2014</v>
      </c>
      <c r="C18430" s="633" t="s">
        <v>254</v>
      </c>
      <c r="D18430" s="602" t="s">
        <v>130</v>
      </c>
      <c r="E18430" s="631">
        <v>22.18</v>
      </c>
      <c r="F18430" s="635"/>
    </row>
    <row r="18431" spans="1:6" s="604" customFormat="1" x14ac:dyDescent="0.3">
      <c r="A18431" s="632" t="s">
        <v>7496</v>
      </c>
      <c r="B18431" s="633">
        <v>2014</v>
      </c>
      <c r="C18431" s="633" t="s">
        <v>254</v>
      </c>
      <c r="D18431" s="602" t="s">
        <v>215</v>
      </c>
      <c r="E18431" s="631">
        <v>22.21</v>
      </c>
      <c r="F18431" s="635"/>
    </row>
    <row r="18432" spans="1:6" s="604" customFormat="1" x14ac:dyDescent="0.3">
      <c r="A18432" s="632" t="s">
        <v>7496</v>
      </c>
      <c r="B18432" s="633">
        <v>2014</v>
      </c>
      <c r="C18432" s="633" t="s">
        <v>254</v>
      </c>
      <c r="D18432" s="602" t="s">
        <v>240</v>
      </c>
      <c r="E18432" s="631">
        <v>23.26</v>
      </c>
      <c r="F18432" s="635"/>
    </row>
    <row r="18433" spans="1:6" s="604" customFormat="1" x14ac:dyDescent="0.3">
      <c r="A18433" s="632" t="s">
        <v>7496</v>
      </c>
      <c r="B18433" s="633">
        <v>2014</v>
      </c>
      <c r="C18433" s="633" t="s">
        <v>254</v>
      </c>
      <c r="D18433" s="602" t="s">
        <v>96</v>
      </c>
      <c r="E18433" s="631">
        <v>23.57</v>
      </c>
      <c r="F18433" s="635"/>
    </row>
    <row r="18434" spans="1:6" s="604" customFormat="1" x14ac:dyDescent="0.3">
      <c r="A18434" s="632" t="s">
        <v>7496</v>
      </c>
      <c r="B18434" s="633">
        <v>2014</v>
      </c>
      <c r="C18434" s="633" t="s">
        <v>254</v>
      </c>
      <c r="D18434" s="602" t="s">
        <v>142</v>
      </c>
      <c r="E18434" s="631">
        <v>25.51</v>
      </c>
      <c r="F18434" s="635"/>
    </row>
    <row r="18435" spans="1:6" s="604" customFormat="1" x14ac:dyDescent="0.3">
      <c r="A18435" s="632" t="s">
        <v>7496</v>
      </c>
      <c r="B18435" s="633">
        <v>2014</v>
      </c>
      <c r="C18435" s="633" t="s">
        <v>254</v>
      </c>
      <c r="D18435" s="602" t="s">
        <v>95</v>
      </c>
      <c r="E18435" s="631">
        <v>25.52</v>
      </c>
      <c r="F18435" s="635"/>
    </row>
    <row r="18436" spans="1:6" s="604" customFormat="1" x14ac:dyDescent="0.3">
      <c r="A18436" s="632" t="s">
        <v>7496</v>
      </c>
      <c r="B18436" s="633">
        <v>2014</v>
      </c>
      <c r="C18436" s="633" t="s">
        <v>254</v>
      </c>
      <c r="D18436" s="602" t="s">
        <v>258</v>
      </c>
      <c r="E18436" s="631">
        <v>26.53</v>
      </c>
      <c r="F18436" s="635"/>
    </row>
    <row r="18437" spans="1:6" s="604" customFormat="1" x14ac:dyDescent="0.3">
      <c r="A18437" s="632" t="s">
        <v>7496</v>
      </c>
      <c r="B18437" s="633">
        <v>2014</v>
      </c>
      <c r="C18437" s="633" t="s">
        <v>254</v>
      </c>
      <c r="D18437" s="602" t="s">
        <v>169</v>
      </c>
      <c r="E18437" s="631">
        <v>27.58</v>
      </c>
      <c r="F18437" s="635"/>
    </row>
    <row r="18438" spans="1:6" s="604" customFormat="1" x14ac:dyDescent="0.3">
      <c r="A18438" s="632" t="s">
        <v>7496</v>
      </c>
      <c r="B18438" s="633">
        <v>2014</v>
      </c>
      <c r="C18438" s="633" t="s">
        <v>254</v>
      </c>
      <c r="D18438" s="602" t="s">
        <v>170</v>
      </c>
      <c r="E18438" s="631">
        <v>28.31</v>
      </c>
      <c r="F18438" s="635"/>
    </row>
    <row r="18439" spans="1:6" s="604" customFormat="1" x14ac:dyDescent="0.3">
      <c r="A18439" s="632" t="s">
        <v>7496</v>
      </c>
      <c r="B18439" s="633">
        <v>2014</v>
      </c>
      <c r="C18439" s="633" t="s">
        <v>254</v>
      </c>
      <c r="D18439" s="602" t="s">
        <v>120</v>
      </c>
      <c r="E18439" s="631">
        <v>30.34</v>
      </c>
      <c r="F18439" s="635"/>
    </row>
    <row r="18440" spans="1:6" s="604" customFormat="1" x14ac:dyDescent="0.3">
      <c r="A18440" s="632" t="s">
        <v>7496</v>
      </c>
      <c r="B18440" s="633">
        <v>2014</v>
      </c>
      <c r="C18440" s="633" t="s">
        <v>254</v>
      </c>
      <c r="D18440" s="602" t="s">
        <v>156</v>
      </c>
      <c r="E18440" s="631">
        <v>30.37</v>
      </c>
      <c r="F18440" s="635" t="s">
        <v>52</v>
      </c>
    </row>
    <row r="18441" spans="1:6" s="604" customFormat="1" x14ac:dyDescent="0.3">
      <c r="A18441" s="632" t="s">
        <v>7496</v>
      </c>
      <c r="B18441" s="633">
        <v>2014</v>
      </c>
      <c r="C18441" s="633" t="s">
        <v>254</v>
      </c>
      <c r="D18441" s="602" t="s">
        <v>241</v>
      </c>
      <c r="E18441" s="631">
        <v>38.049999999999997</v>
      </c>
      <c r="F18441" s="635" t="s">
        <v>52</v>
      </c>
    </row>
    <row r="18442" spans="1:6" s="604" customFormat="1" x14ac:dyDescent="0.3">
      <c r="A18442" s="632" t="s">
        <v>7497</v>
      </c>
      <c r="B18442" s="633">
        <v>2014</v>
      </c>
      <c r="C18442" s="633" t="s">
        <v>259</v>
      </c>
      <c r="D18442" s="602" t="s">
        <v>41</v>
      </c>
      <c r="E18442" s="631">
        <v>20.59</v>
      </c>
      <c r="F18442" s="635"/>
    </row>
    <row r="18443" spans="1:6" s="604" customFormat="1" x14ac:dyDescent="0.3">
      <c r="A18443" s="632" t="s">
        <v>7497</v>
      </c>
      <c r="B18443" s="633">
        <v>2014</v>
      </c>
      <c r="C18443" s="633" t="s">
        <v>259</v>
      </c>
      <c r="D18443" s="602" t="s">
        <v>106</v>
      </c>
      <c r="E18443" s="631">
        <v>21.51</v>
      </c>
      <c r="F18443" s="635"/>
    </row>
    <row r="18444" spans="1:6" s="604" customFormat="1" x14ac:dyDescent="0.3">
      <c r="A18444" s="632" t="s">
        <v>7497</v>
      </c>
      <c r="B18444" s="633">
        <v>2014</v>
      </c>
      <c r="C18444" s="633" t="s">
        <v>259</v>
      </c>
      <c r="D18444" s="602" t="s">
        <v>133</v>
      </c>
      <c r="E18444" s="631">
        <v>22</v>
      </c>
      <c r="F18444" s="635"/>
    </row>
    <row r="18445" spans="1:6" s="604" customFormat="1" x14ac:dyDescent="0.3">
      <c r="A18445" s="632" t="s">
        <v>7497</v>
      </c>
      <c r="B18445" s="633">
        <v>2014</v>
      </c>
      <c r="C18445" s="633" t="s">
        <v>259</v>
      </c>
      <c r="D18445" s="602" t="s">
        <v>112</v>
      </c>
      <c r="E18445" s="631">
        <v>22.12</v>
      </c>
      <c r="F18445" s="635" t="s">
        <v>52</v>
      </c>
    </row>
    <row r="18446" spans="1:6" s="604" customFormat="1" x14ac:dyDescent="0.3">
      <c r="A18446" s="632" t="s">
        <v>7497</v>
      </c>
      <c r="B18446" s="633">
        <v>2014</v>
      </c>
      <c r="C18446" s="633" t="s">
        <v>259</v>
      </c>
      <c r="D18446" s="602" t="s">
        <v>98</v>
      </c>
      <c r="E18446" s="631">
        <v>24.3</v>
      </c>
      <c r="F18446" s="635"/>
    </row>
    <row r="18447" spans="1:6" s="604" customFormat="1" x14ac:dyDescent="0.3">
      <c r="A18447" s="632" t="s">
        <v>7497</v>
      </c>
      <c r="B18447" s="633">
        <v>2014</v>
      </c>
      <c r="C18447" s="633" t="s">
        <v>259</v>
      </c>
      <c r="D18447" s="602" t="s">
        <v>158</v>
      </c>
      <c r="E18447" s="631">
        <v>25.22</v>
      </c>
      <c r="F18447" s="635" t="s">
        <v>52</v>
      </c>
    </row>
    <row r="18448" spans="1:6" s="604" customFormat="1" x14ac:dyDescent="0.3">
      <c r="A18448" s="632" t="s">
        <v>7497</v>
      </c>
      <c r="B18448" s="633">
        <v>2014</v>
      </c>
      <c r="C18448" s="633" t="s">
        <v>259</v>
      </c>
      <c r="D18448" s="602" t="s">
        <v>100</v>
      </c>
      <c r="E18448" s="631">
        <v>25.52</v>
      </c>
      <c r="F18448" s="635"/>
    </row>
    <row r="18449" spans="1:6" s="604" customFormat="1" x14ac:dyDescent="0.3">
      <c r="A18449" s="632" t="s">
        <v>7497</v>
      </c>
      <c r="B18449" s="633">
        <v>2014</v>
      </c>
      <c r="C18449" s="633" t="s">
        <v>259</v>
      </c>
      <c r="D18449" s="602" t="s">
        <v>123</v>
      </c>
      <c r="E18449" s="631">
        <v>26.51</v>
      </c>
      <c r="F18449" s="635"/>
    </row>
    <row r="18450" spans="1:6" s="604" customFormat="1" x14ac:dyDescent="0.3">
      <c r="A18450" s="632" t="s">
        <v>7497</v>
      </c>
      <c r="B18450" s="633">
        <v>2014</v>
      </c>
      <c r="C18450" s="633" t="s">
        <v>259</v>
      </c>
      <c r="D18450" s="602" t="s">
        <v>152</v>
      </c>
      <c r="E18450" s="631">
        <v>27.13</v>
      </c>
      <c r="F18450" s="635"/>
    </row>
    <row r="18451" spans="1:6" s="604" customFormat="1" x14ac:dyDescent="0.3">
      <c r="A18451" s="632" t="s">
        <v>7497</v>
      </c>
      <c r="B18451" s="633">
        <v>2014</v>
      </c>
      <c r="C18451" s="633" t="s">
        <v>259</v>
      </c>
      <c r="D18451" s="602" t="s">
        <v>159</v>
      </c>
      <c r="E18451" s="631">
        <v>27.15</v>
      </c>
      <c r="F18451" s="635"/>
    </row>
    <row r="18452" spans="1:6" s="604" customFormat="1" x14ac:dyDescent="0.3">
      <c r="A18452" s="632" t="s">
        <v>7497</v>
      </c>
      <c r="B18452" s="633">
        <v>2014</v>
      </c>
      <c r="C18452" s="633" t="s">
        <v>259</v>
      </c>
      <c r="D18452" s="602" t="s">
        <v>260</v>
      </c>
      <c r="E18452" s="631">
        <v>27.52</v>
      </c>
      <c r="F18452" s="635"/>
    </row>
    <row r="18453" spans="1:6" s="604" customFormat="1" x14ac:dyDescent="0.3">
      <c r="A18453" s="632" t="s">
        <v>7497</v>
      </c>
      <c r="B18453" s="633">
        <v>2014</v>
      </c>
      <c r="C18453" s="633" t="s">
        <v>259</v>
      </c>
      <c r="D18453" s="602" t="s">
        <v>241</v>
      </c>
      <c r="E18453" s="631">
        <v>28.28</v>
      </c>
      <c r="F18453" s="635"/>
    </row>
    <row r="18454" spans="1:6" s="604" customFormat="1" x14ac:dyDescent="0.3">
      <c r="A18454" s="632" t="s">
        <v>7497</v>
      </c>
      <c r="B18454" s="633">
        <v>2014</v>
      </c>
      <c r="C18454" s="633" t="s">
        <v>259</v>
      </c>
      <c r="D18454" s="602" t="s">
        <v>139</v>
      </c>
      <c r="E18454" s="631">
        <v>28.41</v>
      </c>
      <c r="F18454" s="635"/>
    </row>
    <row r="18455" spans="1:6" s="604" customFormat="1" x14ac:dyDescent="0.3">
      <c r="A18455" s="632" t="s">
        <v>7497</v>
      </c>
      <c r="B18455" s="633">
        <v>2014</v>
      </c>
      <c r="C18455" s="633" t="s">
        <v>259</v>
      </c>
      <c r="D18455" s="602" t="s">
        <v>105</v>
      </c>
      <c r="E18455" s="631">
        <v>29.13</v>
      </c>
      <c r="F18455" s="635" t="s">
        <v>52</v>
      </c>
    </row>
    <row r="18456" spans="1:6" s="604" customFormat="1" x14ac:dyDescent="0.3">
      <c r="A18456" s="632" t="s">
        <v>7497</v>
      </c>
      <c r="B18456" s="633">
        <v>2014</v>
      </c>
      <c r="C18456" s="633" t="s">
        <v>259</v>
      </c>
      <c r="D18456" s="602" t="s">
        <v>261</v>
      </c>
      <c r="E18456" s="631">
        <v>29.19</v>
      </c>
      <c r="F18456" s="635"/>
    </row>
    <row r="18457" spans="1:6" s="604" customFormat="1" x14ac:dyDescent="0.3">
      <c r="A18457" s="632" t="s">
        <v>7497</v>
      </c>
      <c r="B18457" s="633">
        <v>2014</v>
      </c>
      <c r="C18457" s="633" t="s">
        <v>259</v>
      </c>
      <c r="D18457" s="602" t="s">
        <v>211</v>
      </c>
      <c r="E18457" s="631">
        <v>29.21</v>
      </c>
      <c r="F18457" s="635"/>
    </row>
    <row r="18458" spans="1:6" s="604" customFormat="1" x14ac:dyDescent="0.3">
      <c r="A18458" s="632" t="s">
        <v>7497</v>
      </c>
      <c r="B18458" s="633">
        <v>2014</v>
      </c>
      <c r="C18458" s="633" t="s">
        <v>259</v>
      </c>
      <c r="D18458" s="602" t="s">
        <v>156</v>
      </c>
      <c r="E18458" s="631">
        <v>29.29</v>
      </c>
      <c r="F18458" s="635"/>
    </row>
    <row r="18459" spans="1:6" s="604" customFormat="1" x14ac:dyDescent="0.3">
      <c r="A18459" s="632" t="s">
        <v>7497</v>
      </c>
      <c r="B18459" s="633">
        <v>2014</v>
      </c>
      <c r="C18459" s="633" t="s">
        <v>259</v>
      </c>
      <c r="D18459" s="602" t="s">
        <v>136</v>
      </c>
      <c r="E18459" s="631">
        <v>30.37</v>
      </c>
      <c r="F18459" s="635"/>
    </row>
    <row r="18460" spans="1:6" s="604" customFormat="1" x14ac:dyDescent="0.3">
      <c r="A18460" s="632" t="s">
        <v>7497</v>
      </c>
      <c r="B18460" s="633">
        <v>2014</v>
      </c>
      <c r="C18460" s="633" t="s">
        <v>259</v>
      </c>
      <c r="D18460" s="602" t="s">
        <v>119</v>
      </c>
      <c r="E18460" s="631">
        <v>31.28</v>
      </c>
      <c r="F18460" s="635"/>
    </row>
    <row r="18461" spans="1:6" s="604" customFormat="1" x14ac:dyDescent="0.3">
      <c r="A18461" s="632" t="s">
        <v>7497</v>
      </c>
      <c r="B18461" s="633">
        <v>2014</v>
      </c>
      <c r="C18461" s="633" t="s">
        <v>259</v>
      </c>
      <c r="D18461" s="602" t="s">
        <v>138</v>
      </c>
      <c r="E18461" s="631">
        <v>31.37</v>
      </c>
      <c r="F18461" s="635" t="s">
        <v>52</v>
      </c>
    </row>
    <row r="18462" spans="1:6" s="604" customFormat="1" x14ac:dyDescent="0.3">
      <c r="A18462" s="632" t="s">
        <v>7498</v>
      </c>
      <c r="B18462" s="633">
        <v>2014</v>
      </c>
      <c r="C18462" s="633" t="s">
        <v>262</v>
      </c>
      <c r="D18462" s="602" t="s">
        <v>106</v>
      </c>
      <c r="E18462" s="631">
        <v>22.28</v>
      </c>
      <c r="F18462" s="635" t="s">
        <v>52</v>
      </c>
    </row>
    <row r="18463" spans="1:6" s="604" customFormat="1" x14ac:dyDescent="0.3">
      <c r="A18463" s="632" t="s">
        <v>7498</v>
      </c>
      <c r="B18463" s="633">
        <v>2014</v>
      </c>
      <c r="C18463" s="633" t="s">
        <v>262</v>
      </c>
      <c r="D18463" s="602" t="s">
        <v>130</v>
      </c>
      <c r="E18463" s="631">
        <v>22.38</v>
      </c>
      <c r="F18463" s="635"/>
    </row>
    <row r="18464" spans="1:6" s="604" customFormat="1" x14ac:dyDescent="0.3">
      <c r="A18464" s="632" t="s">
        <v>7498</v>
      </c>
      <c r="B18464" s="633">
        <v>2014</v>
      </c>
      <c r="C18464" s="633" t="s">
        <v>262</v>
      </c>
      <c r="D18464" s="602" t="s">
        <v>120</v>
      </c>
      <c r="E18464" s="631">
        <v>30.05</v>
      </c>
      <c r="F18464" s="635" t="s">
        <v>52</v>
      </c>
    </row>
    <row r="18465" spans="1:6" s="604" customFormat="1" x14ac:dyDescent="0.3">
      <c r="A18465" s="632" t="s">
        <v>7498</v>
      </c>
      <c r="B18465" s="633">
        <v>2014</v>
      </c>
      <c r="C18465" s="633" t="s">
        <v>262</v>
      </c>
      <c r="D18465" s="602" t="s">
        <v>263</v>
      </c>
      <c r="E18465" s="631">
        <v>30.1</v>
      </c>
      <c r="F18465" s="635" t="s">
        <v>52</v>
      </c>
    </row>
    <row r="18466" spans="1:6" s="604" customFormat="1" x14ac:dyDescent="0.3">
      <c r="A18466" s="632" t="s">
        <v>7498</v>
      </c>
      <c r="B18466" s="633">
        <v>2014</v>
      </c>
      <c r="C18466" s="633" t="s">
        <v>262</v>
      </c>
      <c r="D18466" s="602" t="s">
        <v>155</v>
      </c>
      <c r="E18466" s="631">
        <v>30.25</v>
      </c>
      <c r="F18466" s="635"/>
    </row>
    <row r="18467" spans="1:6" s="604" customFormat="1" x14ac:dyDescent="0.3">
      <c r="A18467" s="632" t="s">
        <v>7498</v>
      </c>
      <c r="B18467" s="633">
        <v>2014</v>
      </c>
      <c r="C18467" s="633" t="s">
        <v>262</v>
      </c>
      <c r="D18467" s="602" t="s">
        <v>167</v>
      </c>
      <c r="E18467" s="631">
        <v>31.26</v>
      </c>
      <c r="F18467" s="635"/>
    </row>
    <row r="18468" spans="1:6" s="604" customFormat="1" x14ac:dyDescent="0.3">
      <c r="A18468" s="632" t="s">
        <v>7499</v>
      </c>
      <c r="B18468" s="633">
        <v>2014</v>
      </c>
      <c r="C18468" s="633" t="s">
        <v>264</v>
      </c>
      <c r="D18468" s="602" t="s">
        <v>41</v>
      </c>
      <c r="E18468" s="631">
        <v>20.23</v>
      </c>
      <c r="F18468" s="635"/>
    </row>
    <row r="18469" spans="1:6" s="604" customFormat="1" x14ac:dyDescent="0.3">
      <c r="A18469" s="632" t="s">
        <v>7499</v>
      </c>
      <c r="B18469" s="633">
        <v>2014</v>
      </c>
      <c r="C18469" s="633" t="s">
        <v>264</v>
      </c>
      <c r="D18469" s="602" t="s">
        <v>222</v>
      </c>
      <c r="E18469" s="631">
        <v>20.46</v>
      </c>
      <c r="F18469" s="635"/>
    </row>
    <row r="18470" spans="1:6" s="604" customFormat="1" x14ac:dyDescent="0.3">
      <c r="A18470" s="632" t="s">
        <v>7499</v>
      </c>
      <c r="B18470" s="633">
        <v>2014</v>
      </c>
      <c r="C18470" s="633" t="s">
        <v>264</v>
      </c>
      <c r="D18470" s="602" t="s">
        <v>214</v>
      </c>
      <c r="E18470" s="631">
        <v>22.52</v>
      </c>
      <c r="F18470" s="635"/>
    </row>
    <row r="18471" spans="1:6" s="604" customFormat="1" x14ac:dyDescent="0.3">
      <c r="A18471" s="632" t="s">
        <v>7499</v>
      </c>
      <c r="B18471" s="633">
        <v>2014</v>
      </c>
      <c r="C18471" s="633" t="s">
        <v>264</v>
      </c>
      <c r="D18471" s="602" t="s">
        <v>98</v>
      </c>
      <c r="E18471" s="631">
        <v>23.22</v>
      </c>
      <c r="F18471" s="635"/>
    </row>
    <row r="18472" spans="1:6" s="604" customFormat="1" x14ac:dyDescent="0.3">
      <c r="A18472" s="632" t="s">
        <v>7499</v>
      </c>
      <c r="B18472" s="633">
        <v>2014</v>
      </c>
      <c r="C18472" s="633" t="s">
        <v>264</v>
      </c>
      <c r="D18472" s="602" t="s">
        <v>112</v>
      </c>
      <c r="E18472" s="631">
        <v>24.12</v>
      </c>
      <c r="F18472" s="635"/>
    </row>
    <row r="18473" spans="1:6" s="604" customFormat="1" x14ac:dyDescent="0.3">
      <c r="A18473" s="632" t="s">
        <v>7499</v>
      </c>
      <c r="B18473" s="633">
        <v>2014</v>
      </c>
      <c r="C18473" s="633" t="s">
        <v>264</v>
      </c>
      <c r="D18473" s="602" t="s">
        <v>135</v>
      </c>
      <c r="E18473" s="631">
        <v>24.2</v>
      </c>
      <c r="F18473" s="635"/>
    </row>
    <row r="18474" spans="1:6" s="604" customFormat="1" x14ac:dyDescent="0.3">
      <c r="A18474" s="632" t="s">
        <v>7499</v>
      </c>
      <c r="B18474" s="633">
        <v>2014</v>
      </c>
      <c r="C18474" s="633" t="s">
        <v>264</v>
      </c>
      <c r="D18474" s="602" t="s">
        <v>189</v>
      </c>
      <c r="E18474" s="631">
        <v>24.43</v>
      </c>
      <c r="F18474" s="635"/>
    </row>
    <row r="18475" spans="1:6" s="604" customFormat="1" x14ac:dyDescent="0.3">
      <c r="A18475" s="632" t="s">
        <v>7499</v>
      </c>
      <c r="B18475" s="633">
        <v>2014</v>
      </c>
      <c r="C18475" s="633" t="s">
        <v>264</v>
      </c>
      <c r="D18475" s="602" t="s">
        <v>265</v>
      </c>
      <c r="E18475" s="631">
        <v>25.08</v>
      </c>
      <c r="F18475" s="635"/>
    </row>
    <row r="18476" spans="1:6" s="604" customFormat="1" x14ac:dyDescent="0.3">
      <c r="A18476" s="632" t="s">
        <v>7499</v>
      </c>
      <c r="B18476" s="633">
        <v>2014</v>
      </c>
      <c r="C18476" s="633" t="s">
        <v>264</v>
      </c>
      <c r="D18476" s="602" t="s">
        <v>142</v>
      </c>
      <c r="E18476" s="631">
        <v>25.09</v>
      </c>
      <c r="F18476" s="635"/>
    </row>
    <row r="18477" spans="1:6" s="604" customFormat="1" x14ac:dyDescent="0.3">
      <c r="A18477" s="632" t="s">
        <v>7499</v>
      </c>
      <c r="B18477" s="633">
        <v>2014</v>
      </c>
      <c r="C18477" s="633" t="s">
        <v>264</v>
      </c>
      <c r="D18477" s="602" t="s">
        <v>95</v>
      </c>
      <c r="E18477" s="631">
        <v>25.1</v>
      </c>
      <c r="F18477" s="635" t="s">
        <v>52</v>
      </c>
    </row>
    <row r="18478" spans="1:6" s="604" customFormat="1" x14ac:dyDescent="0.3">
      <c r="A18478" s="632" t="s">
        <v>7499</v>
      </c>
      <c r="B18478" s="633">
        <v>2014</v>
      </c>
      <c r="C18478" s="633" t="s">
        <v>264</v>
      </c>
      <c r="D18478" s="602" t="s">
        <v>266</v>
      </c>
      <c r="E18478" s="631">
        <v>25.25</v>
      </c>
      <c r="F18478" s="635"/>
    </row>
    <row r="18479" spans="1:6" s="604" customFormat="1" x14ac:dyDescent="0.3">
      <c r="A18479" s="632" t="s">
        <v>7499</v>
      </c>
      <c r="B18479" s="633">
        <v>2014</v>
      </c>
      <c r="C18479" s="633" t="s">
        <v>264</v>
      </c>
      <c r="D18479" s="602" t="s">
        <v>96</v>
      </c>
      <c r="E18479" s="631">
        <v>25.26</v>
      </c>
      <c r="F18479" s="635"/>
    </row>
    <row r="18480" spans="1:6" s="604" customFormat="1" x14ac:dyDescent="0.3">
      <c r="A18480" s="632" t="s">
        <v>7499</v>
      </c>
      <c r="B18480" s="633">
        <v>2014</v>
      </c>
      <c r="C18480" s="633" t="s">
        <v>264</v>
      </c>
      <c r="D18480" s="602" t="s">
        <v>123</v>
      </c>
      <c r="E18480" s="631">
        <v>27.57</v>
      </c>
      <c r="F18480" s="635"/>
    </row>
    <row r="18481" spans="1:6" s="604" customFormat="1" x14ac:dyDescent="0.3">
      <c r="A18481" s="632" t="s">
        <v>7499</v>
      </c>
      <c r="B18481" s="633">
        <v>2014</v>
      </c>
      <c r="C18481" s="633" t="s">
        <v>264</v>
      </c>
      <c r="D18481" s="602" t="s">
        <v>201</v>
      </c>
      <c r="E18481" s="631">
        <v>27.57</v>
      </c>
      <c r="F18481" s="635"/>
    </row>
    <row r="18482" spans="1:6" s="604" customFormat="1" x14ac:dyDescent="0.3">
      <c r="A18482" s="632" t="s">
        <v>7499</v>
      </c>
      <c r="B18482" s="633">
        <v>2014</v>
      </c>
      <c r="C18482" s="633" t="s">
        <v>264</v>
      </c>
      <c r="D18482" s="602" t="s">
        <v>156</v>
      </c>
      <c r="E18482" s="631">
        <v>28.36</v>
      </c>
      <c r="F18482" s="635" t="s">
        <v>52</v>
      </c>
    </row>
    <row r="18483" spans="1:6" s="604" customFormat="1" x14ac:dyDescent="0.3">
      <c r="A18483" s="632" t="s">
        <v>7499</v>
      </c>
      <c r="B18483" s="633">
        <v>2014</v>
      </c>
      <c r="C18483" s="633" t="s">
        <v>264</v>
      </c>
      <c r="D18483" s="602" t="s">
        <v>120</v>
      </c>
      <c r="E18483" s="631">
        <v>30.39</v>
      </c>
      <c r="F18483" s="635"/>
    </row>
    <row r="18484" spans="1:6" s="604" customFormat="1" x14ac:dyDescent="0.3">
      <c r="A18484" s="632" t="s">
        <v>7499</v>
      </c>
      <c r="B18484" s="633">
        <v>2014</v>
      </c>
      <c r="C18484" s="633" t="s">
        <v>264</v>
      </c>
      <c r="D18484" s="602" t="s">
        <v>141</v>
      </c>
      <c r="E18484" s="631">
        <v>31.21</v>
      </c>
      <c r="F18484" s="635"/>
    </row>
    <row r="18485" spans="1:6" s="604" customFormat="1" x14ac:dyDescent="0.3">
      <c r="A18485" s="632" t="s">
        <v>7499</v>
      </c>
      <c r="B18485" s="633">
        <v>2014</v>
      </c>
      <c r="C18485" s="633" t="s">
        <v>264</v>
      </c>
      <c r="D18485" s="602" t="s">
        <v>106</v>
      </c>
      <c r="E18485" s="631">
        <v>48.58</v>
      </c>
      <c r="F18485" s="635"/>
    </row>
    <row r="18486" spans="1:6" s="604" customFormat="1" x14ac:dyDescent="0.3">
      <c r="A18486" s="632" t="s">
        <v>7500</v>
      </c>
      <c r="B18486" s="633">
        <v>2014</v>
      </c>
      <c r="C18486" s="633" t="s">
        <v>267</v>
      </c>
      <c r="D18486" s="602" t="s">
        <v>41</v>
      </c>
      <c r="E18486" s="631">
        <v>20.27</v>
      </c>
      <c r="F18486" s="635" t="s">
        <v>52</v>
      </c>
    </row>
    <row r="18487" spans="1:6" s="604" customFormat="1" x14ac:dyDescent="0.3">
      <c r="A18487" s="632" t="s">
        <v>7500</v>
      </c>
      <c r="B18487" s="633">
        <v>2014</v>
      </c>
      <c r="C18487" s="633" t="s">
        <v>267</v>
      </c>
      <c r="D18487" s="602" t="s">
        <v>106</v>
      </c>
      <c r="E18487" s="631">
        <v>21.32</v>
      </c>
      <c r="F18487" s="635"/>
    </row>
    <row r="18488" spans="1:6" s="604" customFormat="1" x14ac:dyDescent="0.3">
      <c r="A18488" s="632" t="s">
        <v>7500</v>
      </c>
      <c r="B18488" s="633">
        <v>2014</v>
      </c>
      <c r="C18488" s="633" t="s">
        <v>267</v>
      </c>
      <c r="D18488" s="602" t="s">
        <v>96</v>
      </c>
      <c r="E18488" s="631">
        <v>22.05</v>
      </c>
      <c r="F18488" s="635"/>
    </row>
    <row r="18489" spans="1:6" s="604" customFormat="1" x14ac:dyDescent="0.3">
      <c r="A18489" s="632" t="s">
        <v>7500</v>
      </c>
      <c r="B18489" s="633">
        <v>2014</v>
      </c>
      <c r="C18489" s="633" t="s">
        <v>267</v>
      </c>
      <c r="D18489" s="602" t="s">
        <v>149</v>
      </c>
      <c r="E18489" s="631">
        <v>22.06</v>
      </c>
      <c r="F18489" s="635"/>
    </row>
    <row r="18490" spans="1:6" s="604" customFormat="1" x14ac:dyDescent="0.3">
      <c r="A18490" s="632" t="s">
        <v>7500</v>
      </c>
      <c r="B18490" s="633">
        <v>2014</v>
      </c>
      <c r="C18490" s="633" t="s">
        <v>267</v>
      </c>
      <c r="D18490" s="602" t="s">
        <v>130</v>
      </c>
      <c r="E18490" s="631">
        <v>22.1</v>
      </c>
      <c r="F18490" s="635"/>
    </row>
    <row r="18491" spans="1:6" s="604" customFormat="1" x14ac:dyDescent="0.3">
      <c r="A18491" s="632" t="s">
        <v>7500</v>
      </c>
      <c r="B18491" s="633">
        <v>2014</v>
      </c>
      <c r="C18491" s="633" t="s">
        <v>267</v>
      </c>
      <c r="D18491" s="602" t="s">
        <v>34</v>
      </c>
      <c r="E18491" s="631">
        <v>23.33</v>
      </c>
      <c r="F18491" s="635"/>
    </row>
    <row r="18492" spans="1:6" s="604" customFormat="1" x14ac:dyDescent="0.3">
      <c r="A18492" s="632" t="s">
        <v>7500</v>
      </c>
      <c r="B18492" s="633">
        <v>2014</v>
      </c>
      <c r="C18492" s="633" t="s">
        <v>267</v>
      </c>
      <c r="D18492" s="602" t="s">
        <v>142</v>
      </c>
      <c r="E18492" s="631">
        <v>25.33</v>
      </c>
      <c r="F18492" s="635"/>
    </row>
    <row r="18493" spans="1:6" s="604" customFormat="1" x14ac:dyDescent="0.3">
      <c r="A18493" s="632" t="s">
        <v>7500</v>
      </c>
      <c r="B18493" s="633">
        <v>2014</v>
      </c>
      <c r="C18493" s="633" t="s">
        <v>267</v>
      </c>
      <c r="D18493" s="602" t="s">
        <v>95</v>
      </c>
      <c r="E18493" s="631">
        <v>25.42</v>
      </c>
      <c r="F18493" s="635"/>
    </row>
    <row r="18494" spans="1:6" s="604" customFormat="1" x14ac:dyDescent="0.3">
      <c r="A18494" s="632" t="s">
        <v>7500</v>
      </c>
      <c r="B18494" s="633">
        <v>2014</v>
      </c>
      <c r="C18494" s="633" t="s">
        <v>267</v>
      </c>
      <c r="D18494" s="602" t="s">
        <v>100</v>
      </c>
      <c r="E18494" s="631">
        <v>25.43</v>
      </c>
      <c r="F18494" s="635"/>
    </row>
    <row r="18495" spans="1:6" s="604" customFormat="1" x14ac:dyDescent="0.3">
      <c r="A18495" s="632" t="s">
        <v>7500</v>
      </c>
      <c r="B18495" s="633">
        <v>2014</v>
      </c>
      <c r="C18495" s="633" t="s">
        <v>267</v>
      </c>
      <c r="D18495" s="602" t="s">
        <v>112</v>
      </c>
      <c r="E18495" s="631">
        <v>25.49</v>
      </c>
      <c r="F18495" s="635"/>
    </row>
    <row r="18496" spans="1:6" s="604" customFormat="1" x14ac:dyDescent="0.3">
      <c r="A18496" s="632" t="s">
        <v>7500</v>
      </c>
      <c r="B18496" s="633">
        <v>2014</v>
      </c>
      <c r="C18496" s="633" t="s">
        <v>267</v>
      </c>
      <c r="D18496" s="602" t="s">
        <v>189</v>
      </c>
      <c r="E18496" s="631">
        <v>26.35</v>
      </c>
      <c r="F18496" s="635"/>
    </row>
    <row r="18497" spans="1:6" s="604" customFormat="1" x14ac:dyDescent="0.3">
      <c r="A18497" s="632" t="s">
        <v>7500</v>
      </c>
      <c r="B18497" s="633">
        <v>2014</v>
      </c>
      <c r="C18497" s="633" t="s">
        <v>267</v>
      </c>
      <c r="D18497" s="602" t="s">
        <v>268</v>
      </c>
      <c r="E18497" s="631">
        <v>27.18</v>
      </c>
      <c r="F18497" s="635"/>
    </row>
    <row r="18498" spans="1:6" s="604" customFormat="1" x14ac:dyDescent="0.3">
      <c r="A18498" s="632" t="s">
        <v>7500</v>
      </c>
      <c r="B18498" s="633">
        <v>2014</v>
      </c>
      <c r="C18498" s="633" t="s">
        <v>267</v>
      </c>
      <c r="D18498" s="602" t="s">
        <v>139</v>
      </c>
      <c r="E18498" s="631">
        <v>27.51</v>
      </c>
      <c r="F18498" s="635" t="s">
        <v>52</v>
      </c>
    </row>
    <row r="18499" spans="1:6" s="604" customFormat="1" x14ac:dyDescent="0.3">
      <c r="A18499" s="632" t="s">
        <v>7500</v>
      </c>
      <c r="B18499" s="633">
        <v>2014</v>
      </c>
      <c r="C18499" s="633" t="s">
        <v>267</v>
      </c>
      <c r="D18499" s="602" t="s">
        <v>156</v>
      </c>
      <c r="E18499" s="631">
        <v>28.19</v>
      </c>
      <c r="F18499" s="635"/>
    </row>
    <row r="18500" spans="1:6" s="604" customFormat="1" x14ac:dyDescent="0.3">
      <c r="A18500" s="632" t="s">
        <v>7500</v>
      </c>
      <c r="B18500" s="633">
        <v>2014</v>
      </c>
      <c r="C18500" s="633" t="s">
        <v>267</v>
      </c>
      <c r="D18500" s="602" t="s">
        <v>124</v>
      </c>
      <c r="E18500" s="631">
        <v>29.18</v>
      </c>
      <c r="F18500" s="635"/>
    </row>
    <row r="18501" spans="1:6" s="604" customFormat="1" x14ac:dyDescent="0.3">
      <c r="A18501" s="632" t="s">
        <v>7500</v>
      </c>
      <c r="B18501" s="633">
        <v>2014</v>
      </c>
      <c r="C18501" s="633" t="s">
        <v>267</v>
      </c>
      <c r="D18501" s="602" t="s">
        <v>119</v>
      </c>
      <c r="E18501" s="631">
        <v>29.35</v>
      </c>
      <c r="F18501" s="635"/>
    </row>
    <row r="18502" spans="1:6" s="604" customFormat="1" x14ac:dyDescent="0.3">
      <c r="A18502" s="632" t="s">
        <v>7500</v>
      </c>
      <c r="B18502" s="633">
        <v>2014</v>
      </c>
      <c r="C18502" s="633" t="s">
        <v>267</v>
      </c>
      <c r="D18502" s="602" t="s">
        <v>155</v>
      </c>
      <c r="E18502" s="631">
        <v>31.34</v>
      </c>
      <c r="F18502" s="635"/>
    </row>
    <row r="18503" spans="1:6" s="604" customFormat="1" x14ac:dyDescent="0.3">
      <c r="A18503" s="632" t="s">
        <v>7500</v>
      </c>
      <c r="B18503" s="633">
        <v>2014</v>
      </c>
      <c r="C18503" s="633" t="s">
        <v>267</v>
      </c>
      <c r="D18503" s="602" t="s">
        <v>107</v>
      </c>
      <c r="E18503" s="631">
        <v>55.59</v>
      </c>
      <c r="F18503" s="635" t="s">
        <v>52</v>
      </c>
    </row>
    <row r="18504" spans="1:6" s="604" customFormat="1" x14ac:dyDescent="0.3">
      <c r="A18504" s="632" t="s">
        <v>7501</v>
      </c>
      <c r="B18504" s="633">
        <v>2014</v>
      </c>
      <c r="C18504" s="633" t="s">
        <v>269</v>
      </c>
      <c r="D18504" s="602" t="s">
        <v>41</v>
      </c>
      <c r="E18504" s="631">
        <v>20.46</v>
      </c>
      <c r="F18504" s="635"/>
    </row>
    <row r="18505" spans="1:6" s="604" customFormat="1" x14ac:dyDescent="0.3">
      <c r="A18505" s="632" t="s">
        <v>7501</v>
      </c>
      <c r="B18505" s="633">
        <v>2014</v>
      </c>
      <c r="C18505" s="633" t="s">
        <v>269</v>
      </c>
      <c r="D18505" s="602" t="s">
        <v>214</v>
      </c>
      <c r="E18505" s="631">
        <v>22.12</v>
      </c>
      <c r="F18505" s="635"/>
    </row>
    <row r="18506" spans="1:6" s="604" customFormat="1" x14ac:dyDescent="0.3">
      <c r="A18506" s="632" t="s">
        <v>7501</v>
      </c>
      <c r="B18506" s="633">
        <v>2014</v>
      </c>
      <c r="C18506" s="633" t="s">
        <v>269</v>
      </c>
      <c r="D18506" s="602" t="s">
        <v>106</v>
      </c>
      <c r="E18506" s="631">
        <v>22.14</v>
      </c>
      <c r="F18506" s="635" t="s">
        <v>52</v>
      </c>
    </row>
    <row r="18507" spans="1:6" s="604" customFormat="1" x14ac:dyDescent="0.3">
      <c r="A18507" s="632" t="s">
        <v>7501</v>
      </c>
      <c r="B18507" s="633">
        <v>2014</v>
      </c>
      <c r="C18507" s="633" t="s">
        <v>269</v>
      </c>
      <c r="D18507" s="602" t="s">
        <v>98</v>
      </c>
      <c r="E18507" s="631">
        <v>22.19</v>
      </c>
      <c r="F18507" s="635"/>
    </row>
    <row r="18508" spans="1:6" s="604" customFormat="1" x14ac:dyDescent="0.3">
      <c r="A18508" s="632" t="s">
        <v>7501</v>
      </c>
      <c r="B18508" s="633">
        <v>2014</v>
      </c>
      <c r="C18508" s="633" t="s">
        <v>269</v>
      </c>
      <c r="D18508" s="602" t="s">
        <v>131</v>
      </c>
      <c r="E18508" s="631">
        <v>22.22</v>
      </c>
      <c r="F18508" s="635"/>
    </row>
    <row r="18509" spans="1:6" s="604" customFormat="1" x14ac:dyDescent="0.3">
      <c r="A18509" s="632" t="s">
        <v>7501</v>
      </c>
      <c r="B18509" s="633">
        <v>2014</v>
      </c>
      <c r="C18509" s="633" t="s">
        <v>269</v>
      </c>
      <c r="D18509" s="602" t="s">
        <v>149</v>
      </c>
      <c r="E18509" s="631">
        <v>22.23</v>
      </c>
      <c r="F18509" s="635"/>
    </row>
    <row r="18510" spans="1:6" s="604" customFormat="1" x14ac:dyDescent="0.3">
      <c r="A18510" s="632" t="s">
        <v>7501</v>
      </c>
      <c r="B18510" s="633">
        <v>2014</v>
      </c>
      <c r="C18510" s="633" t="s">
        <v>269</v>
      </c>
      <c r="D18510" s="602" t="s">
        <v>130</v>
      </c>
      <c r="E18510" s="631">
        <v>22.47</v>
      </c>
      <c r="F18510" s="635"/>
    </row>
    <row r="18511" spans="1:6" s="604" customFormat="1" x14ac:dyDescent="0.3">
      <c r="A18511" s="632" t="s">
        <v>7501</v>
      </c>
      <c r="B18511" s="633">
        <v>2014</v>
      </c>
      <c r="C18511" s="633" t="s">
        <v>269</v>
      </c>
      <c r="D18511" s="602" t="s">
        <v>241</v>
      </c>
      <c r="E18511" s="631">
        <v>27.58</v>
      </c>
      <c r="F18511" s="635" t="s">
        <v>52</v>
      </c>
    </row>
    <row r="18512" spans="1:6" s="604" customFormat="1" x14ac:dyDescent="0.3">
      <c r="A18512" s="632" t="s">
        <v>7501</v>
      </c>
      <c r="B18512" s="633">
        <v>2014</v>
      </c>
      <c r="C18512" s="633" t="s">
        <v>269</v>
      </c>
      <c r="D18512" s="602" t="s">
        <v>156</v>
      </c>
      <c r="E18512" s="631">
        <v>28.59</v>
      </c>
      <c r="F18512" s="635"/>
    </row>
    <row r="18513" spans="1:6" s="604" customFormat="1" x14ac:dyDescent="0.3">
      <c r="A18513" s="632" t="s">
        <v>7501</v>
      </c>
      <c r="B18513" s="633">
        <v>2014</v>
      </c>
      <c r="C18513" s="633" t="s">
        <v>269</v>
      </c>
      <c r="D18513" s="602" t="s">
        <v>119</v>
      </c>
      <c r="E18513" s="631">
        <v>29.2</v>
      </c>
      <c r="F18513" s="635"/>
    </row>
    <row r="18514" spans="1:6" s="604" customFormat="1" x14ac:dyDescent="0.3">
      <c r="A18514" s="632" t="s">
        <v>7501</v>
      </c>
      <c r="B18514" s="633">
        <v>2014</v>
      </c>
      <c r="C18514" s="633" t="s">
        <v>269</v>
      </c>
      <c r="D18514" s="602" t="s">
        <v>167</v>
      </c>
      <c r="E18514" s="631">
        <v>29.22</v>
      </c>
      <c r="F18514" s="635"/>
    </row>
    <row r="18515" spans="1:6" s="604" customFormat="1" x14ac:dyDescent="0.3">
      <c r="A18515" s="632" t="s">
        <v>7501</v>
      </c>
      <c r="B18515" s="633">
        <v>2014</v>
      </c>
      <c r="C18515" s="633" t="s">
        <v>269</v>
      </c>
      <c r="D18515" s="602" t="s">
        <v>176</v>
      </c>
      <c r="E18515" s="631">
        <v>29.34</v>
      </c>
      <c r="F18515" s="635" t="s">
        <v>52</v>
      </c>
    </row>
    <row r="18516" spans="1:6" s="604" customFormat="1" x14ac:dyDescent="0.3">
      <c r="A18516" s="632" t="s">
        <v>7501</v>
      </c>
      <c r="B18516" s="633">
        <v>2014</v>
      </c>
      <c r="C18516" s="633" t="s">
        <v>269</v>
      </c>
      <c r="D18516" s="602" t="s">
        <v>96</v>
      </c>
      <c r="E18516" s="631">
        <v>30.41</v>
      </c>
      <c r="F18516" s="635"/>
    </row>
    <row r="18517" spans="1:6" s="604" customFormat="1" x14ac:dyDescent="0.3">
      <c r="A18517" s="632" t="s">
        <v>7501</v>
      </c>
      <c r="B18517" s="633">
        <v>2014</v>
      </c>
      <c r="C18517" s="633" t="s">
        <v>269</v>
      </c>
      <c r="D18517" s="602" t="s">
        <v>141</v>
      </c>
      <c r="E18517" s="631">
        <v>31.26</v>
      </c>
      <c r="F18517" s="635"/>
    </row>
    <row r="18518" spans="1:6" s="604" customFormat="1" x14ac:dyDescent="0.3">
      <c r="A18518" s="632" t="s">
        <v>7501</v>
      </c>
      <c r="B18518" s="633">
        <v>2014</v>
      </c>
      <c r="C18518" s="633" t="s">
        <v>269</v>
      </c>
      <c r="D18518" s="602" t="s">
        <v>107</v>
      </c>
      <c r="E18518" s="631">
        <v>53.41</v>
      </c>
      <c r="F18518" s="635" t="s">
        <v>52</v>
      </c>
    </row>
    <row r="18519" spans="1:6" s="604" customFormat="1" x14ac:dyDescent="0.3">
      <c r="A18519" s="632" t="s">
        <v>7502</v>
      </c>
      <c r="B18519" s="633">
        <v>2014</v>
      </c>
      <c r="C18519" s="633" t="s">
        <v>270</v>
      </c>
      <c r="D18519" s="602" t="s">
        <v>127</v>
      </c>
      <c r="E18519" s="631">
        <v>19.18</v>
      </c>
      <c r="F18519" s="635"/>
    </row>
    <row r="18520" spans="1:6" s="604" customFormat="1" x14ac:dyDescent="0.3">
      <c r="A18520" s="632" t="s">
        <v>7502</v>
      </c>
      <c r="B18520" s="633">
        <v>2014</v>
      </c>
      <c r="C18520" s="633" t="s">
        <v>270</v>
      </c>
      <c r="D18520" s="602" t="s">
        <v>41</v>
      </c>
      <c r="E18520" s="631">
        <v>20.29</v>
      </c>
      <c r="F18520" s="635"/>
    </row>
    <row r="18521" spans="1:6" s="604" customFormat="1" x14ac:dyDescent="0.3">
      <c r="A18521" s="632" t="s">
        <v>7502</v>
      </c>
      <c r="B18521" s="633">
        <v>2014</v>
      </c>
      <c r="C18521" s="633" t="s">
        <v>270</v>
      </c>
      <c r="D18521" s="602" t="s">
        <v>222</v>
      </c>
      <c r="E18521" s="631">
        <v>21.11</v>
      </c>
      <c r="F18521" s="635"/>
    </row>
    <row r="18522" spans="1:6" s="604" customFormat="1" x14ac:dyDescent="0.3">
      <c r="A18522" s="632" t="s">
        <v>7502</v>
      </c>
      <c r="B18522" s="633">
        <v>2014</v>
      </c>
      <c r="C18522" s="633" t="s">
        <v>270</v>
      </c>
      <c r="D18522" s="602" t="s">
        <v>133</v>
      </c>
      <c r="E18522" s="631">
        <v>22.3</v>
      </c>
      <c r="F18522" s="635"/>
    </row>
    <row r="18523" spans="1:6" s="604" customFormat="1" x14ac:dyDescent="0.3">
      <c r="A18523" s="632" t="s">
        <v>7502</v>
      </c>
      <c r="B18523" s="633">
        <v>2014</v>
      </c>
      <c r="C18523" s="633" t="s">
        <v>270</v>
      </c>
      <c r="D18523" s="602" t="s">
        <v>131</v>
      </c>
      <c r="E18523" s="631">
        <v>22.36</v>
      </c>
      <c r="F18523" s="635" t="s">
        <v>52</v>
      </c>
    </row>
    <row r="18524" spans="1:6" s="604" customFormat="1" x14ac:dyDescent="0.3">
      <c r="A18524" s="632" t="s">
        <v>7502</v>
      </c>
      <c r="B18524" s="633">
        <v>2014</v>
      </c>
      <c r="C18524" s="633" t="s">
        <v>270</v>
      </c>
      <c r="D18524" s="602" t="s">
        <v>271</v>
      </c>
      <c r="E18524" s="631">
        <v>22.53</v>
      </c>
      <c r="F18524" s="635"/>
    </row>
    <row r="18525" spans="1:6" s="604" customFormat="1" x14ac:dyDescent="0.3">
      <c r="A18525" s="632" t="s">
        <v>7502</v>
      </c>
      <c r="B18525" s="633">
        <v>2014</v>
      </c>
      <c r="C18525" s="633" t="s">
        <v>270</v>
      </c>
      <c r="D18525" s="602" t="s">
        <v>135</v>
      </c>
      <c r="E18525" s="631">
        <v>23.43</v>
      </c>
      <c r="F18525" s="635"/>
    </row>
    <row r="18526" spans="1:6" s="604" customFormat="1" x14ac:dyDescent="0.3">
      <c r="A18526" s="632" t="s">
        <v>7502</v>
      </c>
      <c r="B18526" s="633">
        <v>2014</v>
      </c>
      <c r="C18526" s="633" t="s">
        <v>270</v>
      </c>
      <c r="D18526" s="602" t="s">
        <v>112</v>
      </c>
      <c r="E18526" s="631">
        <v>23.59</v>
      </c>
      <c r="F18526" s="635"/>
    </row>
    <row r="18527" spans="1:6" s="604" customFormat="1" x14ac:dyDescent="0.3">
      <c r="A18527" s="632" t="s">
        <v>7502</v>
      </c>
      <c r="B18527" s="633">
        <v>2014</v>
      </c>
      <c r="C18527" s="633" t="s">
        <v>270</v>
      </c>
      <c r="D18527" s="602" t="s">
        <v>258</v>
      </c>
      <c r="E18527" s="631">
        <v>26.36</v>
      </c>
      <c r="F18527" s="635"/>
    </row>
    <row r="18528" spans="1:6" s="604" customFormat="1" x14ac:dyDescent="0.3">
      <c r="A18528" s="632" t="s">
        <v>7502</v>
      </c>
      <c r="B18528" s="633">
        <v>2014</v>
      </c>
      <c r="C18528" s="633" t="s">
        <v>270</v>
      </c>
      <c r="D18528" s="602" t="s">
        <v>139</v>
      </c>
      <c r="E18528" s="631">
        <v>27.39</v>
      </c>
      <c r="F18528" s="635"/>
    </row>
    <row r="18529" spans="1:6" s="604" customFormat="1" x14ac:dyDescent="0.3">
      <c r="A18529" s="632" t="s">
        <v>7502</v>
      </c>
      <c r="B18529" s="633">
        <v>2014</v>
      </c>
      <c r="C18529" s="633" t="s">
        <v>270</v>
      </c>
      <c r="D18529" s="602" t="s">
        <v>119</v>
      </c>
      <c r="E18529" s="631">
        <v>30.22</v>
      </c>
      <c r="F18529" s="635"/>
    </row>
    <row r="18530" spans="1:6" s="604" customFormat="1" x14ac:dyDescent="0.3">
      <c r="A18530" s="632" t="s">
        <v>7502</v>
      </c>
      <c r="B18530" s="633">
        <v>2014</v>
      </c>
      <c r="C18530" s="633" t="s">
        <v>270</v>
      </c>
      <c r="D18530" s="602" t="s">
        <v>200</v>
      </c>
      <c r="E18530" s="631">
        <v>30.58</v>
      </c>
      <c r="F18530" s="635"/>
    </row>
    <row r="18531" spans="1:6" s="604" customFormat="1" x14ac:dyDescent="0.3">
      <c r="A18531" s="632" t="s">
        <v>7502</v>
      </c>
      <c r="B18531" s="633">
        <v>2014</v>
      </c>
      <c r="C18531" s="633" t="s">
        <v>270</v>
      </c>
      <c r="D18531" s="602" t="s">
        <v>201</v>
      </c>
      <c r="E18531" s="631">
        <v>30.59</v>
      </c>
      <c r="F18531" s="635"/>
    </row>
    <row r="18532" spans="1:6" s="604" customFormat="1" x14ac:dyDescent="0.3">
      <c r="A18532" s="632" t="s">
        <v>7502</v>
      </c>
      <c r="B18532" s="633">
        <v>2014</v>
      </c>
      <c r="C18532" s="633" t="s">
        <v>270</v>
      </c>
      <c r="D18532" s="602" t="s">
        <v>120</v>
      </c>
      <c r="E18532" s="631">
        <v>31.09</v>
      </c>
      <c r="F18532" s="635"/>
    </row>
    <row r="18533" spans="1:6" s="604" customFormat="1" x14ac:dyDescent="0.3">
      <c r="A18533" s="632" t="s">
        <v>7502</v>
      </c>
      <c r="B18533" s="633">
        <v>2014</v>
      </c>
      <c r="C18533" s="633" t="s">
        <v>270</v>
      </c>
      <c r="D18533" s="602" t="s">
        <v>107</v>
      </c>
      <c r="E18533" s="631" t="s">
        <v>272</v>
      </c>
      <c r="F18533" s="635"/>
    </row>
    <row r="18534" spans="1:6" s="604" customFormat="1" x14ac:dyDescent="0.3">
      <c r="A18534" s="632" t="s">
        <v>7503</v>
      </c>
      <c r="B18534" s="633">
        <v>2014</v>
      </c>
      <c r="C18534" s="633" t="s">
        <v>273</v>
      </c>
      <c r="D18534" s="602" t="s">
        <v>41</v>
      </c>
      <c r="E18534" s="631">
        <v>20.309999999999999</v>
      </c>
      <c r="F18534" s="635" t="s">
        <v>52</v>
      </c>
    </row>
    <row r="18535" spans="1:6" s="604" customFormat="1" x14ac:dyDescent="0.3">
      <c r="A18535" s="632" t="s">
        <v>7503</v>
      </c>
      <c r="B18535" s="633">
        <v>2014</v>
      </c>
      <c r="C18535" s="633" t="s">
        <v>273</v>
      </c>
      <c r="D18535" s="602" t="s">
        <v>106</v>
      </c>
      <c r="E18535" s="631">
        <v>21.25</v>
      </c>
      <c r="F18535" s="635" t="s">
        <v>52</v>
      </c>
    </row>
    <row r="18536" spans="1:6" s="604" customFormat="1" x14ac:dyDescent="0.3">
      <c r="A18536" s="632" t="s">
        <v>7503</v>
      </c>
      <c r="B18536" s="633">
        <v>2014</v>
      </c>
      <c r="C18536" s="633" t="s">
        <v>273</v>
      </c>
      <c r="D18536" s="602" t="s">
        <v>214</v>
      </c>
      <c r="E18536" s="631">
        <v>22.11</v>
      </c>
      <c r="F18536" s="635"/>
    </row>
    <row r="18537" spans="1:6" s="604" customFormat="1" x14ac:dyDescent="0.3">
      <c r="A18537" s="632" t="s">
        <v>7503</v>
      </c>
      <c r="B18537" s="633">
        <v>2014</v>
      </c>
      <c r="C18537" s="633" t="s">
        <v>273</v>
      </c>
      <c r="D18537" s="602" t="s">
        <v>96</v>
      </c>
      <c r="E18537" s="631">
        <v>22.14</v>
      </c>
      <c r="F18537" s="635"/>
    </row>
    <row r="18538" spans="1:6" s="604" customFormat="1" x14ac:dyDescent="0.3">
      <c r="A18538" s="632" t="s">
        <v>7503</v>
      </c>
      <c r="B18538" s="633">
        <v>2014</v>
      </c>
      <c r="C18538" s="633" t="s">
        <v>273</v>
      </c>
      <c r="D18538" s="602" t="s">
        <v>130</v>
      </c>
      <c r="E18538" s="631">
        <v>22.57</v>
      </c>
      <c r="F18538" s="635"/>
    </row>
    <row r="18539" spans="1:6" s="604" customFormat="1" x14ac:dyDescent="0.3">
      <c r="A18539" s="632" t="s">
        <v>7503</v>
      </c>
      <c r="B18539" s="633">
        <v>2014</v>
      </c>
      <c r="C18539" s="633" t="s">
        <v>273</v>
      </c>
      <c r="D18539" s="602" t="s">
        <v>133</v>
      </c>
      <c r="E18539" s="631">
        <v>23.01</v>
      </c>
      <c r="F18539" s="635"/>
    </row>
    <row r="18540" spans="1:6" s="604" customFormat="1" x14ac:dyDescent="0.3">
      <c r="A18540" s="632" t="s">
        <v>7503</v>
      </c>
      <c r="B18540" s="633">
        <v>2014</v>
      </c>
      <c r="C18540" s="633" t="s">
        <v>273</v>
      </c>
      <c r="D18540" s="602" t="s">
        <v>274</v>
      </c>
      <c r="E18540" s="631">
        <v>24.27</v>
      </c>
      <c r="F18540" s="635"/>
    </row>
    <row r="18541" spans="1:6" s="604" customFormat="1" x14ac:dyDescent="0.3">
      <c r="A18541" s="632" t="s">
        <v>7503</v>
      </c>
      <c r="B18541" s="633">
        <v>2014</v>
      </c>
      <c r="C18541" s="633" t="s">
        <v>273</v>
      </c>
      <c r="D18541" s="602" t="s">
        <v>143</v>
      </c>
      <c r="E18541" s="631">
        <v>25.1</v>
      </c>
      <c r="F18541" s="635"/>
    </row>
    <row r="18542" spans="1:6" s="604" customFormat="1" x14ac:dyDescent="0.3">
      <c r="A18542" s="632" t="s">
        <v>7503</v>
      </c>
      <c r="B18542" s="633">
        <v>2014</v>
      </c>
      <c r="C18542" s="633" t="s">
        <v>273</v>
      </c>
      <c r="D18542" s="602" t="s">
        <v>112</v>
      </c>
      <c r="E18542" s="631">
        <v>25.43</v>
      </c>
      <c r="F18542" s="635"/>
    </row>
    <row r="18543" spans="1:6" s="604" customFormat="1" x14ac:dyDescent="0.3">
      <c r="A18543" s="632" t="s">
        <v>7503</v>
      </c>
      <c r="B18543" s="633">
        <v>2014</v>
      </c>
      <c r="C18543" s="633" t="s">
        <v>273</v>
      </c>
      <c r="D18543" s="602" t="s">
        <v>176</v>
      </c>
      <c r="E18543" s="631">
        <v>30.24</v>
      </c>
      <c r="F18543" s="635"/>
    </row>
    <row r="18544" spans="1:6" s="604" customFormat="1" x14ac:dyDescent="0.3">
      <c r="A18544" s="632" t="s">
        <v>7503</v>
      </c>
      <c r="B18544" s="633">
        <v>2014</v>
      </c>
      <c r="C18544" s="633" t="s">
        <v>273</v>
      </c>
      <c r="D18544" s="602" t="s">
        <v>141</v>
      </c>
      <c r="E18544" s="631">
        <v>30.58</v>
      </c>
      <c r="F18544" s="635"/>
    </row>
    <row r="18545" spans="1:6" s="604" customFormat="1" x14ac:dyDescent="0.3">
      <c r="A18545" s="632" t="s">
        <v>7503</v>
      </c>
      <c r="B18545" s="633">
        <v>2014</v>
      </c>
      <c r="C18545" s="633" t="s">
        <v>273</v>
      </c>
      <c r="D18545" s="602" t="s">
        <v>107</v>
      </c>
      <c r="E18545" s="631">
        <v>59.32</v>
      </c>
      <c r="F18545" s="635"/>
    </row>
    <row r="18546" spans="1:6" s="604" customFormat="1" x14ac:dyDescent="0.3">
      <c r="A18546" s="632" t="s">
        <v>7388</v>
      </c>
      <c r="B18546" s="633">
        <v>2014</v>
      </c>
      <c r="C18546" s="633" t="s">
        <v>275</v>
      </c>
      <c r="D18546" s="602" t="s">
        <v>276</v>
      </c>
      <c r="E18546" s="631">
        <v>26.32</v>
      </c>
      <c r="F18546" s="635" t="s">
        <v>165</v>
      </c>
    </row>
    <row r="18547" spans="1:6" s="604" customFormat="1" x14ac:dyDescent="0.3">
      <c r="A18547" s="632" t="s">
        <v>7504</v>
      </c>
      <c r="B18547" s="633">
        <v>2014</v>
      </c>
      <c r="C18547" s="633" t="s">
        <v>275</v>
      </c>
      <c r="D18547" s="602" t="s">
        <v>41</v>
      </c>
      <c r="E18547" s="631">
        <v>20.47</v>
      </c>
      <c r="F18547" s="635"/>
    </row>
    <row r="18548" spans="1:6" s="604" customFormat="1" x14ac:dyDescent="0.3">
      <c r="A18548" s="632" t="s">
        <v>7504</v>
      </c>
      <c r="B18548" s="633">
        <v>2014</v>
      </c>
      <c r="C18548" s="633" t="s">
        <v>275</v>
      </c>
      <c r="D18548" s="602" t="s">
        <v>214</v>
      </c>
      <c r="E18548" s="631">
        <v>22.26</v>
      </c>
      <c r="F18548" s="635"/>
    </row>
    <row r="18549" spans="1:6" s="604" customFormat="1" x14ac:dyDescent="0.3">
      <c r="A18549" s="632" t="s">
        <v>7504</v>
      </c>
      <c r="B18549" s="633">
        <v>2014</v>
      </c>
      <c r="C18549" s="633" t="s">
        <v>275</v>
      </c>
      <c r="D18549" s="602" t="s">
        <v>96</v>
      </c>
      <c r="E18549" s="631">
        <v>22.28</v>
      </c>
      <c r="F18549" s="635"/>
    </row>
    <row r="18550" spans="1:6" s="604" customFormat="1" x14ac:dyDescent="0.3">
      <c r="A18550" s="632" t="s">
        <v>7504</v>
      </c>
      <c r="B18550" s="633">
        <v>2014</v>
      </c>
      <c r="C18550" s="633" t="s">
        <v>275</v>
      </c>
      <c r="D18550" s="602" t="s">
        <v>133</v>
      </c>
      <c r="E18550" s="631">
        <v>23.49</v>
      </c>
      <c r="F18550" s="635"/>
    </row>
    <row r="18551" spans="1:6" s="604" customFormat="1" x14ac:dyDescent="0.3">
      <c r="A18551" s="632" t="s">
        <v>7504</v>
      </c>
      <c r="B18551" s="633">
        <v>2014</v>
      </c>
      <c r="C18551" s="633" t="s">
        <v>275</v>
      </c>
      <c r="D18551" s="602" t="s">
        <v>135</v>
      </c>
      <c r="E18551" s="631">
        <v>24.33</v>
      </c>
      <c r="F18551" s="635"/>
    </row>
    <row r="18552" spans="1:6" s="604" customFormat="1" x14ac:dyDescent="0.3">
      <c r="A18552" s="632" t="s">
        <v>7504</v>
      </c>
      <c r="B18552" s="633">
        <v>2014</v>
      </c>
      <c r="C18552" s="633" t="s">
        <v>275</v>
      </c>
      <c r="D18552" s="602" t="s">
        <v>112</v>
      </c>
      <c r="E18552" s="631">
        <v>25.29</v>
      </c>
      <c r="F18552" s="635"/>
    </row>
    <row r="18553" spans="1:6" s="604" customFormat="1" x14ac:dyDescent="0.3">
      <c r="A18553" s="632" t="s">
        <v>7504</v>
      </c>
      <c r="B18553" s="633">
        <v>2014</v>
      </c>
      <c r="C18553" s="633" t="s">
        <v>275</v>
      </c>
      <c r="D18553" s="602" t="s">
        <v>167</v>
      </c>
      <c r="E18553" s="631">
        <v>29.26</v>
      </c>
      <c r="F18553" s="635"/>
    </row>
    <row r="18554" spans="1:6" s="604" customFormat="1" x14ac:dyDescent="0.3">
      <c r="A18554" s="632" t="s">
        <v>7504</v>
      </c>
      <c r="B18554" s="633">
        <v>2014</v>
      </c>
      <c r="C18554" s="633" t="s">
        <v>275</v>
      </c>
      <c r="D18554" s="602" t="s">
        <v>119</v>
      </c>
      <c r="E18554" s="631">
        <v>29.27</v>
      </c>
      <c r="F18554" s="635"/>
    </row>
    <row r="18555" spans="1:6" s="604" customFormat="1" x14ac:dyDescent="0.3">
      <c r="A18555" s="632" t="s">
        <v>7504</v>
      </c>
      <c r="B18555" s="633">
        <v>2014</v>
      </c>
      <c r="C18555" s="633" t="s">
        <v>275</v>
      </c>
      <c r="D18555" s="602" t="s">
        <v>120</v>
      </c>
      <c r="E18555" s="631">
        <v>31.2</v>
      </c>
      <c r="F18555" s="635" t="s">
        <v>280</v>
      </c>
    </row>
    <row r="18556" spans="1:6" s="604" customFormat="1" x14ac:dyDescent="0.3">
      <c r="A18556" s="632" t="s">
        <v>7504</v>
      </c>
      <c r="B18556" s="633">
        <v>2014</v>
      </c>
      <c r="C18556" s="633" t="s">
        <v>275</v>
      </c>
      <c r="D18556" s="602" t="s">
        <v>277</v>
      </c>
      <c r="E18556" s="631">
        <v>34.42</v>
      </c>
      <c r="F18556" s="635"/>
    </row>
    <row r="18557" spans="1:6" s="604" customFormat="1" x14ac:dyDescent="0.3">
      <c r="A18557" s="632" t="s">
        <v>7504</v>
      </c>
      <c r="B18557" s="633">
        <v>2014</v>
      </c>
      <c r="C18557" s="633" t="s">
        <v>275</v>
      </c>
      <c r="D18557" s="602" t="s">
        <v>155</v>
      </c>
      <c r="E18557" s="631">
        <v>56.06</v>
      </c>
      <c r="F18557" s="635"/>
    </row>
    <row r="18558" spans="1:6" s="604" customFormat="1" x14ac:dyDescent="0.3">
      <c r="A18558" s="649" t="s">
        <v>7455</v>
      </c>
      <c r="B18558" s="622">
        <v>2014</v>
      </c>
      <c r="C18558" s="622" t="s">
        <v>278</v>
      </c>
      <c r="D18558" s="602" t="s">
        <v>107</v>
      </c>
      <c r="E18558" s="631">
        <v>41.3</v>
      </c>
      <c r="F18558" s="635"/>
    </row>
    <row r="18559" spans="1:6" s="604" customFormat="1" x14ac:dyDescent="0.3">
      <c r="A18559" s="632" t="s">
        <v>7505</v>
      </c>
      <c r="B18559" s="633">
        <v>2014</v>
      </c>
      <c r="C18559" s="633" t="s">
        <v>278</v>
      </c>
      <c r="D18559" s="602" t="s">
        <v>279</v>
      </c>
      <c r="E18559" s="650">
        <v>0.84166666666666667</v>
      </c>
      <c r="F18559" s="635" t="s">
        <v>227</v>
      </c>
    </row>
    <row r="18560" spans="1:6" s="604" customFormat="1" x14ac:dyDescent="0.3">
      <c r="A18560" s="632" t="s">
        <v>7221</v>
      </c>
      <c r="B18560" s="633">
        <v>2014</v>
      </c>
      <c r="C18560" s="633" t="s">
        <v>278</v>
      </c>
      <c r="D18560" s="602" t="s">
        <v>139</v>
      </c>
      <c r="E18560" s="631">
        <v>27.08</v>
      </c>
      <c r="F18560" s="635"/>
    </row>
    <row r="18561" spans="1:6" s="604" customFormat="1" x14ac:dyDescent="0.3">
      <c r="A18561" s="632" t="s">
        <v>7506</v>
      </c>
      <c r="B18561" s="633">
        <v>2014</v>
      </c>
      <c r="C18561" s="633" t="s">
        <v>278</v>
      </c>
      <c r="D18561" s="602" t="s">
        <v>41</v>
      </c>
      <c r="E18561" s="631">
        <v>21.47</v>
      </c>
      <c r="F18561" s="635"/>
    </row>
    <row r="18562" spans="1:6" s="604" customFormat="1" x14ac:dyDescent="0.3">
      <c r="A18562" s="632" t="s">
        <v>7506</v>
      </c>
      <c r="B18562" s="633">
        <v>2014</v>
      </c>
      <c r="C18562" s="633" t="s">
        <v>278</v>
      </c>
      <c r="D18562" s="602" t="s">
        <v>96</v>
      </c>
      <c r="E18562" s="631">
        <v>22.11</v>
      </c>
      <c r="F18562" s="635" t="s">
        <v>165</v>
      </c>
    </row>
    <row r="18563" spans="1:6" s="604" customFormat="1" x14ac:dyDescent="0.3">
      <c r="A18563" s="632" t="s">
        <v>7506</v>
      </c>
      <c r="B18563" s="633">
        <v>2014</v>
      </c>
      <c r="C18563" s="633" t="s">
        <v>278</v>
      </c>
      <c r="D18563" s="602" t="s">
        <v>98</v>
      </c>
      <c r="E18563" s="631">
        <v>23.08</v>
      </c>
      <c r="F18563" s="635"/>
    </row>
    <row r="18564" spans="1:6" s="604" customFormat="1" x14ac:dyDescent="0.3">
      <c r="A18564" s="632" t="s">
        <v>7506</v>
      </c>
      <c r="B18564" s="633">
        <v>2014</v>
      </c>
      <c r="C18564" s="633" t="s">
        <v>278</v>
      </c>
      <c r="D18564" s="602" t="s">
        <v>135</v>
      </c>
      <c r="E18564" s="631">
        <v>23.35</v>
      </c>
      <c r="F18564" s="635"/>
    </row>
    <row r="18565" spans="1:6" s="604" customFormat="1" x14ac:dyDescent="0.3">
      <c r="A18565" s="632" t="s">
        <v>7506</v>
      </c>
      <c r="B18565" s="633">
        <v>2014</v>
      </c>
      <c r="C18565" s="633" t="s">
        <v>278</v>
      </c>
      <c r="D18565" s="602" t="s">
        <v>131</v>
      </c>
      <c r="E18565" s="631">
        <v>23.44</v>
      </c>
      <c r="F18565" s="635"/>
    </row>
    <row r="18566" spans="1:6" s="604" customFormat="1" x14ac:dyDescent="0.3">
      <c r="A18566" s="632" t="s">
        <v>7506</v>
      </c>
      <c r="B18566" s="633">
        <v>2014</v>
      </c>
      <c r="C18566" s="633" t="s">
        <v>278</v>
      </c>
      <c r="D18566" s="602" t="s">
        <v>133</v>
      </c>
      <c r="E18566" s="631">
        <v>24.2</v>
      </c>
      <c r="F18566" s="635"/>
    </row>
    <row r="18567" spans="1:6" s="604" customFormat="1" x14ac:dyDescent="0.3">
      <c r="A18567" s="632" t="s">
        <v>7506</v>
      </c>
      <c r="B18567" s="633">
        <v>2014</v>
      </c>
      <c r="C18567" s="633" t="s">
        <v>278</v>
      </c>
      <c r="D18567" s="602" t="s">
        <v>112</v>
      </c>
      <c r="E18567" s="631">
        <v>25.46</v>
      </c>
      <c r="F18567" s="635"/>
    </row>
    <row r="18568" spans="1:6" s="604" customFormat="1" x14ac:dyDescent="0.3">
      <c r="A18568" s="632" t="s">
        <v>7506</v>
      </c>
      <c r="B18568" s="633">
        <v>2014</v>
      </c>
      <c r="C18568" s="633" t="s">
        <v>278</v>
      </c>
      <c r="D18568" s="602" t="s">
        <v>95</v>
      </c>
      <c r="E18568" s="631">
        <v>26.15</v>
      </c>
      <c r="F18568" s="635"/>
    </row>
    <row r="18569" spans="1:6" s="604" customFormat="1" x14ac:dyDescent="0.3">
      <c r="A18569" s="632" t="s">
        <v>7506</v>
      </c>
      <c r="B18569" s="633">
        <v>2014</v>
      </c>
      <c r="C18569" s="633" t="s">
        <v>278</v>
      </c>
      <c r="D18569" s="602" t="s">
        <v>189</v>
      </c>
      <c r="E18569" s="631">
        <v>26.43</v>
      </c>
      <c r="F18569" s="635" t="s">
        <v>165</v>
      </c>
    </row>
    <row r="18570" spans="1:6" s="604" customFormat="1" x14ac:dyDescent="0.3">
      <c r="A18570" s="632" t="s">
        <v>7506</v>
      </c>
      <c r="B18570" s="633">
        <v>2014</v>
      </c>
      <c r="C18570" s="633" t="s">
        <v>278</v>
      </c>
      <c r="D18570" s="602" t="s">
        <v>156</v>
      </c>
      <c r="E18570" s="631">
        <v>29.15</v>
      </c>
      <c r="F18570" s="635" t="s">
        <v>227</v>
      </c>
    </row>
    <row r="18571" spans="1:6" s="604" customFormat="1" x14ac:dyDescent="0.3">
      <c r="A18571" s="632" t="s">
        <v>7506</v>
      </c>
      <c r="B18571" s="633">
        <v>2014</v>
      </c>
      <c r="C18571" s="633" t="s">
        <v>278</v>
      </c>
      <c r="D18571" s="602" t="s">
        <v>167</v>
      </c>
      <c r="E18571" s="631">
        <v>29.28</v>
      </c>
      <c r="F18571" s="635" t="s">
        <v>227</v>
      </c>
    </row>
    <row r="18572" spans="1:6" s="604" customFormat="1" x14ac:dyDescent="0.3">
      <c r="A18572" s="632" t="s">
        <v>7506</v>
      </c>
      <c r="B18572" s="633">
        <v>2014</v>
      </c>
      <c r="C18572" s="633" t="s">
        <v>278</v>
      </c>
      <c r="D18572" s="602" t="s">
        <v>141</v>
      </c>
      <c r="E18572" s="631">
        <v>31.28</v>
      </c>
      <c r="F18572" s="635" t="s">
        <v>165</v>
      </c>
    </row>
    <row r="18573" spans="1:6" s="604" customFormat="1" x14ac:dyDescent="0.3">
      <c r="A18573" s="632" t="s">
        <v>7507</v>
      </c>
      <c r="B18573" s="633">
        <v>2014</v>
      </c>
      <c r="C18573" s="633" t="s">
        <v>281</v>
      </c>
      <c r="D18573" s="602" t="s">
        <v>282</v>
      </c>
      <c r="E18573" s="631">
        <v>17.37</v>
      </c>
      <c r="F18573" s="635" t="s">
        <v>165</v>
      </c>
    </row>
    <row r="18574" spans="1:6" s="604" customFormat="1" x14ac:dyDescent="0.3">
      <c r="A18574" s="632" t="s">
        <v>7507</v>
      </c>
      <c r="B18574" s="633">
        <v>2014</v>
      </c>
      <c r="C18574" s="633" t="s">
        <v>281</v>
      </c>
      <c r="D18574" s="602" t="s">
        <v>279</v>
      </c>
      <c r="E18574" s="631" t="s">
        <v>6960</v>
      </c>
      <c r="F18574" s="635"/>
    </row>
    <row r="18575" spans="1:6" s="604" customFormat="1" x14ac:dyDescent="0.3">
      <c r="A18575" s="632" t="s">
        <v>7507</v>
      </c>
      <c r="B18575" s="633">
        <v>2014</v>
      </c>
      <c r="C18575" s="633" t="s">
        <v>281</v>
      </c>
      <c r="D18575" s="602" t="s">
        <v>283</v>
      </c>
      <c r="E18575" s="631" t="s">
        <v>6961</v>
      </c>
      <c r="F18575" s="635" t="s">
        <v>165</v>
      </c>
    </row>
    <row r="18576" spans="1:6" s="604" customFormat="1" x14ac:dyDescent="0.3">
      <c r="A18576" s="632" t="s">
        <v>7507</v>
      </c>
      <c r="B18576" s="633">
        <v>2014</v>
      </c>
      <c r="C18576" s="633" t="s">
        <v>281</v>
      </c>
      <c r="D18576" s="602" t="s">
        <v>41</v>
      </c>
      <c r="E18576" s="631" t="s">
        <v>6962</v>
      </c>
      <c r="F18576" s="635" t="s">
        <v>227</v>
      </c>
    </row>
    <row r="18577" spans="1:6" s="604" customFormat="1" x14ac:dyDescent="0.3">
      <c r="A18577" s="632" t="s">
        <v>7507</v>
      </c>
      <c r="B18577" s="633">
        <v>2014</v>
      </c>
      <c r="C18577" s="633" t="s">
        <v>281</v>
      </c>
      <c r="D18577" s="602" t="s">
        <v>95</v>
      </c>
      <c r="E18577" s="631" t="s">
        <v>6963</v>
      </c>
      <c r="F18577" s="635" t="s">
        <v>165</v>
      </c>
    </row>
    <row r="18578" spans="1:6" s="604" customFormat="1" x14ac:dyDescent="0.3">
      <c r="A18578" s="632" t="s">
        <v>7507</v>
      </c>
      <c r="B18578" s="633">
        <v>2014</v>
      </c>
      <c r="C18578" s="633" t="s">
        <v>281</v>
      </c>
      <c r="D18578" s="602" t="s">
        <v>132</v>
      </c>
      <c r="E18578" s="631" t="s">
        <v>6964</v>
      </c>
      <c r="F18578" s="635"/>
    </row>
    <row r="18579" spans="1:6" s="604" customFormat="1" x14ac:dyDescent="0.3">
      <c r="A18579" s="632" t="s">
        <v>7507</v>
      </c>
      <c r="B18579" s="633">
        <v>2014</v>
      </c>
      <c r="C18579" s="633" t="s">
        <v>281</v>
      </c>
      <c r="D18579" s="602" t="s">
        <v>106</v>
      </c>
      <c r="E18579" s="631" t="s">
        <v>6965</v>
      </c>
      <c r="F18579" s="635"/>
    </row>
    <row r="18580" spans="1:6" s="604" customFormat="1" x14ac:dyDescent="0.3">
      <c r="A18580" s="632" t="s">
        <v>7507</v>
      </c>
      <c r="B18580" s="633">
        <v>2014</v>
      </c>
      <c r="C18580" s="633" t="s">
        <v>281</v>
      </c>
      <c r="D18580" s="602" t="s">
        <v>284</v>
      </c>
      <c r="E18580" s="631" t="s">
        <v>6966</v>
      </c>
      <c r="F18580" s="635" t="s">
        <v>227</v>
      </c>
    </row>
    <row r="18581" spans="1:6" s="604" customFormat="1" x14ac:dyDescent="0.3">
      <c r="A18581" s="632" t="s">
        <v>7507</v>
      </c>
      <c r="B18581" s="633">
        <v>2014</v>
      </c>
      <c r="C18581" s="633" t="s">
        <v>281</v>
      </c>
      <c r="D18581" s="602" t="s">
        <v>149</v>
      </c>
      <c r="E18581" s="631" t="s">
        <v>6967</v>
      </c>
      <c r="F18581" s="635"/>
    </row>
    <row r="18582" spans="1:6" s="604" customFormat="1" x14ac:dyDescent="0.3">
      <c r="A18582" s="632" t="s">
        <v>7507</v>
      </c>
      <c r="B18582" s="633">
        <v>2014</v>
      </c>
      <c r="C18582" s="633" t="s">
        <v>281</v>
      </c>
      <c r="D18582" s="602" t="s">
        <v>271</v>
      </c>
      <c r="E18582" s="631" t="s">
        <v>530</v>
      </c>
      <c r="F18582" s="635"/>
    </row>
    <row r="18583" spans="1:6" s="604" customFormat="1" x14ac:dyDescent="0.3">
      <c r="A18583" s="632" t="s">
        <v>7507</v>
      </c>
      <c r="B18583" s="633">
        <v>2014</v>
      </c>
      <c r="C18583" s="633" t="s">
        <v>281</v>
      </c>
      <c r="D18583" s="602" t="s">
        <v>240</v>
      </c>
      <c r="E18583" s="631" t="s">
        <v>436</v>
      </c>
      <c r="F18583" s="635"/>
    </row>
    <row r="18584" spans="1:6" s="604" customFormat="1" x14ac:dyDescent="0.3">
      <c r="A18584" s="632" t="s">
        <v>7507</v>
      </c>
      <c r="B18584" s="633">
        <v>2014</v>
      </c>
      <c r="C18584" s="633" t="s">
        <v>281</v>
      </c>
      <c r="D18584" s="602" t="s">
        <v>285</v>
      </c>
      <c r="E18584" s="631">
        <v>24.08</v>
      </c>
      <c r="F18584" s="635" t="s">
        <v>165</v>
      </c>
    </row>
    <row r="18585" spans="1:6" s="604" customFormat="1" x14ac:dyDescent="0.3">
      <c r="A18585" s="632" t="s">
        <v>7507</v>
      </c>
      <c r="B18585" s="633">
        <v>2014</v>
      </c>
      <c r="C18585" s="633" t="s">
        <v>281</v>
      </c>
      <c r="D18585" s="602" t="s">
        <v>158</v>
      </c>
      <c r="E18585" s="631">
        <v>25.16</v>
      </c>
      <c r="F18585" s="635" t="s">
        <v>227</v>
      </c>
    </row>
    <row r="18586" spans="1:6" s="604" customFormat="1" x14ac:dyDescent="0.3">
      <c r="A18586" s="632" t="s">
        <v>7507</v>
      </c>
      <c r="B18586" s="633">
        <v>2014</v>
      </c>
      <c r="C18586" s="633" t="s">
        <v>281</v>
      </c>
      <c r="D18586" s="602" t="s">
        <v>112</v>
      </c>
      <c r="E18586" s="631" t="s">
        <v>6968</v>
      </c>
      <c r="F18586" s="635" t="s">
        <v>227</v>
      </c>
    </row>
    <row r="18587" spans="1:6" s="604" customFormat="1" x14ac:dyDescent="0.3">
      <c r="A18587" s="632" t="s">
        <v>7507</v>
      </c>
      <c r="B18587" s="633">
        <v>2014</v>
      </c>
      <c r="C18587" s="633" t="s">
        <v>281</v>
      </c>
      <c r="D18587" s="602" t="s">
        <v>268</v>
      </c>
      <c r="E18587" s="631" t="s">
        <v>6969</v>
      </c>
      <c r="F18587" s="635" t="s">
        <v>227</v>
      </c>
    </row>
    <row r="18588" spans="1:6" s="604" customFormat="1" x14ac:dyDescent="0.3">
      <c r="A18588" s="632" t="s">
        <v>7507</v>
      </c>
      <c r="B18588" s="633">
        <v>2014</v>
      </c>
      <c r="C18588" s="633" t="s">
        <v>281</v>
      </c>
      <c r="D18588" s="602" t="s">
        <v>169</v>
      </c>
      <c r="E18588" s="631" t="s">
        <v>6970</v>
      </c>
      <c r="F18588" s="635" t="s">
        <v>227</v>
      </c>
    </row>
    <row r="18589" spans="1:6" s="604" customFormat="1" x14ac:dyDescent="0.3">
      <c r="A18589" s="632" t="s">
        <v>7507</v>
      </c>
      <c r="B18589" s="633">
        <v>2014</v>
      </c>
      <c r="C18589" s="633" t="s">
        <v>281</v>
      </c>
      <c r="D18589" s="602" t="s">
        <v>286</v>
      </c>
      <c r="E18589" s="631" t="s">
        <v>6971</v>
      </c>
      <c r="F18589" s="635" t="s">
        <v>165</v>
      </c>
    </row>
    <row r="18590" spans="1:6" s="604" customFormat="1" x14ac:dyDescent="0.3">
      <c r="A18590" s="632" t="s">
        <v>7507</v>
      </c>
      <c r="B18590" s="633">
        <v>2014</v>
      </c>
      <c r="C18590" s="633" t="s">
        <v>281</v>
      </c>
      <c r="D18590" s="602" t="s">
        <v>133</v>
      </c>
      <c r="E18590" s="631">
        <v>25.45</v>
      </c>
      <c r="F18590" s="635" t="s">
        <v>165</v>
      </c>
    </row>
    <row r="18591" spans="1:6" s="604" customFormat="1" x14ac:dyDescent="0.3">
      <c r="A18591" s="632" t="s">
        <v>7507</v>
      </c>
      <c r="B18591" s="633">
        <v>2014</v>
      </c>
      <c r="C18591" s="633" t="s">
        <v>281</v>
      </c>
      <c r="D18591" s="602" t="s">
        <v>287</v>
      </c>
      <c r="E18591" s="631">
        <v>27.02</v>
      </c>
      <c r="F18591" s="635"/>
    </row>
    <row r="18592" spans="1:6" s="604" customFormat="1" x14ac:dyDescent="0.3">
      <c r="A18592" s="632" t="s">
        <v>7507</v>
      </c>
      <c r="B18592" s="633">
        <v>2014</v>
      </c>
      <c r="C18592" s="633" t="s">
        <v>281</v>
      </c>
      <c r="D18592" s="602" t="s">
        <v>258</v>
      </c>
      <c r="E18592" s="631">
        <v>27.03</v>
      </c>
      <c r="F18592" s="635" t="s">
        <v>165</v>
      </c>
    </row>
    <row r="18593" spans="1:6" s="604" customFormat="1" x14ac:dyDescent="0.3">
      <c r="A18593" s="632" t="s">
        <v>7507</v>
      </c>
      <c r="B18593" s="633">
        <v>2014</v>
      </c>
      <c r="C18593" s="633" t="s">
        <v>281</v>
      </c>
      <c r="D18593" s="602" t="s">
        <v>170</v>
      </c>
      <c r="E18593" s="631">
        <v>27.07</v>
      </c>
      <c r="F18593" s="635"/>
    </row>
    <row r="18594" spans="1:6" s="604" customFormat="1" x14ac:dyDescent="0.3">
      <c r="A18594" s="632" t="s">
        <v>7507</v>
      </c>
      <c r="B18594" s="633">
        <v>2014</v>
      </c>
      <c r="C18594" s="633" t="s">
        <v>281</v>
      </c>
      <c r="D18594" s="602" t="s">
        <v>288</v>
      </c>
      <c r="E18594" s="631" t="s">
        <v>6972</v>
      </c>
      <c r="F18594" s="635" t="s">
        <v>165</v>
      </c>
    </row>
    <row r="18595" spans="1:6" s="604" customFormat="1" x14ac:dyDescent="0.3">
      <c r="A18595" s="632" t="s">
        <v>7507</v>
      </c>
      <c r="B18595" s="633">
        <v>2014</v>
      </c>
      <c r="C18595" s="633" t="s">
        <v>281</v>
      </c>
      <c r="D18595" s="602" t="s">
        <v>137</v>
      </c>
      <c r="E18595" s="631" t="s">
        <v>316</v>
      </c>
      <c r="F18595" s="635"/>
    </row>
    <row r="18596" spans="1:6" s="604" customFormat="1" x14ac:dyDescent="0.3">
      <c r="A18596" s="632" t="s">
        <v>7507</v>
      </c>
      <c r="B18596" s="633">
        <v>2014</v>
      </c>
      <c r="C18596" s="633" t="s">
        <v>281</v>
      </c>
      <c r="D18596" s="602" t="s">
        <v>289</v>
      </c>
      <c r="E18596" s="631" t="s">
        <v>316</v>
      </c>
      <c r="F18596" s="635"/>
    </row>
    <row r="18597" spans="1:6" s="604" customFormat="1" x14ac:dyDescent="0.3">
      <c r="A18597" s="632" t="s">
        <v>7507</v>
      </c>
      <c r="B18597" s="633">
        <v>2014</v>
      </c>
      <c r="C18597" s="633" t="s">
        <v>281</v>
      </c>
      <c r="D18597" s="602" t="s">
        <v>139</v>
      </c>
      <c r="E18597" s="631" t="s">
        <v>6973</v>
      </c>
      <c r="F18597" s="635"/>
    </row>
    <row r="18598" spans="1:6" s="604" customFormat="1" x14ac:dyDescent="0.3">
      <c r="A18598" s="632" t="s">
        <v>7507</v>
      </c>
      <c r="B18598" s="633">
        <v>2014</v>
      </c>
      <c r="C18598" s="633" t="s">
        <v>281</v>
      </c>
      <c r="D18598" s="602" t="s">
        <v>120</v>
      </c>
      <c r="E18598" s="631" t="s">
        <v>6974</v>
      </c>
      <c r="F18598" s="635"/>
    </row>
    <row r="18599" spans="1:6" s="604" customFormat="1" x14ac:dyDescent="0.3">
      <c r="A18599" s="632" t="s">
        <v>7507</v>
      </c>
      <c r="B18599" s="633">
        <v>2014</v>
      </c>
      <c r="C18599" s="633" t="s">
        <v>281</v>
      </c>
      <c r="D18599" s="602" t="s">
        <v>140</v>
      </c>
      <c r="E18599" s="631" t="s">
        <v>6975</v>
      </c>
      <c r="F18599" s="635"/>
    </row>
    <row r="18600" spans="1:6" s="604" customFormat="1" x14ac:dyDescent="0.3">
      <c r="A18600" s="632" t="s">
        <v>7507</v>
      </c>
      <c r="B18600" s="633">
        <v>2014</v>
      </c>
      <c r="C18600" s="633" t="s">
        <v>281</v>
      </c>
      <c r="D18600" s="602" t="s">
        <v>107</v>
      </c>
      <c r="E18600" s="631" t="s">
        <v>6976</v>
      </c>
      <c r="F18600" s="635"/>
    </row>
    <row r="18601" spans="1:6" s="604" customFormat="1" x14ac:dyDescent="0.3">
      <c r="A18601" s="632" t="s">
        <v>7508</v>
      </c>
      <c r="B18601" s="633">
        <v>2014</v>
      </c>
      <c r="C18601" s="633" t="s">
        <v>290</v>
      </c>
      <c r="D18601" s="602" t="s">
        <v>239</v>
      </c>
      <c r="E18601" s="631">
        <v>20.36</v>
      </c>
      <c r="F18601" s="635"/>
    </row>
    <row r="18602" spans="1:6" s="604" customFormat="1" x14ac:dyDescent="0.3">
      <c r="A18602" s="632" t="s">
        <v>7508</v>
      </c>
      <c r="B18602" s="633">
        <v>2014</v>
      </c>
      <c r="C18602" s="633" t="s">
        <v>290</v>
      </c>
      <c r="D18602" s="602" t="s">
        <v>41</v>
      </c>
      <c r="E18602" s="631">
        <v>20.53</v>
      </c>
      <c r="F18602" s="635"/>
    </row>
    <row r="18603" spans="1:6" s="604" customFormat="1" x14ac:dyDescent="0.3">
      <c r="A18603" s="632" t="s">
        <v>7508</v>
      </c>
      <c r="B18603" s="633">
        <v>2014</v>
      </c>
      <c r="C18603" s="633" t="s">
        <v>290</v>
      </c>
      <c r="D18603" s="602" t="s">
        <v>106</v>
      </c>
      <c r="E18603" s="631">
        <v>21.58</v>
      </c>
      <c r="F18603" s="635"/>
    </row>
    <row r="18604" spans="1:6" s="604" customFormat="1" x14ac:dyDescent="0.3">
      <c r="A18604" s="632" t="s">
        <v>7508</v>
      </c>
      <c r="B18604" s="633">
        <v>2014</v>
      </c>
      <c r="C18604" s="633" t="s">
        <v>290</v>
      </c>
      <c r="D18604" s="602" t="s">
        <v>214</v>
      </c>
      <c r="E18604" s="631">
        <v>22.2</v>
      </c>
      <c r="F18604" s="635"/>
    </row>
    <row r="18605" spans="1:6" s="604" customFormat="1" x14ac:dyDescent="0.3">
      <c r="A18605" s="632" t="s">
        <v>7508</v>
      </c>
      <c r="B18605" s="633">
        <v>2014</v>
      </c>
      <c r="C18605" s="633" t="s">
        <v>290</v>
      </c>
      <c r="D18605" s="602" t="s">
        <v>96</v>
      </c>
      <c r="E18605" s="631">
        <v>22.33</v>
      </c>
      <c r="F18605" s="635"/>
    </row>
    <row r="18606" spans="1:6" s="604" customFormat="1" x14ac:dyDescent="0.3">
      <c r="A18606" s="632" t="s">
        <v>7508</v>
      </c>
      <c r="B18606" s="633">
        <v>2014</v>
      </c>
      <c r="C18606" s="633" t="s">
        <v>290</v>
      </c>
      <c r="D18606" s="602" t="s">
        <v>149</v>
      </c>
      <c r="E18606" s="631">
        <v>22.56</v>
      </c>
      <c r="F18606" s="635"/>
    </row>
    <row r="18607" spans="1:6" s="604" customFormat="1" x14ac:dyDescent="0.3">
      <c r="A18607" s="632" t="s">
        <v>7508</v>
      </c>
      <c r="B18607" s="633">
        <v>2014</v>
      </c>
      <c r="C18607" s="633" t="s">
        <v>290</v>
      </c>
      <c r="D18607" s="602" t="s">
        <v>131</v>
      </c>
      <c r="E18607" s="631">
        <v>24.48</v>
      </c>
      <c r="F18607" s="635"/>
    </row>
    <row r="18608" spans="1:6" s="604" customFormat="1" x14ac:dyDescent="0.3">
      <c r="A18608" s="632" t="s">
        <v>7508</v>
      </c>
      <c r="B18608" s="633">
        <v>2014</v>
      </c>
      <c r="C18608" s="633" t="s">
        <v>290</v>
      </c>
      <c r="D18608" s="602" t="s">
        <v>143</v>
      </c>
      <c r="E18608" s="631">
        <v>25.15</v>
      </c>
      <c r="F18608" s="635"/>
    </row>
    <row r="18609" spans="1:6" s="604" customFormat="1" x14ac:dyDescent="0.3">
      <c r="A18609" s="632" t="s">
        <v>7508</v>
      </c>
      <c r="B18609" s="633">
        <v>2014</v>
      </c>
      <c r="C18609" s="633" t="s">
        <v>290</v>
      </c>
      <c r="D18609" s="602" t="s">
        <v>291</v>
      </c>
      <c r="E18609" s="631">
        <v>25.59</v>
      </c>
      <c r="F18609" s="635"/>
    </row>
    <row r="18610" spans="1:6" s="604" customFormat="1" x14ac:dyDescent="0.3">
      <c r="A18610" s="632" t="s">
        <v>7508</v>
      </c>
      <c r="B18610" s="633">
        <v>2014</v>
      </c>
      <c r="C18610" s="633" t="s">
        <v>290</v>
      </c>
      <c r="D18610" s="602" t="s">
        <v>292</v>
      </c>
      <c r="E18610" s="631">
        <v>26.41</v>
      </c>
      <c r="F18610" s="635"/>
    </row>
    <row r="18611" spans="1:6" s="604" customFormat="1" x14ac:dyDescent="0.3">
      <c r="A18611" s="632" t="s">
        <v>7508</v>
      </c>
      <c r="B18611" s="633">
        <v>2014</v>
      </c>
      <c r="C18611" s="633" t="s">
        <v>290</v>
      </c>
      <c r="D18611" s="602" t="s">
        <v>170</v>
      </c>
      <c r="E18611" s="631">
        <v>27.28</v>
      </c>
      <c r="F18611" s="635"/>
    </row>
    <row r="18612" spans="1:6" s="604" customFormat="1" x14ac:dyDescent="0.3">
      <c r="A18612" s="632" t="s">
        <v>7508</v>
      </c>
      <c r="B18612" s="633">
        <v>2014</v>
      </c>
      <c r="C18612" s="633" t="s">
        <v>290</v>
      </c>
      <c r="D18612" s="602" t="s">
        <v>167</v>
      </c>
      <c r="E18612" s="631">
        <v>28.17</v>
      </c>
      <c r="F18612" s="635"/>
    </row>
    <row r="18613" spans="1:6" s="604" customFormat="1" x14ac:dyDescent="0.3">
      <c r="A18613" s="632" t="s">
        <v>7508</v>
      </c>
      <c r="B18613" s="633">
        <v>2014</v>
      </c>
      <c r="C18613" s="633" t="s">
        <v>290</v>
      </c>
      <c r="D18613" s="602" t="s">
        <v>120</v>
      </c>
      <c r="E18613" s="631">
        <v>31.48</v>
      </c>
      <c r="F18613" s="635"/>
    </row>
    <row r="18614" spans="1:6" s="604" customFormat="1" x14ac:dyDescent="0.3">
      <c r="A18614" s="632" t="s">
        <v>7508</v>
      </c>
      <c r="B18614" s="633">
        <v>2014</v>
      </c>
      <c r="C18614" s="633" t="s">
        <v>290</v>
      </c>
      <c r="D18614" s="602" t="s">
        <v>277</v>
      </c>
      <c r="E18614" s="631">
        <v>35.44</v>
      </c>
      <c r="F18614" s="635" t="s">
        <v>52</v>
      </c>
    </row>
    <row r="18615" spans="1:6" s="604" customFormat="1" x14ac:dyDescent="0.3">
      <c r="A18615" s="632" t="s">
        <v>7508</v>
      </c>
      <c r="B18615" s="633">
        <v>2014</v>
      </c>
      <c r="C18615" s="633" t="s">
        <v>290</v>
      </c>
      <c r="D18615" s="602" t="s">
        <v>87</v>
      </c>
      <c r="E18615" s="631">
        <v>55.14</v>
      </c>
      <c r="F18615" s="635"/>
    </row>
    <row r="18616" spans="1:6" s="604" customFormat="1" x14ac:dyDescent="0.3">
      <c r="A18616" s="632" t="s">
        <v>7509</v>
      </c>
      <c r="B18616" s="633">
        <v>2014</v>
      </c>
      <c r="C18616" s="633" t="s">
        <v>293</v>
      </c>
      <c r="D18616" s="602" t="s">
        <v>41</v>
      </c>
      <c r="E18616" s="631">
        <v>21.02</v>
      </c>
      <c r="F18616" s="635"/>
    </row>
    <row r="18617" spans="1:6" s="604" customFormat="1" x14ac:dyDescent="0.3">
      <c r="A18617" s="632" t="s">
        <v>7509</v>
      </c>
      <c r="B18617" s="633">
        <v>2014</v>
      </c>
      <c r="C18617" s="633" t="s">
        <v>293</v>
      </c>
      <c r="D18617" s="602" t="s">
        <v>135</v>
      </c>
      <c r="E18617" s="631">
        <v>24.4</v>
      </c>
      <c r="F18617" s="635"/>
    </row>
    <row r="18618" spans="1:6" s="604" customFormat="1" x14ac:dyDescent="0.3">
      <c r="A18618" s="632" t="s">
        <v>7509</v>
      </c>
      <c r="B18618" s="633">
        <v>2014</v>
      </c>
      <c r="C18618" s="633" t="s">
        <v>293</v>
      </c>
      <c r="D18618" s="602" t="s">
        <v>294</v>
      </c>
      <c r="E18618" s="631">
        <v>26.42</v>
      </c>
      <c r="F18618" s="635"/>
    </row>
    <row r="18619" spans="1:6" s="604" customFormat="1" x14ac:dyDescent="0.3">
      <c r="A18619" s="632" t="s">
        <v>7509</v>
      </c>
      <c r="B18619" s="633">
        <v>2014</v>
      </c>
      <c r="C18619" s="633" t="s">
        <v>293</v>
      </c>
      <c r="D18619" s="602" t="s">
        <v>96</v>
      </c>
      <c r="E18619" s="631">
        <v>26.43</v>
      </c>
      <c r="F18619" s="635"/>
    </row>
    <row r="18620" spans="1:6" s="604" customFormat="1" x14ac:dyDescent="0.3">
      <c r="A18620" s="632" t="s">
        <v>7509</v>
      </c>
      <c r="B18620" s="633">
        <v>2014</v>
      </c>
      <c r="C18620" s="633" t="s">
        <v>293</v>
      </c>
      <c r="D18620" s="602" t="s">
        <v>140</v>
      </c>
      <c r="E18620" s="631">
        <v>29.47</v>
      </c>
      <c r="F18620" s="635"/>
    </row>
    <row r="18621" spans="1:6" s="604" customFormat="1" x14ac:dyDescent="0.3">
      <c r="A18621" s="632" t="s">
        <v>7509</v>
      </c>
      <c r="B18621" s="633">
        <v>2014</v>
      </c>
      <c r="C18621" s="633" t="s">
        <v>293</v>
      </c>
      <c r="D18621" s="602" t="s">
        <v>200</v>
      </c>
      <c r="E18621" s="631">
        <v>30.09</v>
      </c>
      <c r="F18621" s="635" t="s">
        <v>52</v>
      </c>
    </row>
    <row r="18622" spans="1:6" s="604" customFormat="1" x14ac:dyDescent="0.3">
      <c r="A18622" s="632" t="s">
        <v>7509</v>
      </c>
      <c r="B18622" s="633">
        <v>2014</v>
      </c>
      <c r="C18622" s="633" t="s">
        <v>293</v>
      </c>
      <c r="D18622" s="602" t="s">
        <v>201</v>
      </c>
      <c r="E18622" s="631">
        <v>30.1</v>
      </c>
      <c r="F18622" s="635"/>
    </row>
    <row r="18623" spans="1:6" s="604" customFormat="1" x14ac:dyDescent="0.3">
      <c r="A18623" s="632" t="s">
        <v>7509</v>
      </c>
      <c r="B18623" s="633">
        <v>2014</v>
      </c>
      <c r="C18623" s="633" t="s">
        <v>293</v>
      </c>
      <c r="D18623" s="602" t="s">
        <v>107</v>
      </c>
      <c r="E18623" s="631">
        <v>51.38</v>
      </c>
      <c r="F18623" s="635"/>
    </row>
    <row r="18624" spans="1:6" s="604" customFormat="1" x14ac:dyDescent="0.3">
      <c r="A18624" s="632" t="s">
        <v>7510</v>
      </c>
      <c r="B18624" s="633">
        <v>2014</v>
      </c>
      <c r="C18624" s="636" t="s">
        <v>48</v>
      </c>
      <c r="D18624" s="602" t="s">
        <v>94</v>
      </c>
      <c r="E18624" s="631">
        <v>24.56</v>
      </c>
      <c r="F18624" s="635"/>
    </row>
    <row r="18625" spans="1:6" s="604" customFormat="1" x14ac:dyDescent="0.3">
      <c r="A18625" s="632" t="s">
        <v>7511</v>
      </c>
      <c r="B18625" s="633">
        <v>2014</v>
      </c>
      <c r="C18625" s="633" t="s">
        <v>295</v>
      </c>
      <c r="D18625" s="602" t="s">
        <v>41</v>
      </c>
      <c r="E18625" s="631">
        <v>20.52</v>
      </c>
      <c r="F18625" s="635"/>
    </row>
    <row r="18626" spans="1:6" s="604" customFormat="1" x14ac:dyDescent="0.3">
      <c r="A18626" s="632" t="s">
        <v>7511</v>
      </c>
      <c r="B18626" s="633">
        <v>2014</v>
      </c>
      <c r="C18626" s="633" t="s">
        <v>295</v>
      </c>
      <c r="D18626" s="602" t="s">
        <v>106</v>
      </c>
      <c r="E18626" s="631">
        <v>22</v>
      </c>
      <c r="F18626" s="635" t="s">
        <v>52</v>
      </c>
    </row>
    <row r="18627" spans="1:6" s="604" customFormat="1" x14ac:dyDescent="0.3">
      <c r="A18627" s="632" t="s">
        <v>7511</v>
      </c>
      <c r="B18627" s="633">
        <v>2014</v>
      </c>
      <c r="C18627" s="633" t="s">
        <v>295</v>
      </c>
      <c r="D18627" s="602" t="s">
        <v>131</v>
      </c>
      <c r="E18627" s="631">
        <v>22.14</v>
      </c>
      <c r="F18627" s="635" t="s">
        <v>52</v>
      </c>
    </row>
    <row r="18628" spans="1:6" s="604" customFormat="1" x14ac:dyDescent="0.3">
      <c r="A18628" s="632" t="s">
        <v>7511</v>
      </c>
      <c r="B18628" s="633">
        <v>2014</v>
      </c>
      <c r="C18628" s="633" t="s">
        <v>295</v>
      </c>
      <c r="D18628" s="602" t="s">
        <v>189</v>
      </c>
      <c r="E18628" s="631">
        <v>24.14</v>
      </c>
      <c r="F18628" s="635" t="s">
        <v>52</v>
      </c>
    </row>
    <row r="18629" spans="1:6" s="604" customFormat="1" x14ac:dyDescent="0.3">
      <c r="A18629" s="632" t="s">
        <v>7511</v>
      </c>
      <c r="B18629" s="633">
        <v>2014</v>
      </c>
      <c r="C18629" s="633" t="s">
        <v>295</v>
      </c>
      <c r="D18629" s="602" t="s">
        <v>99</v>
      </c>
      <c r="E18629" s="631">
        <v>24.31</v>
      </c>
      <c r="F18629" s="635" t="s">
        <v>52</v>
      </c>
    </row>
    <row r="18630" spans="1:6" s="604" customFormat="1" x14ac:dyDescent="0.3">
      <c r="A18630" s="632" t="s">
        <v>7511</v>
      </c>
      <c r="B18630" s="633">
        <v>2014</v>
      </c>
      <c r="C18630" s="633" t="s">
        <v>295</v>
      </c>
      <c r="D18630" s="602" t="s">
        <v>143</v>
      </c>
      <c r="E18630" s="631">
        <v>25.01</v>
      </c>
      <c r="F18630" s="635"/>
    </row>
    <row r="18631" spans="1:6" s="604" customFormat="1" x14ac:dyDescent="0.3">
      <c r="A18631" s="632" t="s">
        <v>7511</v>
      </c>
      <c r="B18631" s="633">
        <v>2014</v>
      </c>
      <c r="C18631" s="633" t="s">
        <v>295</v>
      </c>
      <c r="D18631" s="602" t="s">
        <v>296</v>
      </c>
      <c r="E18631" s="631">
        <v>25.02</v>
      </c>
      <c r="F18631" s="635"/>
    </row>
    <row r="18632" spans="1:6" s="604" customFormat="1" x14ac:dyDescent="0.3">
      <c r="A18632" s="632" t="s">
        <v>7511</v>
      </c>
      <c r="B18632" s="633">
        <v>2014</v>
      </c>
      <c r="C18632" s="633" t="s">
        <v>295</v>
      </c>
      <c r="D18632" s="602" t="s">
        <v>294</v>
      </c>
      <c r="E18632" s="631">
        <v>27.41</v>
      </c>
      <c r="F18632" s="635"/>
    </row>
    <row r="18633" spans="1:6" s="604" customFormat="1" x14ac:dyDescent="0.3">
      <c r="A18633" s="632" t="s">
        <v>7511</v>
      </c>
      <c r="B18633" s="633">
        <v>2014</v>
      </c>
      <c r="C18633" s="633" t="s">
        <v>295</v>
      </c>
      <c r="D18633" s="602" t="s">
        <v>141</v>
      </c>
      <c r="E18633" s="631">
        <v>30.25</v>
      </c>
      <c r="F18633" s="635"/>
    </row>
    <row r="18634" spans="1:6" s="604" customFormat="1" x14ac:dyDescent="0.3">
      <c r="A18634" s="632" t="s">
        <v>7511</v>
      </c>
      <c r="B18634" s="633">
        <v>2014</v>
      </c>
      <c r="C18634" s="633" t="s">
        <v>295</v>
      </c>
      <c r="D18634" s="602" t="s">
        <v>96</v>
      </c>
      <c r="E18634" s="631">
        <v>30.48</v>
      </c>
      <c r="F18634" s="635"/>
    </row>
    <row r="18635" spans="1:6" s="604" customFormat="1" x14ac:dyDescent="0.3">
      <c r="A18635" s="632" t="s">
        <v>7511</v>
      </c>
      <c r="B18635" s="633">
        <v>2014</v>
      </c>
      <c r="C18635" s="633" t="s">
        <v>295</v>
      </c>
      <c r="D18635" s="602" t="s">
        <v>297</v>
      </c>
      <c r="E18635" s="631">
        <v>31.23</v>
      </c>
      <c r="F18635" s="635"/>
    </row>
    <row r="18636" spans="1:6" s="604" customFormat="1" x14ac:dyDescent="0.3">
      <c r="A18636" s="632" t="s">
        <v>7511</v>
      </c>
      <c r="B18636" s="633">
        <v>2014</v>
      </c>
      <c r="C18636" s="633" t="s">
        <v>295</v>
      </c>
      <c r="D18636" s="602" t="s">
        <v>87</v>
      </c>
      <c r="E18636" s="631">
        <v>54.33</v>
      </c>
      <c r="F18636" s="635"/>
    </row>
    <row r="18637" spans="1:6" s="604" customFormat="1" x14ac:dyDescent="0.3">
      <c r="A18637" s="632" t="s">
        <v>7127</v>
      </c>
      <c r="B18637" s="633">
        <v>2014</v>
      </c>
      <c r="C18637" s="633" t="s">
        <v>298</v>
      </c>
      <c r="D18637" s="602" t="s">
        <v>41</v>
      </c>
      <c r="E18637" s="631">
        <v>21.27</v>
      </c>
      <c r="F18637" s="635"/>
    </row>
    <row r="18638" spans="1:6" s="604" customFormat="1" x14ac:dyDescent="0.3">
      <c r="A18638" s="632" t="s">
        <v>7127</v>
      </c>
      <c r="B18638" s="633">
        <v>2014</v>
      </c>
      <c r="C18638" s="633" t="s">
        <v>298</v>
      </c>
      <c r="D18638" s="602" t="s">
        <v>263</v>
      </c>
      <c r="E18638" s="631">
        <v>31.53</v>
      </c>
      <c r="F18638" s="635"/>
    </row>
    <row r="18639" spans="1:6" s="604" customFormat="1" x14ac:dyDescent="0.3">
      <c r="A18639" s="632" t="s">
        <v>7127</v>
      </c>
      <c r="B18639" s="633">
        <v>2014</v>
      </c>
      <c r="C18639" s="633" t="s">
        <v>298</v>
      </c>
      <c r="D18639" s="602" t="s">
        <v>141</v>
      </c>
      <c r="E18639" s="631">
        <v>33.08</v>
      </c>
      <c r="F18639" s="635" t="s">
        <v>52</v>
      </c>
    </row>
    <row r="18640" spans="1:6" s="604" customFormat="1" x14ac:dyDescent="0.3">
      <c r="A18640" s="632" t="s">
        <v>7127</v>
      </c>
      <c r="B18640" s="633">
        <v>2014</v>
      </c>
      <c r="C18640" s="633" t="s">
        <v>298</v>
      </c>
      <c r="D18640" s="602" t="s">
        <v>188</v>
      </c>
      <c r="E18640" s="631">
        <v>35.229999999999997</v>
      </c>
      <c r="F18640" s="635"/>
    </row>
    <row r="18641" spans="1:6" s="604" customFormat="1" x14ac:dyDescent="0.3">
      <c r="A18641" s="632" t="s">
        <v>7127</v>
      </c>
      <c r="B18641" s="633">
        <v>2014</v>
      </c>
      <c r="C18641" s="633" t="s">
        <v>298</v>
      </c>
      <c r="D18641" s="602" t="s">
        <v>120</v>
      </c>
      <c r="E18641" s="631">
        <v>35.229999999999997</v>
      </c>
      <c r="F18641" s="635" t="s">
        <v>52</v>
      </c>
    </row>
    <row r="18642" spans="1:6" s="604" customFormat="1" x14ac:dyDescent="0.3">
      <c r="A18642" s="632" t="s">
        <v>7127</v>
      </c>
      <c r="B18642" s="633">
        <v>2014</v>
      </c>
      <c r="C18642" s="633" t="s">
        <v>298</v>
      </c>
      <c r="D18642" s="602" t="s">
        <v>107</v>
      </c>
      <c r="E18642" s="631">
        <v>56.04</v>
      </c>
      <c r="F18642" s="635" t="s">
        <v>52</v>
      </c>
    </row>
    <row r="18643" spans="1:6" s="604" customFormat="1" x14ac:dyDescent="0.3">
      <c r="A18643" s="632" t="s">
        <v>7512</v>
      </c>
      <c r="B18643" s="633">
        <v>2014</v>
      </c>
      <c r="C18643" s="633" t="s">
        <v>299</v>
      </c>
      <c r="D18643" s="602" t="s">
        <v>132</v>
      </c>
      <c r="E18643" s="631">
        <v>20.41</v>
      </c>
      <c r="F18643" s="635"/>
    </row>
    <row r="18644" spans="1:6" s="604" customFormat="1" x14ac:dyDescent="0.3">
      <c r="A18644" s="632" t="s">
        <v>7512</v>
      </c>
      <c r="B18644" s="633">
        <v>2014</v>
      </c>
      <c r="C18644" s="633" t="s">
        <v>299</v>
      </c>
      <c r="D18644" s="602" t="s">
        <v>207</v>
      </c>
      <c r="E18644" s="631">
        <v>20.47</v>
      </c>
      <c r="F18644" s="635"/>
    </row>
    <row r="18645" spans="1:6" s="604" customFormat="1" x14ac:dyDescent="0.3">
      <c r="A18645" s="632" t="s">
        <v>7512</v>
      </c>
      <c r="B18645" s="633">
        <v>2014</v>
      </c>
      <c r="C18645" s="633" t="s">
        <v>299</v>
      </c>
      <c r="D18645" s="602" t="s">
        <v>95</v>
      </c>
      <c r="E18645" s="631">
        <v>21.03</v>
      </c>
      <c r="F18645" s="635"/>
    </row>
    <row r="18646" spans="1:6" s="604" customFormat="1" x14ac:dyDescent="0.3">
      <c r="A18646" s="632" t="s">
        <v>7512</v>
      </c>
      <c r="B18646" s="633">
        <v>2014</v>
      </c>
      <c r="C18646" s="633" t="s">
        <v>299</v>
      </c>
      <c r="D18646" s="602" t="s">
        <v>41</v>
      </c>
      <c r="E18646" s="631">
        <v>21.08</v>
      </c>
      <c r="F18646" s="635"/>
    </row>
    <row r="18647" spans="1:6" s="604" customFormat="1" x14ac:dyDescent="0.3">
      <c r="A18647" s="632" t="s">
        <v>7512</v>
      </c>
      <c r="B18647" s="633">
        <v>2014</v>
      </c>
      <c r="C18647" s="633" t="s">
        <v>299</v>
      </c>
      <c r="D18647" s="602" t="s">
        <v>131</v>
      </c>
      <c r="E18647" s="631">
        <v>21.33</v>
      </c>
      <c r="F18647" s="635"/>
    </row>
    <row r="18648" spans="1:6" s="604" customFormat="1" x14ac:dyDescent="0.3">
      <c r="A18648" s="632" t="s">
        <v>7512</v>
      </c>
      <c r="B18648" s="633">
        <v>2014</v>
      </c>
      <c r="C18648" s="633" t="s">
        <v>299</v>
      </c>
      <c r="D18648" s="602" t="s">
        <v>96</v>
      </c>
      <c r="E18648" s="631">
        <v>22.12</v>
      </c>
      <c r="F18648" s="635"/>
    </row>
    <row r="18649" spans="1:6" s="604" customFormat="1" x14ac:dyDescent="0.3">
      <c r="A18649" s="632" t="s">
        <v>7512</v>
      </c>
      <c r="B18649" s="633">
        <v>2014</v>
      </c>
      <c r="C18649" s="633" t="s">
        <v>299</v>
      </c>
      <c r="D18649" s="602" t="s">
        <v>106</v>
      </c>
      <c r="E18649" s="631">
        <v>22.55</v>
      </c>
      <c r="F18649" s="635"/>
    </row>
    <row r="18650" spans="1:6" s="604" customFormat="1" x14ac:dyDescent="0.3">
      <c r="A18650" s="632" t="s">
        <v>7512</v>
      </c>
      <c r="B18650" s="633">
        <v>2014</v>
      </c>
      <c r="C18650" s="633" t="s">
        <v>299</v>
      </c>
      <c r="D18650" s="602" t="s">
        <v>135</v>
      </c>
      <c r="E18650" s="631">
        <v>23.33</v>
      </c>
      <c r="F18650" s="635"/>
    </row>
    <row r="18651" spans="1:6" s="604" customFormat="1" x14ac:dyDescent="0.3">
      <c r="A18651" s="632" t="s">
        <v>7512</v>
      </c>
      <c r="B18651" s="633">
        <v>2014</v>
      </c>
      <c r="C18651" s="633" t="s">
        <v>299</v>
      </c>
      <c r="D18651" s="602" t="s">
        <v>189</v>
      </c>
      <c r="E18651" s="631">
        <v>23.57</v>
      </c>
      <c r="F18651" s="635" t="s">
        <v>52</v>
      </c>
    </row>
    <row r="18652" spans="1:6" s="604" customFormat="1" x14ac:dyDescent="0.3">
      <c r="A18652" s="632" t="s">
        <v>7512</v>
      </c>
      <c r="B18652" s="633">
        <v>2014</v>
      </c>
      <c r="C18652" s="633" t="s">
        <v>299</v>
      </c>
      <c r="D18652" s="602" t="s">
        <v>99</v>
      </c>
      <c r="E18652" s="631">
        <v>24.4</v>
      </c>
      <c r="F18652" s="635"/>
    </row>
    <row r="18653" spans="1:6" s="604" customFormat="1" x14ac:dyDescent="0.3">
      <c r="A18653" s="632" t="s">
        <v>7512</v>
      </c>
      <c r="B18653" s="633">
        <v>2014</v>
      </c>
      <c r="C18653" s="633" t="s">
        <v>299</v>
      </c>
      <c r="D18653" s="602" t="s">
        <v>143</v>
      </c>
      <c r="E18653" s="631">
        <v>25.38</v>
      </c>
      <c r="F18653" s="635"/>
    </row>
    <row r="18654" spans="1:6" s="604" customFormat="1" x14ac:dyDescent="0.3">
      <c r="A18654" s="632" t="s">
        <v>7512</v>
      </c>
      <c r="B18654" s="633">
        <v>2014</v>
      </c>
      <c r="C18654" s="633" t="s">
        <v>299</v>
      </c>
      <c r="D18654" s="602" t="s">
        <v>112</v>
      </c>
      <c r="E18654" s="631">
        <v>26.08</v>
      </c>
      <c r="F18654" s="635" t="s">
        <v>52</v>
      </c>
    </row>
    <row r="18655" spans="1:6" s="604" customFormat="1" x14ac:dyDescent="0.3">
      <c r="A18655" s="632" t="s">
        <v>7512</v>
      </c>
      <c r="B18655" s="633">
        <v>2014</v>
      </c>
      <c r="C18655" s="633" t="s">
        <v>299</v>
      </c>
      <c r="D18655" s="602" t="s">
        <v>241</v>
      </c>
      <c r="E18655" s="631">
        <v>26.5</v>
      </c>
      <c r="F18655" s="635"/>
    </row>
    <row r="18656" spans="1:6" s="604" customFormat="1" x14ac:dyDescent="0.3">
      <c r="A18656" s="632" t="s">
        <v>7512</v>
      </c>
      <c r="B18656" s="633">
        <v>2014</v>
      </c>
      <c r="C18656" s="633" t="s">
        <v>299</v>
      </c>
      <c r="D18656" s="602" t="s">
        <v>289</v>
      </c>
      <c r="E18656" s="631">
        <v>28.48</v>
      </c>
      <c r="F18656" s="635" t="s">
        <v>52</v>
      </c>
    </row>
    <row r="18657" spans="1:6" s="604" customFormat="1" x14ac:dyDescent="0.3">
      <c r="A18657" s="632" t="s">
        <v>7512</v>
      </c>
      <c r="B18657" s="633">
        <v>2014</v>
      </c>
      <c r="C18657" s="633" t="s">
        <v>299</v>
      </c>
      <c r="D18657" s="602" t="s">
        <v>140</v>
      </c>
      <c r="E18657" s="631">
        <v>28.53</v>
      </c>
      <c r="F18657" s="635"/>
    </row>
    <row r="18658" spans="1:6" s="604" customFormat="1" x14ac:dyDescent="0.3">
      <c r="A18658" s="632" t="s">
        <v>7512</v>
      </c>
      <c r="B18658" s="633">
        <v>2014</v>
      </c>
      <c r="C18658" s="633" t="s">
        <v>299</v>
      </c>
      <c r="D18658" s="602" t="s">
        <v>141</v>
      </c>
      <c r="E18658" s="631">
        <v>30.5</v>
      </c>
      <c r="F18658" s="635"/>
    </row>
    <row r="18659" spans="1:6" s="604" customFormat="1" x14ac:dyDescent="0.3">
      <c r="A18659" s="632" t="s">
        <v>7108</v>
      </c>
      <c r="B18659" s="633">
        <v>2014</v>
      </c>
      <c r="C18659" s="633" t="s">
        <v>300</v>
      </c>
      <c r="D18659" s="602" t="s">
        <v>301</v>
      </c>
      <c r="E18659" s="631" t="s">
        <v>302</v>
      </c>
      <c r="F18659" s="635" t="s">
        <v>52</v>
      </c>
    </row>
    <row r="18660" spans="1:6" s="604" customFormat="1" x14ac:dyDescent="0.3">
      <c r="A18660" s="632" t="s">
        <v>7513</v>
      </c>
      <c r="B18660" s="633">
        <v>2014</v>
      </c>
      <c r="C18660" s="633" t="s">
        <v>300</v>
      </c>
      <c r="D18660" s="602" t="s">
        <v>95</v>
      </c>
      <c r="E18660" s="631" t="s">
        <v>303</v>
      </c>
      <c r="F18660" s="635" t="s">
        <v>52</v>
      </c>
    </row>
    <row r="18661" spans="1:6" s="604" customFormat="1" x14ac:dyDescent="0.3">
      <c r="A18661" s="632" t="s">
        <v>7513</v>
      </c>
      <c r="B18661" s="633">
        <v>2014</v>
      </c>
      <c r="C18661" s="633" t="s">
        <v>300</v>
      </c>
      <c r="D18661" s="602" t="s">
        <v>214</v>
      </c>
      <c r="E18661" s="631" t="s">
        <v>304</v>
      </c>
      <c r="F18661" s="635"/>
    </row>
    <row r="18662" spans="1:6" s="604" customFormat="1" x14ac:dyDescent="0.3">
      <c r="A18662" s="632" t="s">
        <v>7513</v>
      </c>
      <c r="B18662" s="633">
        <v>2014</v>
      </c>
      <c r="C18662" s="633" t="s">
        <v>300</v>
      </c>
      <c r="D18662" s="602" t="s">
        <v>41</v>
      </c>
      <c r="E18662" s="631" t="s">
        <v>305</v>
      </c>
      <c r="F18662" s="635"/>
    </row>
    <row r="18663" spans="1:6" s="604" customFormat="1" x14ac:dyDescent="0.3">
      <c r="A18663" s="632" t="s">
        <v>7513</v>
      </c>
      <c r="B18663" s="633">
        <v>2014</v>
      </c>
      <c r="C18663" s="633" t="s">
        <v>300</v>
      </c>
      <c r="D18663" s="602" t="s">
        <v>96</v>
      </c>
      <c r="E18663" s="631" t="s">
        <v>306</v>
      </c>
      <c r="F18663" s="635"/>
    </row>
    <row r="18664" spans="1:6" s="604" customFormat="1" x14ac:dyDescent="0.3">
      <c r="A18664" s="632" t="s">
        <v>7513</v>
      </c>
      <c r="B18664" s="633">
        <v>2014</v>
      </c>
      <c r="C18664" s="633" t="s">
        <v>300</v>
      </c>
      <c r="D18664" s="602" t="s">
        <v>271</v>
      </c>
      <c r="E18664" s="631" t="s">
        <v>307</v>
      </c>
      <c r="F18664" s="635"/>
    </row>
    <row r="18665" spans="1:6" s="604" customFormat="1" x14ac:dyDescent="0.3">
      <c r="A18665" s="632" t="s">
        <v>7513</v>
      </c>
      <c r="B18665" s="633">
        <v>2014</v>
      </c>
      <c r="C18665" s="633" t="s">
        <v>300</v>
      </c>
      <c r="D18665" s="602" t="s">
        <v>135</v>
      </c>
      <c r="E18665" s="631" t="s">
        <v>308</v>
      </c>
      <c r="F18665" s="635"/>
    </row>
    <row r="18666" spans="1:6" s="604" customFormat="1" x14ac:dyDescent="0.3">
      <c r="A18666" s="632" t="s">
        <v>7513</v>
      </c>
      <c r="B18666" s="633">
        <v>2014</v>
      </c>
      <c r="C18666" s="633" t="s">
        <v>300</v>
      </c>
      <c r="D18666" s="602" t="s">
        <v>150</v>
      </c>
      <c r="E18666" s="631" t="s">
        <v>309</v>
      </c>
      <c r="F18666" s="635" t="s">
        <v>52</v>
      </c>
    </row>
    <row r="18667" spans="1:6" s="604" customFormat="1" x14ac:dyDescent="0.3">
      <c r="A18667" s="632" t="s">
        <v>7513</v>
      </c>
      <c r="B18667" s="633">
        <v>2014</v>
      </c>
      <c r="C18667" s="633" t="s">
        <v>300</v>
      </c>
      <c r="D18667" s="602" t="s">
        <v>189</v>
      </c>
      <c r="E18667" s="631" t="s">
        <v>310</v>
      </c>
      <c r="F18667" s="635" t="s">
        <v>52</v>
      </c>
    </row>
    <row r="18668" spans="1:6" s="604" customFormat="1" x14ac:dyDescent="0.3">
      <c r="A18668" s="632" t="s">
        <v>7513</v>
      </c>
      <c r="B18668" s="633">
        <v>2014</v>
      </c>
      <c r="C18668" s="633" t="s">
        <v>300</v>
      </c>
      <c r="D18668" s="602" t="s">
        <v>240</v>
      </c>
      <c r="E18668" s="631" t="s">
        <v>311</v>
      </c>
      <c r="F18668" s="635"/>
    </row>
    <row r="18669" spans="1:6" s="604" customFormat="1" x14ac:dyDescent="0.3">
      <c r="A18669" s="632" t="s">
        <v>7513</v>
      </c>
      <c r="B18669" s="633">
        <v>2014</v>
      </c>
      <c r="C18669" s="633" t="s">
        <v>300</v>
      </c>
      <c r="D18669" s="602" t="s">
        <v>99</v>
      </c>
      <c r="E18669" s="631" t="s">
        <v>312</v>
      </c>
      <c r="F18669" s="635"/>
    </row>
    <row r="18670" spans="1:6" s="604" customFormat="1" x14ac:dyDescent="0.3">
      <c r="A18670" s="632" t="s">
        <v>7513</v>
      </c>
      <c r="B18670" s="633">
        <v>2014</v>
      </c>
      <c r="C18670" s="633" t="s">
        <v>300</v>
      </c>
      <c r="D18670" s="602" t="s">
        <v>166</v>
      </c>
      <c r="E18670" s="631" t="s">
        <v>313</v>
      </c>
      <c r="F18670" s="635" t="s">
        <v>52</v>
      </c>
    </row>
    <row r="18671" spans="1:6" s="604" customFormat="1" x14ac:dyDescent="0.3">
      <c r="A18671" s="632" t="s">
        <v>7513</v>
      </c>
      <c r="B18671" s="633">
        <v>2014</v>
      </c>
      <c r="C18671" s="633" t="s">
        <v>300</v>
      </c>
      <c r="D18671" s="602" t="s">
        <v>119</v>
      </c>
      <c r="E18671" s="631" t="s">
        <v>314</v>
      </c>
      <c r="F18671" s="635" t="s">
        <v>52</v>
      </c>
    </row>
    <row r="18672" spans="1:6" s="604" customFormat="1" x14ac:dyDescent="0.3">
      <c r="A18672" s="632" t="s">
        <v>7513</v>
      </c>
      <c r="B18672" s="633">
        <v>2014</v>
      </c>
      <c r="C18672" s="633" t="s">
        <v>300</v>
      </c>
      <c r="D18672" s="602" t="s">
        <v>112</v>
      </c>
      <c r="E18672" s="631" t="s">
        <v>315</v>
      </c>
      <c r="F18672" s="635" t="s">
        <v>52</v>
      </c>
    </row>
    <row r="18673" spans="1:6" s="604" customFormat="1" x14ac:dyDescent="0.3">
      <c r="A18673" s="632" t="s">
        <v>7513</v>
      </c>
      <c r="B18673" s="633">
        <v>2014</v>
      </c>
      <c r="C18673" s="633" t="s">
        <v>300</v>
      </c>
      <c r="D18673" s="602" t="s">
        <v>158</v>
      </c>
      <c r="E18673" s="631" t="s">
        <v>316</v>
      </c>
      <c r="F18673" s="635" t="s">
        <v>52</v>
      </c>
    </row>
    <row r="18674" spans="1:6" s="604" customFormat="1" x14ac:dyDescent="0.3">
      <c r="A18674" s="632" t="s">
        <v>7513</v>
      </c>
      <c r="B18674" s="633">
        <v>2014</v>
      </c>
      <c r="C18674" s="633" t="s">
        <v>300</v>
      </c>
      <c r="D18674" s="602" t="s">
        <v>140</v>
      </c>
      <c r="E18674" s="631" t="s">
        <v>317</v>
      </c>
      <c r="F18674" s="635"/>
    </row>
    <row r="18675" spans="1:6" s="604" customFormat="1" x14ac:dyDescent="0.3">
      <c r="A18675" s="632" t="s">
        <v>7513</v>
      </c>
      <c r="B18675" s="633">
        <v>2014</v>
      </c>
      <c r="C18675" s="633" t="s">
        <v>300</v>
      </c>
      <c r="D18675" s="602" t="s">
        <v>318</v>
      </c>
      <c r="E18675" s="631" t="s">
        <v>319</v>
      </c>
      <c r="F18675" s="635"/>
    </row>
    <row r="18676" spans="1:6" s="604" customFormat="1" x14ac:dyDescent="0.3">
      <c r="A18676" s="632" t="s">
        <v>7513</v>
      </c>
      <c r="B18676" s="633">
        <v>2014</v>
      </c>
      <c r="C18676" s="633" t="s">
        <v>300</v>
      </c>
      <c r="D18676" s="602" t="s">
        <v>141</v>
      </c>
      <c r="E18676" s="631" t="s">
        <v>320</v>
      </c>
      <c r="F18676" s="635"/>
    </row>
    <row r="18677" spans="1:6" s="604" customFormat="1" x14ac:dyDescent="0.3">
      <c r="A18677" s="632" t="s">
        <v>7513</v>
      </c>
      <c r="B18677" s="633">
        <v>2014</v>
      </c>
      <c r="C18677" s="633" t="s">
        <v>300</v>
      </c>
      <c r="D18677" s="602" t="s">
        <v>120</v>
      </c>
      <c r="E18677" s="631" t="s">
        <v>321</v>
      </c>
      <c r="F18677" s="635"/>
    </row>
    <row r="18678" spans="1:6" s="604" customFormat="1" x14ac:dyDescent="0.3">
      <c r="A18678" s="632" t="s">
        <v>7513</v>
      </c>
      <c r="B18678" s="633">
        <v>2014</v>
      </c>
      <c r="C18678" s="633" t="s">
        <v>300</v>
      </c>
      <c r="D18678" s="602" t="s">
        <v>188</v>
      </c>
      <c r="E18678" s="631" t="s">
        <v>322</v>
      </c>
      <c r="F18678" s="635"/>
    </row>
    <row r="18679" spans="1:6" s="604" customFormat="1" x14ac:dyDescent="0.3">
      <c r="A18679" s="632" t="s">
        <v>7513</v>
      </c>
      <c r="B18679" s="633">
        <v>2014</v>
      </c>
      <c r="C18679" s="633" t="s">
        <v>300</v>
      </c>
      <c r="D18679" s="602" t="s">
        <v>107</v>
      </c>
      <c r="E18679" s="631" t="s">
        <v>323</v>
      </c>
      <c r="F18679" s="635"/>
    </row>
    <row r="18680" spans="1:6" s="604" customFormat="1" x14ac:dyDescent="0.3">
      <c r="A18680" s="632" t="s">
        <v>7514</v>
      </c>
      <c r="B18680" s="633">
        <v>2014</v>
      </c>
      <c r="C18680" s="633" t="s">
        <v>324</v>
      </c>
      <c r="D18680" s="602" t="s">
        <v>41</v>
      </c>
      <c r="E18680" s="631" t="s">
        <v>325</v>
      </c>
      <c r="F18680" s="635"/>
    </row>
    <row r="18681" spans="1:6" s="604" customFormat="1" x14ac:dyDescent="0.3">
      <c r="A18681" s="632" t="s">
        <v>7514</v>
      </c>
      <c r="B18681" s="633">
        <v>2014</v>
      </c>
      <c r="C18681" s="633" t="s">
        <v>324</v>
      </c>
      <c r="D18681" s="602" t="s">
        <v>131</v>
      </c>
      <c r="E18681" s="631" t="s">
        <v>326</v>
      </c>
      <c r="F18681" s="635"/>
    </row>
    <row r="18682" spans="1:6" s="604" customFormat="1" x14ac:dyDescent="0.3">
      <c r="A18682" s="632" t="s">
        <v>7514</v>
      </c>
      <c r="B18682" s="633">
        <v>2014</v>
      </c>
      <c r="C18682" s="633" t="s">
        <v>324</v>
      </c>
      <c r="D18682" s="602" t="s">
        <v>106</v>
      </c>
      <c r="E18682" s="631" t="s">
        <v>327</v>
      </c>
      <c r="F18682" s="635"/>
    </row>
    <row r="18683" spans="1:6" s="604" customFormat="1" x14ac:dyDescent="0.3">
      <c r="A18683" s="632" t="s">
        <v>7514</v>
      </c>
      <c r="B18683" s="633">
        <v>2014</v>
      </c>
      <c r="C18683" s="633" t="s">
        <v>324</v>
      </c>
      <c r="D18683" s="602" t="s">
        <v>158</v>
      </c>
      <c r="E18683" s="631" t="s">
        <v>328</v>
      </c>
      <c r="F18683" s="635"/>
    </row>
    <row r="18684" spans="1:6" s="604" customFormat="1" x14ac:dyDescent="0.3">
      <c r="A18684" s="632" t="s">
        <v>7514</v>
      </c>
      <c r="B18684" s="633">
        <v>2014</v>
      </c>
      <c r="C18684" s="633" t="s">
        <v>324</v>
      </c>
      <c r="D18684" s="602" t="s">
        <v>240</v>
      </c>
      <c r="E18684" s="631" t="s">
        <v>329</v>
      </c>
      <c r="F18684" s="635"/>
    </row>
    <row r="18685" spans="1:6" s="604" customFormat="1" x14ac:dyDescent="0.3">
      <c r="A18685" s="632" t="s">
        <v>7514</v>
      </c>
      <c r="B18685" s="633">
        <v>2014</v>
      </c>
      <c r="C18685" s="633" t="s">
        <v>324</v>
      </c>
      <c r="D18685" s="602" t="s">
        <v>189</v>
      </c>
      <c r="E18685" s="631" t="s">
        <v>330</v>
      </c>
      <c r="F18685" s="635"/>
    </row>
    <row r="18686" spans="1:6" s="604" customFormat="1" x14ac:dyDescent="0.3">
      <c r="A18686" s="632" t="s">
        <v>7514</v>
      </c>
      <c r="B18686" s="633">
        <v>2014</v>
      </c>
      <c r="C18686" s="633" t="s">
        <v>324</v>
      </c>
      <c r="D18686" s="602" t="s">
        <v>99</v>
      </c>
      <c r="E18686" s="631" t="s">
        <v>331</v>
      </c>
      <c r="F18686" s="635"/>
    </row>
    <row r="18687" spans="1:6" s="604" customFormat="1" x14ac:dyDescent="0.3">
      <c r="A18687" s="632" t="s">
        <v>7514</v>
      </c>
      <c r="B18687" s="633">
        <v>2014</v>
      </c>
      <c r="C18687" s="633" t="s">
        <v>324</v>
      </c>
      <c r="D18687" s="602" t="s">
        <v>143</v>
      </c>
      <c r="E18687" s="631" t="s">
        <v>332</v>
      </c>
      <c r="F18687" s="635"/>
    </row>
    <row r="18688" spans="1:6" s="604" customFormat="1" x14ac:dyDescent="0.3">
      <c r="A18688" s="632" t="s">
        <v>7514</v>
      </c>
      <c r="B18688" s="633">
        <v>2014</v>
      </c>
      <c r="C18688" s="633" t="s">
        <v>324</v>
      </c>
      <c r="D18688" s="602" t="s">
        <v>169</v>
      </c>
      <c r="E18688" s="631" t="s">
        <v>333</v>
      </c>
      <c r="F18688" s="635"/>
    </row>
    <row r="18689" spans="1:6" s="604" customFormat="1" x14ac:dyDescent="0.3">
      <c r="A18689" s="632" t="s">
        <v>7514</v>
      </c>
      <c r="B18689" s="633">
        <v>2014</v>
      </c>
      <c r="C18689" s="633" t="s">
        <v>324</v>
      </c>
      <c r="D18689" s="602" t="s">
        <v>241</v>
      </c>
      <c r="E18689" s="631" t="s">
        <v>334</v>
      </c>
      <c r="F18689" s="635"/>
    </row>
    <row r="18690" spans="1:6" s="604" customFormat="1" x14ac:dyDescent="0.3">
      <c r="A18690" s="632" t="s">
        <v>7514</v>
      </c>
      <c r="B18690" s="633">
        <v>2014</v>
      </c>
      <c r="C18690" s="633" t="s">
        <v>324</v>
      </c>
      <c r="D18690" s="602" t="s">
        <v>291</v>
      </c>
      <c r="E18690" s="631" t="s">
        <v>335</v>
      </c>
      <c r="F18690" s="635"/>
    </row>
    <row r="18691" spans="1:6" s="604" customFormat="1" x14ac:dyDescent="0.3">
      <c r="A18691" s="632" t="s">
        <v>7514</v>
      </c>
      <c r="B18691" s="633">
        <v>2014</v>
      </c>
      <c r="C18691" s="633" t="s">
        <v>324</v>
      </c>
      <c r="D18691" s="602" t="s">
        <v>170</v>
      </c>
      <c r="E18691" s="631" t="s">
        <v>336</v>
      </c>
      <c r="F18691" s="635"/>
    </row>
    <row r="18692" spans="1:6" s="604" customFormat="1" x14ac:dyDescent="0.3">
      <c r="A18692" s="632" t="s">
        <v>7514</v>
      </c>
      <c r="B18692" s="633">
        <v>2014</v>
      </c>
      <c r="C18692" s="633" t="s">
        <v>324</v>
      </c>
      <c r="D18692" s="602" t="s">
        <v>139</v>
      </c>
      <c r="E18692" s="631" t="s">
        <v>337</v>
      </c>
      <c r="F18692" s="635"/>
    </row>
    <row r="18693" spans="1:6" s="604" customFormat="1" x14ac:dyDescent="0.3">
      <c r="A18693" s="632" t="s">
        <v>7514</v>
      </c>
      <c r="B18693" s="633">
        <v>2014</v>
      </c>
      <c r="C18693" s="633" t="s">
        <v>324</v>
      </c>
      <c r="D18693" s="602" t="s">
        <v>119</v>
      </c>
      <c r="E18693" s="631" t="s">
        <v>338</v>
      </c>
      <c r="F18693" s="635"/>
    </row>
    <row r="18694" spans="1:6" s="604" customFormat="1" x14ac:dyDescent="0.3">
      <c r="A18694" s="632" t="s">
        <v>7514</v>
      </c>
      <c r="B18694" s="633">
        <v>2014</v>
      </c>
      <c r="C18694" s="633" t="s">
        <v>324</v>
      </c>
      <c r="D18694" s="602" t="s">
        <v>138</v>
      </c>
      <c r="E18694" s="631" t="s">
        <v>339</v>
      </c>
      <c r="F18694" s="635"/>
    </row>
    <row r="18695" spans="1:6" s="604" customFormat="1" x14ac:dyDescent="0.3">
      <c r="A18695" s="632" t="s">
        <v>7515</v>
      </c>
      <c r="B18695" s="633">
        <v>2014</v>
      </c>
      <c r="C18695" s="633" t="s">
        <v>340</v>
      </c>
      <c r="D18695" s="602" t="s">
        <v>127</v>
      </c>
      <c r="E18695" s="631" t="s">
        <v>341</v>
      </c>
      <c r="F18695" s="635"/>
    </row>
    <row r="18696" spans="1:6" s="604" customFormat="1" x14ac:dyDescent="0.3">
      <c r="A18696" s="632" t="s">
        <v>7515</v>
      </c>
      <c r="B18696" s="633">
        <v>2014</v>
      </c>
      <c r="C18696" s="633" t="s">
        <v>340</v>
      </c>
      <c r="D18696" s="602" t="s">
        <v>214</v>
      </c>
      <c r="E18696" s="631" t="s">
        <v>342</v>
      </c>
      <c r="F18696" s="635"/>
    </row>
    <row r="18697" spans="1:6" s="604" customFormat="1" x14ac:dyDescent="0.3">
      <c r="A18697" s="632" t="s">
        <v>7515</v>
      </c>
      <c r="B18697" s="633">
        <v>2014</v>
      </c>
      <c r="C18697" s="633" t="s">
        <v>340</v>
      </c>
      <c r="D18697" s="602" t="s">
        <v>106</v>
      </c>
      <c r="E18697" s="631" t="s">
        <v>343</v>
      </c>
      <c r="F18697" s="635"/>
    </row>
    <row r="18698" spans="1:6" s="604" customFormat="1" x14ac:dyDescent="0.3">
      <c r="A18698" s="632" t="s">
        <v>7515</v>
      </c>
      <c r="B18698" s="633">
        <v>2014</v>
      </c>
      <c r="C18698" s="633" t="s">
        <v>340</v>
      </c>
      <c r="D18698" s="602" t="s">
        <v>95</v>
      </c>
      <c r="E18698" s="631" t="s">
        <v>344</v>
      </c>
      <c r="F18698" s="635"/>
    </row>
    <row r="18699" spans="1:6" s="604" customFormat="1" x14ac:dyDescent="0.3">
      <c r="A18699" s="632" t="s">
        <v>7515</v>
      </c>
      <c r="B18699" s="633">
        <v>2014</v>
      </c>
      <c r="C18699" s="633" t="s">
        <v>340</v>
      </c>
      <c r="D18699" s="602" t="s">
        <v>96</v>
      </c>
      <c r="E18699" s="631" t="s">
        <v>345</v>
      </c>
      <c r="F18699" s="635"/>
    </row>
    <row r="18700" spans="1:6" s="604" customFormat="1" x14ac:dyDescent="0.3">
      <c r="A18700" s="632" t="s">
        <v>7515</v>
      </c>
      <c r="B18700" s="633">
        <v>2014</v>
      </c>
      <c r="C18700" s="633" t="s">
        <v>340</v>
      </c>
      <c r="D18700" s="602" t="s">
        <v>135</v>
      </c>
      <c r="E18700" s="631" t="s">
        <v>346</v>
      </c>
      <c r="F18700" s="635"/>
    </row>
    <row r="18701" spans="1:6" s="604" customFormat="1" x14ac:dyDescent="0.3">
      <c r="A18701" s="632" t="s">
        <v>7515</v>
      </c>
      <c r="B18701" s="633">
        <v>2014</v>
      </c>
      <c r="C18701" s="633" t="s">
        <v>340</v>
      </c>
      <c r="D18701" s="602" t="s">
        <v>112</v>
      </c>
      <c r="E18701" s="631" t="s">
        <v>347</v>
      </c>
      <c r="F18701" s="635"/>
    </row>
    <row r="18702" spans="1:6" s="604" customFormat="1" x14ac:dyDescent="0.3">
      <c r="A18702" s="632" t="s">
        <v>7515</v>
      </c>
      <c r="B18702" s="633">
        <v>2014</v>
      </c>
      <c r="C18702" s="633" t="s">
        <v>340</v>
      </c>
      <c r="D18702" s="602" t="s">
        <v>268</v>
      </c>
      <c r="E18702" s="631" t="s">
        <v>348</v>
      </c>
      <c r="F18702" s="635"/>
    </row>
    <row r="18703" spans="1:6" s="604" customFormat="1" x14ac:dyDescent="0.3">
      <c r="A18703" s="632" t="s">
        <v>7515</v>
      </c>
      <c r="B18703" s="633">
        <v>2014</v>
      </c>
      <c r="C18703" s="633" t="s">
        <v>340</v>
      </c>
      <c r="D18703" s="602" t="s">
        <v>240</v>
      </c>
      <c r="E18703" s="631" t="s">
        <v>349</v>
      </c>
      <c r="F18703" s="635"/>
    </row>
    <row r="18704" spans="1:6" s="604" customFormat="1" x14ac:dyDescent="0.3">
      <c r="A18704" s="632" t="s">
        <v>7515</v>
      </c>
      <c r="B18704" s="633">
        <v>2014</v>
      </c>
      <c r="C18704" s="633" t="s">
        <v>340</v>
      </c>
      <c r="D18704" s="602" t="s">
        <v>139</v>
      </c>
      <c r="E18704" s="631" t="s">
        <v>350</v>
      </c>
      <c r="F18704" s="635"/>
    </row>
    <row r="18705" spans="1:6" s="604" customFormat="1" x14ac:dyDescent="0.3">
      <c r="A18705" s="632" t="s">
        <v>7515</v>
      </c>
      <c r="B18705" s="633">
        <v>2014</v>
      </c>
      <c r="C18705" s="633" t="s">
        <v>340</v>
      </c>
      <c r="D18705" s="602" t="s">
        <v>351</v>
      </c>
      <c r="E18705" s="631" t="s">
        <v>352</v>
      </c>
      <c r="F18705" s="635"/>
    </row>
    <row r="18706" spans="1:6" s="604" customFormat="1" x14ac:dyDescent="0.3">
      <c r="A18706" s="632" t="s">
        <v>7515</v>
      </c>
      <c r="B18706" s="633">
        <v>2014</v>
      </c>
      <c r="C18706" s="633" t="s">
        <v>340</v>
      </c>
      <c r="D18706" s="602" t="s">
        <v>353</v>
      </c>
      <c r="E18706" s="631" t="s">
        <v>354</v>
      </c>
      <c r="F18706" s="635"/>
    </row>
    <row r="18707" spans="1:6" s="604" customFormat="1" x14ac:dyDescent="0.3">
      <c r="A18707" s="632" t="s">
        <v>7515</v>
      </c>
      <c r="B18707" s="633">
        <v>2014</v>
      </c>
      <c r="C18707" s="633" t="s">
        <v>340</v>
      </c>
      <c r="D18707" s="602" t="s">
        <v>142</v>
      </c>
      <c r="E18707" s="631" t="s">
        <v>355</v>
      </c>
      <c r="F18707" s="635"/>
    </row>
    <row r="18708" spans="1:6" s="604" customFormat="1" x14ac:dyDescent="0.3">
      <c r="A18708" s="632" t="s">
        <v>7515</v>
      </c>
      <c r="B18708" s="633">
        <v>2014</v>
      </c>
      <c r="C18708" s="633" t="s">
        <v>340</v>
      </c>
      <c r="D18708" s="602" t="s">
        <v>136</v>
      </c>
      <c r="E18708" s="631" t="s">
        <v>356</v>
      </c>
      <c r="F18708" s="635"/>
    </row>
    <row r="18709" spans="1:6" s="604" customFormat="1" x14ac:dyDescent="0.3">
      <c r="A18709" s="632" t="s">
        <v>7515</v>
      </c>
      <c r="B18709" s="633">
        <v>2014</v>
      </c>
      <c r="C18709" s="633" t="s">
        <v>340</v>
      </c>
      <c r="D18709" s="602" t="s">
        <v>263</v>
      </c>
      <c r="E18709" s="631" t="s">
        <v>357</v>
      </c>
      <c r="F18709" s="635"/>
    </row>
    <row r="18710" spans="1:6" s="604" customFormat="1" x14ac:dyDescent="0.3">
      <c r="A18710" s="632" t="s">
        <v>7515</v>
      </c>
      <c r="B18710" s="633">
        <v>2014</v>
      </c>
      <c r="C18710" s="633" t="s">
        <v>340</v>
      </c>
      <c r="D18710" s="602" t="s">
        <v>188</v>
      </c>
      <c r="E18710" s="631" t="s">
        <v>358</v>
      </c>
      <c r="F18710" s="635"/>
    </row>
    <row r="18711" spans="1:6" s="604" customFormat="1" x14ac:dyDescent="0.3">
      <c r="A18711" s="632" t="s">
        <v>7515</v>
      </c>
      <c r="B18711" s="633">
        <v>2014</v>
      </c>
      <c r="C18711" s="633" t="s">
        <v>340</v>
      </c>
      <c r="D18711" s="602" t="s">
        <v>155</v>
      </c>
      <c r="E18711" s="631" t="s">
        <v>359</v>
      </c>
      <c r="F18711" s="635"/>
    </row>
    <row r="18712" spans="1:6" s="604" customFormat="1" x14ac:dyDescent="0.3">
      <c r="A18712" s="632" t="s">
        <v>7515</v>
      </c>
      <c r="B18712" s="633">
        <v>2014</v>
      </c>
      <c r="C18712" s="633" t="s">
        <v>340</v>
      </c>
      <c r="D18712" s="602" t="s">
        <v>242</v>
      </c>
      <c r="E18712" s="631" t="s">
        <v>360</v>
      </c>
      <c r="F18712" s="635"/>
    </row>
    <row r="18713" spans="1:6" s="604" customFormat="1" x14ac:dyDescent="0.3">
      <c r="A18713" s="632" t="s">
        <v>7515</v>
      </c>
      <c r="B18713" s="633">
        <v>2014</v>
      </c>
      <c r="C18713" s="633" t="s">
        <v>340</v>
      </c>
      <c r="D18713" s="602" t="s">
        <v>107</v>
      </c>
      <c r="E18713" s="631" t="s">
        <v>361</v>
      </c>
      <c r="F18713" s="635"/>
    </row>
    <row r="18714" spans="1:6" s="604" customFormat="1" x14ac:dyDescent="0.3">
      <c r="A18714" s="632" t="s">
        <v>7516</v>
      </c>
      <c r="B18714" s="633">
        <v>2014</v>
      </c>
      <c r="C18714" s="633" t="s">
        <v>51</v>
      </c>
      <c r="D18714" s="602" t="s">
        <v>271</v>
      </c>
      <c r="E18714" s="631" t="s">
        <v>362</v>
      </c>
      <c r="F18714" s="635"/>
    </row>
    <row r="18715" spans="1:6" s="604" customFormat="1" x14ac:dyDescent="0.3">
      <c r="A18715" s="632" t="s">
        <v>7108</v>
      </c>
      <c r="B18715" s="633">
        <v>2014</v>
      </c>
      <c r="C18715" s="633" t="s">
        <v>51</v>
      </c>
      <c r="D18715" s="602" t="s">
        <v>363</v>
      </c>
      <c r="E18715" s="631" t="s">
        <v>364</v>
      </c>
      <c r="F18715" s="635"/>
    </row>
    <row r="18716" spans="1:6" s="604" customFormat="1" x14ac:dyDescent="0.3">
      <c r="A18716" s="632" t="s">
        <v>7517</v>
      </c>
      <c r="B18716" s="633">
        <v>2014</v>
      </c>
      <c r="C18716" s="651" t="s">
        <v>365</v>
      </c>
      <c r="D18716" s="602" t="s">
        <v>366</v>
      </c>
      <c r="E18716" s="631" t="s">
        <v>367</v>
      </c>
      <c r="F18716" s="635"/>
    </row>
    <row r="18717" spans="1:6" s="604" customFormat="1" x14ac:dyDescent="0.3">
      <c r="A18717" s="632" t="s">
        <v>7517</v>
      </c>
      <c r="B18717" s="633">
        <v>2014</v>
      </c>
      <c r="C18717" s="651" t="s">
        <v>365</v>
      </c>
      <c r="D18717" s="602" t="s">
        <v>368</v>
      </c>
      <c r="E18717" s="631" t="s">
        <v>369</v>
      </c>
      <c r="F18717" s="635"/>
    </row>
    <row r="18718" spans="1:6" s="604" customFormat="1" x14ac:dyDescent="0.3">
      <c r="A18718" s="632" t="s">
        <v>7517</v>
      </c>
      <c r="B18718" s="633">
        <v>2014</v>
      </c>
      <c r="C18718" s="651" t="s">
        <v>365</v>
      </c>
      <c r="D18718" s="602" t="s">
        <v>94</v>
      </c>
      <c r="E18718" s="631" t="s">
        <v>370</v>
      </c>
      <c r="F18718" s="635"/>
    </row>
    <row r="18719" spans="1:6" s="604" customFormat="1" x14ac:dyDescent="0.3">
      <c r="A18719" s="632" t="s">
        <v>7517</v>
      </c>
      <c r="B18719" s="633">
        <v>2014</v>
      </c>
      <c r="C18719" s="651" t="s">
        <v>365</v>
      </c>
      <c r="D18719" s="602" t="s">
        <v>371</v>
      </c>
      <c r="E18719" s="631" t="s">
        <v>372</v>
      </c>
      <c r="F18719" s="635"/>
    </row>
    <row r="18720" spans="1:6" s="604" customFormat="1" x14ac:dyDescent="0.3">
      <c r="A18720" s="632" t="s">
        <v>7517</v>
      </c>
      <c r="B18720" s="633">
        <v>2014</v>
      </c>
      <c r="C18720" s="651" t="s">
        <v>365</v>
      </c>
      <c r="D18720" s="602" t="s">
        <v>373</v>
      </c>
      <c r="E18720" s="631" t="s">
        <v>374</v>
      </c>
      <c r="F18720" s="635"/>
    </row>
    <row r="18721" spans="1:6" s="604" customFormat="1" x14ac:dyDescent="0.3">
      <c r="A18721" s="632" t="s">
        <v>7517</v>
      </c>
      <c r="B18721" s="633">
        <v>2014</v>
      </c>
      <c r="C18721" s="651" t="s">
        <v>365</v>
      </c>
      <c r="D18721" s="602" t="s">
        <v>375</v>
      </c>
      <c r="E18721" s="631" t="s">
        <v>376</v>
      </c>
      <c r="F18721" s="635"/>
    </row>
    <row r="18722" spans="1:6" s="604" customFormat="1" x14ac:dyDescent="0.3">
      <c r="A18722" s="632" t="s">
        <v>7517</v>
      </c>
      <c r="B18722" s="633">
        <v>2014</v>
      </c>
      <c r="C18722" s="651" t="s">
        <v>365</v>
      </c>
      <c r="D18722" s="602" t="s">
        <v>294</v>
      </c>
      <c r="E18722" s="631" t="s">
        <v>377</v>
      </c>
      <c r="F18722" s="635"/>
    </row>
    <row r="18723" spans="1:6" s="604" customFormat="1" x14ac:dyDescent="0.3">
      <c r="A18723" s="632" t="s">
        <v>7517</v>
      </c>
      <c r="B18723" s="633">
        <v>2014</v>
      </c>
      <c r="C18723" s="651" t="s">
        <v>365</v>
      </c>
      <c r="D18723" s="602" t="s">
        <v>378</v>
      </c>
      <c r="E18723" s="631" t="s">
        <v>379</v>
      </c>
      <c r="F18723" s="635"/>
    </row>
    <row r="18724" spans="1:6" s="604" customFormat="1" x14ac:dyDescent="0.3">
      <c r="A18724" s="632" t="s">
        <v>7517</v>
      </c>
      <c r="B18724" s="633">
        <v>2014</v>
      </c>
      <c r="C18724" s="651" t="s">
        <v>365</v>
      </c>
      <c r="D18724" s="602" t="s">
        <v>380</v>
      </c>
      <c r="E18724" s="631" t="s">
        <v>381</v>
      </c>
      <c r="F18724" s="635"/>
    </row>
    <row r="18725" spans="1:6" s="604" customFormat="1" x14ac:dyDescent="0.3">
      <c r="A18725" s="632" t="s">
        <v>7517</v>
      </c>
      <c r="B18725" s="633">
        <v>2014</v>
      </c>
      <c r="C18725" s="651" t="s">
        <v>365</v>
      </c>
      <c r="D18725" s="602" t="s">
        <v>382</v>
      </c>
      <c r="E18725" s="631" t="s">
        <v>383</v>
      </c>
      <c r="F18725" s="635"/>
    </row>
    <row r="18726" spans="1:6" s="604" customFormat="1" x14ac:dyDescent="0.3">
      <c r="A18726" s="632" t="s">
        <v>7517</v>
      </c>
      <c r="B18726" s="633">
        <v>2014</v>
      </c>
      <c r="C18726" s="651" t="s">
        <v>365</v>
      </c>
      <c r="D18726" s="602" t="s">
        <v>384</v>
      </c>
      <c r="E18726" s="631" t="s">
        <v>385</v>
      </c>
      <c r="F18726" s="635"/>
    </row>
    <row r="18727" spans="1:6" s="604" customFormat="1" x14ac:dyDescent="0.3">
      <c r="A18727" s="632" t="s">
        <v>7517</v>
      </c>
      <c r="B18727" s="633">
        <v>2014</v>
      </c>
      <c r="C18727" s="651" t="s">
        <v>365</v>
      </c>
      <c r="D18727" s="602" t="s">
        <v>78</v>
      </c>
      <c r="E18727" s="631" t="s">
        <v>386</v>
      </c>
      <c r="F18727" s="635"/>
    </row>
    <row r="18728" spans="1:6" s="604" customFormat="1" x14ac:dyDescent="0.3">
      <c r="A18728" s="632" t="s">
        <v>7517</v>
      </c>
      <c r="B18728" s="633">
        <v>2014</v>
      </c>
      <c r="C18728" s="651" t="s">
        <v>365</v>
      </c>
      <c r="D18728" s="602" t="s">
        <v>26</v>
      </c>
      <c r="E18728" s="631" t="s">
        <v>387</v>
      </c>
      <c r="F18728" s="635"/>
    </row>
    <row r="18729" spans="1:6" s="604" customFormat="1" x14ac:dyDescent="0.3">
      <c r="A18729" s="632" t="s">
        <v>7517</v>
      </c>
      <c r="B18729" s="633">
        <v>2014</v>
      </c>
      <c r="C18729" s="651" t="s">
        <v>365</v>
      </c>
      <c r="D18729" s="602" t="s">
        <v>388</v>
      </c>
      <c r="E18729" s="631" t="s">
        <v>387</v>
      </c>
      <c r="F18729" s="635"/>
    </row>
    <row r="18730" spans="1:6" s="604" customFormat="1" x14ac:dyDescent="0.3">
      <c r="A18730" s="632" t="s">
        <v>7517</v>
      </c>
      <c r="B18730" s="633">
        <v>2014</v>
      </c>
      <c r="C18730" s="651" t="s">
        <v>365</v>
      </c>
      <c r="D18730" s="602" t="s">
        <v>87</v>
      </c>
      <c r="E18730" s="631" t="s">
        <v>389</v>
      </c>
      <c r="F18730" s="635"/>
    </row>
    <row r="18731" spans="1:6" s="604" customFormat="1" x14ac:dyDescent="0.3">
      <c r="A18731" s="632" t="s">
        <v>7518</v>
      </c>
      <c r="B18731" s="633">
        <v>2014</v>
      </c>
      <c r="C18731" s="651" t="s">
        <v>390</v>
      </c>
      <c r="D18731" s="602" t="s">
        <v>391</v>
      </c>
      <c r="E18731" s="631" t="s">
        <v>392</v>
      </c>
      <c r="F18731" s="635"/>
    </row>
    <row r="18732" spans="1:6" s="604" customFormat="1" x14ac:dyDescent="0.3">
      <c r="A18732" s="632" t="s">
        <v>7518</v>
      </c>
      <c r="B18732" s="633">
        <v>2014</v>
      </c>
      <c r="C18732" s="651" t="s">
        <v>390</v>
      </c>
      <c r="D18732" s="602" t="s">
        <v>393</v>
      </c>
      <c r="E18732" s="631" t="s">
        <v>394</v>
      </c>
      <c r="F18732" s="635"/>
    </row>
    <row r="18733" spans="1:6" s="604" customFormat="1" x14ac:dyDescent="0.3">
      <c r="A18733" s="632" t="s">
        <v>7518</v>
      </c>
      <c r="B18733" s="633">
        <v>2014</v>
      </c>
      <c r="C18733" s="651" t="s">
        <v>390</v>
      </c>
      <c r="D18733" s="602" t="s">
        <v>161</v>
      </c>
      <c r="E18733" s="631" t="s">
        <v>395</v>
      </c>
      <c r="F18733" s="635"/>
    </row>
    <row r="18734" spans="1:6" s="604" customFormat="1" x14ac:dyDescent="0.3">
      <c r="A18734" s="632" t="s">
        <v>7518</v>
      </c>
      <c r="B18734" s="633">
        <v>2014</v>
      </c>
      <c r="C18734" s="651" t="s">
        <v>390</v>
      </c>
      <c r="D18734" s="602" t="s">
        <v>163</v>
      </c>
      <c r="E18734" s="631" t="s">
        <v>396</v>
      </c>
      <c r="F18734" s="635"/>
    </row>
    <row r="18735" spans="1:6" s="604" customFormat="1" x14ac:dyDescent="0.3">
      <c r="A18735" s="632" t="s">
        <v>7518</v>
      </c>
      <c r="B18735" s="633">
        <v>2014</v>
      </c>
      <c r="C18735" s="651" t="s">
        <v>390</v>
      </c>
      <c r="D18735" s="602" t="s">
        <v>397</v>
      </c>
      <c r="E18735" s="631" t="s">
        <v>398</v>
      </c>
      <c r="F18735" s="635"/>
    </row>
    <row r="18736" spans="1:6" s="604" customFormat="1" x14ac:dyDescent="0.3">
      <c r="A18736" s="632" t="s">
        <v>7518</v>
      </c>
      <c r="B18736" s="633">
        <v>2014</v>
      </c>
      <c r="C18736" s="651" t="s">
        <v>390</v>
      </c>
      <c r="D18736" s="602" t="s">
        <v>271</v>
      </c>
      <c r="E18736" s="631" t="s">
        <v>399</v>
      </c>
      <c r="F18736" s="635"/>
    </row>
    <row r="18737" spans="1:6" s="604" customFormat="1" x14ac:dyDescent="0.3">
      <c r="A18737" s="632" t="s">
        <v>7518</v>
      </c>
      <c r="B18737" s="633">
        <v>2014</v>
      </c>
      <c r="C18737" s="651" t="s">
        <v>390</v>
      </c>
      <c r="D18737" s="602" t="s">
        <v>400</v>
      </c>
      <c r="E18737" s="631" t="s">
        <v>401</v>
      </c>
      <c r="F18737" s="635"/>
    </row>
    <row r="18738" spans="1:6" s="604" customFormat="1" x14ac:dyDescent="0.3">
      <c r="A18738" s="632" t="s">
        <v>7518</v>
      </c>
      <c r="B18738" s="633">
        <v>2014</v>
      </c>
      <c r="C18738" s="651" t="s">
        <v>390</v>
      </c>
      <c r="D18738" s="602" t="s">
        <v>368</v>
      </c>
      <c r="E18738" s="631" t="s">
        <v>402</v>
      </c>
      <c r="F18738" s="635"/>
    </row>
    <row r="18739" spans="1:6" s="604" customFormat="1" x14ac:dyDescent="0.3">
      <c r="A18739" s="632" t="s">
        <v>7518</v>
      </c>
      <c r="B18739" s="633">
        <v>2014</v>
      </c>
      <c r="C18739" s="651" t="s">
        <v>390</v>
      </c>
      <c r="D18739" s="602" t="s">
        <v>94</v>
      </c>
      <c r="E18739" s="631" t="s">
        <v>403</v>
      </c>
      <c r="F18739" s="635"/>
    </row>
    <row r="18740" spans="1:6" s="604" customFormat="1" x14ac:dyDescent="0.3">
      <c r="A18740" s="632" t="s">
        <v>7518</v>
      </c>
      <c r="B18740" s="633">
        <v>2014</v>
      </c>
      <c r="C18740" s="651" t="s">
        <v>390</v>
      </c>
      <c r="D18740" s="602" t="s">
        <v>404</v>
      </c>
      <c r="E18740" s="631" t="s">
        <v>405</v>
      </c>
      <c r="F18740" s="635"/>
    </row>
    <row r="18741" spans="1:6" s="604" customFormat="1" x14ac:dyDescent="0.3">
      <c r="A18741" s="632" t="s">
        <v>7518</v>
      </c>
      <c r="B18741" s="633">
        <v>2014</v>
      </c>
      <c r="C18741" s="651" t="s">
        <v>390</v>
      </c>
      <c r="D18741" s="602" t="s">
        <v>373</v>
      </c>
      <c r="E18741" s="631" t="s">
        <v>406</v>
      </c>
      <c r="F18741" s="635"/>
    </row>
    <row r="18742" spans="1:6" s="604" customFormat="1" x14ac:dyDescent="0.3">
      <c r="A18742" s="632" t="s">
        <v>7518</v>
      </c>
      <c r="B18742" s="633">
        <v>2014</v>
      </c>
      <c r="C18742" s="651" t="s">
        <v>390</v>
      </c>
      <c r="D18742" s="602" t="s">
        <v>375</v>
      </c>
      <c r="E18742" s="631" t="s">
        <v>407</v>
      </c>
      <c r="F18742" s="635"/>
    </row>
    <row r="18743" spans="1:6" s="604" customFormat="1" x14ac:dyDescent="0.3">
      <c r="A18743" s="632" t="s">
        <v>7518</v>
      </c>
      <c r="B18743" s="633">
        <v>2014</v>
      </c>
      <c r="C18743" s="651" t="s">
        <v>390</v>
      </c>
      <c r="D18743" s="602" t="s">
        <v>408</v>
      </c>
      <c r="E18743" s="631" t="s">
        <v>409</v>
      </c>
      <c r="F18743" s="635"/>
    </row>
    <row r="18744" spans="1:6" s="604" customFormat="1" x14ac:dyDescent="0.3">
      <c r="A18744" s="632" t="s">
        <v>7518</v>
      </c>
      <c r="B18744" s="633">
        <v>2014</v>
      </c>
      <c r="C18744" s="651" t="s">
        <v>390</v>
      </c>
      <c r="D18744" s="602" t="s">
        <v>378</v>
      </c>
      <c r="E18744" s="631" t="s">
        <v>410</v>
      </c>
      <c r="F18744" s="635"/>
    </row>
    <row r="18745" spans="1:6" s="604" customFormat="1" x14ac:dyDescent="0.3">
      <c r="A18745" s="632" t="s">
        <v>7518</v>
      </c>
      <c r="B18745" s="633">
        <v>2014</v>
      </c>
      <c r="C18745" s="651" t="s">
        <v>390</v>
      </c>
      <c r="D18745" s="602" t="s">
        <v>380</v>
      </c>
      <c r="E18745" s="631" t="s">
        <v>411</v>
      </c>
      <c r="F18745" s="635"/>
    </row>
    <row r="18746" spans="1:6" s="604" customFormat="1" x14ac:dyDescent="0.3">
      <c r="A18746" s="632" t="s">
        <v>7518</v>
      </c>
      <c r="B18746" s="633">
        <v>2014</v>
      </c>
      <c r="C18746" s="651" t="s">
        <v>390</v>
      </c>
      <c r="D18746" s="602" t="s">
        <v>26</v>
      </c>
      <c r="E18746" s="631" t="s">
        <v>412</v>
      </c>
      <c r="F18746" s="635"/>
    </row>
    <row r="18747" spans="1:6" s="604" customFormat="1" x14ac:dyDescent="0.3">
      <c r="A18747" s="632" t="s">
        <v>7518</v>
      </c>
      <c r="B18747" s="633">
        <v>2014</v>
      </c>
      <c r="C18747" s="651" t="s">
        <v>390</v>
      </c>
      <c r="D18747" s="602" t="s">
        <v>413</v>
      </c>
      <c r="E18747" s="631" t="s">
        <v>414</v>
      </c>
      <c r="F18747" s="635"/>
    </row>
    <row r="18748" spans="1:6" s="604" customFormat="1" x14ac:dyDescent="0.3">
      <c r="A18748" s="632" t="s">
        <v>7519</v>
      </c>
      <c r="B18748" s="633">
        <v>2014</v>
      </c>
      <c r="C18748" s="651" t="s">
        <v>415</v>
      </c>
      <c r="D18748" s="602" t="s">
        <v>393</v>
      </c>
      <c r="E18748" s="631" t="s">
        <v>416</v>
      </c>
      <c r="F18748" s="635"/>
    </row>
    <row r="18749" spans="1:6" s="604" customFormat="1" x14ac:dyDescent="0.3">
      <c r="A18749" s="632" t="s">
        <v>7519</v>
      </c>
      <c r="B18749" s="633">
        <v>2014</v>
      </c>
      <c r="C18749" s="651" t="s">
        <v>415</v>
      </c>
      <c r="D18749" s="602" t="s">
        <v>163</v>
      </c>
      <c r="E18749" s="631" t="s">
        <v>417</v>
      </c>
      <c r="F18749" s="635"/>
    </row>
    <row r="18750" spans="1:6" s="604" customFormat="1" x14ac:dyDescent="0.3">
      <c r="A18750" s="632" t="s">
        <v>7519</v>
      </c>
      <c r="B18750" s="633">
        <v>2014</v>
      </c>
      <c r="C18750" s="651" t="s">
        <v>415</v>
      </c>
      <c r="D18750" s="602" t="s">
        <v>161</v>
      </c>
      <c r="E18750" s="631" t="s">
        <v>418</v>
      </c>
      <c r="F18750" s="635"/>
    </row>
    <row r="18751" spans="1:6" s="604" customFormat="1" x14ac:dyDescent="0.3">
      <c r="A18751" s="632" t="s">
        <v>7519</v>
      </c>
      <c r="B18751" s="633">
        <v>2014</v>
      </c>
      <c r="C18751" s="651" t="s">
        <v>415</v>
      </c>
      <c r="D18751" s="602" t="s">
        <v>397</v>
      </c>
      <c r="E18751" s="631" t="s">
        <v>419</v>
      </c>
      <c r="F18751" s="635"/>
    </row>
    <row r="18752" spans="1:6" s="604" customFormat="1" x14ac:dyDescent="0.3">
      <c r="A18752" s="632" t="s">
        <v>7519</v>
      </c>
      <c r="B18752" s="633">
        <v>2014</v>
      </c>
      <c r="C18752" s="651" t="s">
        <v>415</v>
      </c>
      <c r="D18752" s="602" t="s">
        <v>366</v>
      </c>
      <c r="E18752" s="631" t="s">
        <v>420</v>
      </c>
      <c r="F18752" s="635"/>
    </row>
    <row r="18753" spans="1:6" s="604" customFormat="1" x14ac:dyDescent="0.3">
      <c r="A18753" s="632" t="s">
        <v>7519</v>
      </c>
      <c r="B18753" s="633">
        <v>2014</v>
      </c>
      <c r="C18753" s="651" t="s">
        <v>415</v>
      </c>
      <c r="D18753" s="602" t="s">
        <v>94</v>
      </c>
      <c r="E18753" s="631" t="s">
        <v>421</v>
      </c>
      <c r="F18753" s="635"/>
    </row>
    <row r="18754" spans="1:6" s="604" customFormat="1" x14ac:dyDescent="0.3">
      <c r="A18754" s="632" t="s">
        <v>7519</v>
      </c>
      <c r="B18754" s="633">
        <v>2014</v>
      </c>
      <c r="C18754" s="651" t="s">
        <v>415</v>
      </c>
      <c r="D18754" s="602" t="s">
        <v>276</v>
      </c>
      <c r="E18754" s="631" t="s">
        <v>422</v>
      </c>
      <c r="F18754" s="635"/>
    </row>
    <row r="18755" spans="1:6" s="604" customFormat="1" x14ac:dyDescent="0.3">
      <c r="A18755" s="632" t="s">
        <v>7519</v>
      </c>
      <c r="B18755" s="633">
        <v>2014</v>
      </c>
      <c r="C18755" s="651" t="s">
        <v>415</v>
      </c>
      <c r="D18755" s="602" t="s">
        <v>373</v>
      </c>
      <c r="E18755" s="631" t="s">
        <v>423</v>
      </c>
      <c r="F18755" s="635"/>
    </row>
    <row r="18756" spans="1:6" s="604" customFormat="1" x14ac:dyDescent="0.3">
      <c r="A18756" s="632" t="s">
        <v>7519</v>
      </c>
      <c r="B18756" s="633">
        <v>2014</v>
      </c>
      <c r="C18756" s="651" t="s">
        <v>415</v>
      </c>
      <c r="D18756" s="602" t="s">
        <v>371</v>
      </c>
      <c r="E18756" s="631" t="s">
        <v>424</v>
      </c>
      <c r="F18756" s="635"/>
    </row>
    <row r="18757" spans="1:6" s="604" customFormat="1" x14ac:dyDescent="0.3">
      <c r="A18757" s="632" t="s">
        <v>7519</v>
      </c>
      <c r="B18757" s="633">
        <v>2014</v>
      </c>
      <c r="C18757" s="651" t="s">
        <v>415</v>
      </c>
      <c r="D18757" s="602" t="s">
        <v>380</v>
      </c>
      <c r="E18757" s="631" t="s">
        <v>425</v>
      </c>
      <c r="F18757" s="635"/>
    </row>
    <row r="18758" spans="1:6" s="604" customFormat="1" x14ac:dyDescent="0.3">
      <c r="A18758" s="632" t="s">
        <v>7519</v>
      </c>
      <c r="B18758" s="633">
        <v>2014</v>
      </c>
      <c r="C18758" s="651" t="s">
        <v>415</v>
      </c>
      <c r="D18758" s="602" t="s">
        <v>26</v>
      </c>
      <c r="E18758" s="631" t="s">
        <v>426</v>
      </c>
      <c r="F18758" s="635"/>
    </row>
    <row r="18759" spans="1:6" s="604" customFormat="1" x14ac:dyDescent="0.3">
      <c r="A18759" s="632" t="s">
        <v>7519</v>
      </c>
      <c r="B18759" s="633">
        <v>2014</v>
      </c>
      <c r="C18759" s="651" t="s">
        <v>415</v>
      </c>
      <c r="D18759" s="602" t="s">
        <v>375</v>
      </c>
      <c r="E18759" s="631" t="s">
        <v>322</v>
      </c>
      <c r="F18759" s="635"/>
    </row>
    <row r="18760" spans="1:6" s="604" customFormat="1" x14ac:dyDescent="0.3">
      <c r="A18760" s="632" t="s">
        <v>7519</v>
      </c>
      <c r="B18760" s="633">
        <v>2014</v>
      </c>
      <c r="C18760" s="651" t="s">
        <v>415</v>
      </c>
      <c r="D18760" s="602" t="s">
        <v>427</v>
      </c>
      <c r="E18760" s="631" t="s">
        <v>428</v>
      </c>
      <c r="F18760" s="635"/>
    </row>
    <row r="18761" spans="1:6" s="604" customFormat="1" x14ac:dyDescent="0.3">
      <c r="A18761" s="632" t="s">
        <v>7519</v>
      </c>
      <c r="B18761" s="633">
        <v>2014</v>
      </c>
      <c r="C18761" s="651" t="s">
        <v>415</v>
      </c>
      <c r="D18761" s="602" t="s">
        <v>87</v>
      </c>
      <c r="E18761" s="631" t="s">
        <v>429</v>
      </c>
      <c r="F18761" s="635"/>
    </row>
    <row r="18762" spans="1:6" s="604" customFormat="1" x14ac:dyDescent="0.3">
      <c r="A18762" s="632" t="s">
        <v>7519</v>
      </c>
      <c r="B18762" s="633">
        <v>2014</v>
      </c>
      <c r="C18762" s="651" t="s">
        <v>415</v>
      </c>
      <c r="D18762" s="602" t="s">
        <v>388</v>
      </c>
      <c r="E18762" s="631" t="s">
        <v>430</v>
      </c>
      <c r="F18762" s="635"/>
    </row>
    <row r="18763" spans="1:6" s="604" customFormat="1" x14ac:dyDescent="0.3">
      <c r="A18763" s="632" t="s">
        <v>7520</v>
      </c>
      <c r="B18763" s="633">
        <v>2014</v>
      </c>
      <c r="C18763" s="651" t="s">
        <v>431</v>
      </c>
      <c r="D18763" s="602" t="s">
        <v>391</v>
      </c>
      <c r="E18763" s="631" t="s">
        <v>303</v>
      </c>
      <c r="F18763" s="635"/>
    </row>
    <row r="18764" spans="1:6" s="604" customFormat="1" x14ac:dyDescent="0.3">
      <c r="A18764" s="632" t="s">
        <v>7520</v>
      </c>
      <c r="B18764" s="633">
        <v>2014</v>
      </c>
      <c r="C18764" s="651" t="s">
        <v>431</v>
      </c>
      <c r="D18764" s="602" t="s">
        <v>393</v>
      </c>
      <c r="E18764" s="631" t="s">
        <v>432</v>
      </c>
      <c r="F18764" s="635"/>
    </row>
    <row r="18765" spans="1:6" s="604" customFormat="1" x14ac:dyDescent="0.3">
      <c r="A18765" s="632" t="s">
        <v>7520</v>
      </c>
      <c r="B18765" s="633">
        <v>2014</v>
      </c>
      <c r="C18765" s="651" t="s">
        <v>431</v>
      </c>
      <c r="D18765" s="602" t="s">
        <v>163</v>
      </c>
      <c r="E18765" s="631" t="s">
        <v>433</v>
      </c>
      <c r="F18765" s="635"/>
    </row>
    <row r="18766" spans="1:6" s="604" customFormat="1" x14ac:dyDescent="0.3">
      <c r="A18766" s="632" t="s">
        <v>7520</v>
      </c>
      <c r="B18766" s="633">
        <v>2014</v>
      </c>
      <c r="C18766" s="651" t="s">
        <v>431</v>
      </c>
      <c r="D18766" s="602" t="s">
        <v>434</v>
      </c>
      <c r="E18766" s="631" t="s">
        <v>435</v>
      </c>
      <c r="F18766" s="635"/>
    </row>
    <row r="18767" spans="1:6" s="604" customFormat="1" x14ac:dyDescent="0.3">
      <c r="A18767" s="632" t="s">
        <v>7520</v>
      </c>
      <c r="B18767" s="633">
        <v>2014</v>
      </c>
      <c r="C18767" s="651" t="s">
        <v>431</v>
      </c>
      <c r="D18767" s="602" t="s">
        <v>271</v>
      </c>
      <c r="E18767" s="631" t="s">
        <v>399</v>
      </c>
      <c r="F18767" s="635"/>
    </row>
    <row r="18768" spans="1:6" s="604" customFormat="1" x14ac:dyDescent="0.3">
      <c r="A18768" s="632" t="s">
        <v>7520</v>
      </c>
      <c r="B18768" s="633">
        <v>2014</v>
      </c>
      <c r="C18768" s="651" t="s">
        <v>431</v>
      </c>
      <c r="D18768" s="602" t="s">
        <v>94</v>
      </c>
      <c r="E18768" s="631" t="s">
        <v>436</v>
      </c>
      <c r="F18768" s="635"/>
    </row>
    <row r="18769" spans="1:6" s="604" customFormat="1" x14ac:dyDescent="0.3">
      <c r="A18769" s="632" t="s">
        <v>7520</v>
      </c>
      <c r="B18769" s="633">
        <v>2014</v>
      </c>
      <c r="C18769" s="651" t="s">
        <v>431</v>
      </c>
      <c r="D18769" s="602" t="s">
        <v>400</v>
      </c>
      <c r="E18769" s="631" t="s">
        <v>437</v>
      </c>
      <c r="F18769" s="635"/>
    </row>
    <row r="18770" spans="1:6" s="604" customFormat="1" x14ac:dyDescent="0.3">
      <c r="A18770" s="632" t="s">
        <v>7520</v>
      </c>
      <c r="B18770" s="633">
        <v>2014</v>
      </c>
      <c r="C18770" s="651" t="s">
        <v>431</v>
      </c>
      <c r="D18770" s="602" t="s">
        <v>438</v>
      </c>
      <c r="E18770" s="631" t="s">
        <v>439</v>
      </c>
      <c r="F18770" s="635"/>
    </row>
    <row r="18771" spans="1:6" s="604" customFormat="1" x14ac:dyDescent="0.3">
      <c r="A18771" s="632" t="s">
        <v>7520</v>
      </c>
      <c r="B18771" s="633">
        <v>2014</v>
      </c>
      <c r="C18771" s="651" t="s">
        <v>431</v>
      </c>
      <c r="D18771" s="602" t="s">
        <v>404</v>
      </c>
      <c r="E18771" s="631" t="s">
        <v>440</v>
      </c>
      <c r="F18771" s="635"/>
    </row>
    <row r="18772" spans="1:6" s="604" customFormat="1" x14ac:dyDescent="0.3">
      <c r="A18772" s="632" t="s">
        <v>7520</v>
      </c>
      <c r="B18772" s="633">
        <v>2014</v>
      </c>
      <c r="C18772" s="651" t="s">
        <v>431</v>
      </c>
      <c r="D18772" s="602" t="s">
        <v>441</v>
      </c>
      <c r="E18772" s="631" t="s">
        <v>442</v>
      </c>
      <c r="F18772" s="635"/>
    </row>
    <row r="18773" spans="1:6" s="604" customFormat="1" x14ac:dyDescent="0.3">
      <c r="A18773" s="632" t="s">
        <v>7520</v>
      </c>
      <c r="B18773" s="633">
        <v>2014</v>
      </c>
      <c r="C18773" s="651" t="s">
        <v>431</v>
      </c>
      <c r="D18773" s="602" t="s">
        <v>289</v>
      </c>
      <c r="E18773" s="631" t="s">
        <v>443</v>
      </c>
      <c r="F18773" s="635"/>
    </row>
    <row r="18774" spans="1:6" s="604" customFormat="1" x14ac:dyDescent="0.3">
      <c r="A18774" s="632" t="s">
        <v>7520</v>
      </c>
      <c r="B18774" s="633">
        <v>2014</v>
      </c>
      <c r="C18774" s="651" t="s">
        <v>431</v>
      </c>
      <c r="D18774" s="602" t="s">
        <v>444</v>
      </c>
      <c r="E18774" s="631" t="s">
        <v>445</v>
      </c>
      <c r="F18774" s="635"/>
    </row>
    <row r="18775" spans="1:6" s="604" customFormat="1" x14ac:dyDescent="0.3">
      <c r="A18775" s="632" t="s">
        <v>7520</v>
      </c>
      <c r="B18775" s="633">
        <v>2014</v>
      </c>
      <c r="C18775" s="651" t="s">
        <v>431</v>
      </c>
      <c r="D18775" s="602" t="s">
        <v>87</v>
      </c>
      <c r="E18775" s="631" t="s">
        <v>446</v>
      </c>
      <c r="F18775" s="635"/>
    </row>
    <row r="18776" spans="1:6" s="604" customFormat="1" x14ac:dyDescent="0.3">
      <c r="A18776" s="632" t="s">
        <v>7521</v>
      </c>
      <c r="B18776" s="633">
        <v>2014</v>
      </c>
      <c r="C18776" s="651" t="s">
        <v>447</v>
      </c>
      <c r="D18776" s="602" t="s">
        <v>163</v>
      </c>
      <c r="E18776" s="631" t="s">
        <v>448</v>
      </c>
      <c r="F18776" s="635"/>
    </row>
    <row r="18777" spans="1:6" s="604" customFormat="1" x14ac:dyDescent="0.3">
      <c r="A18777" s="632" t="s">
        <v>7521</v>
      </c>
      <c r="B18777" s="633">
        <v>2014</v>
      </c>
      <c r="C18777" s="651" t="s">
        <v>447</v>
      </c>
      <c r="D18777" s="602" t="s">
        <v>444</v>
      </c>
      <c r="E18777" s="631" t="s">
        <v>449</v>
      </c>
      <c r="F18777" s="635"/>
    </row>
    <row r="18778" spans="1:6" s="604" customFormat="1" x14ac:dyDescent="0.3">
      <c r="A18778" s="632" t="s">
        <v>7521</v>
      </c>
      <c r="B18778" s="633">
        <v>2014</v>
      </c>
      <c r="C18778" s="651" t="s">
        <v>447</v>
      </c>
      <c r="D18778" s="602" t="s">
        <v>276</v>
      </c>
      <c r="E18778" s="631" t="s">
        <v>450</v>
      </c>
      <c r="F18778" s="635"/>
    </row>
    <row r="18779" spans="1:6" s="604" customFormat="1" x14ac:dyDescent="0.3">
      <c r="A18779" s="632" t="s">
        <v>7521</v>
      </c>
      <c r="B18779" s="633">
        <v>2014</v>
      </c>
      <c r="C18779" s="651" t="s">
        <v>447</v>
      </c>
      <c r="D18779" s="602" t="s">
        <v>451</v>
      </c>
      <c r="E18779" s="631" t="s">
        <v>452</v>
      </c>
      <c r="F18779" s="635"/>
    </row>
    <row r="18780" spans="1:6" s="604" customFormat="1" x14ac:dyDescent="0.3">
      <c r="A18780" s="632" t="s">
        <v>7521</v>
      </c>
      <c r="B18780" s="633">
        <v>2014</v>
      </c>
      <c r="C18780" s="651" t="s">
        <v>447</v>
      </c>
      <c r="D18780" s="602" t="s">
        <v>292</v>
      </c>
      <c r="E18780" s="631" t="s">
        <v>453</v>
      </c>
      <c r="F18780" s="635"/>
    </row>
    <row r="18781" spans="1:6" s="604" customFormat="1" x14ac:dyDescent="0.3">
      <c r="A18781" s="632" t="s">
        <v>7521</v>
      </c>
      <c r="B18781" s="633">
        <v>2014</v>
      </c>
      <c r="C18781" s="651" t="s">
        <v>447</v>
      </c>
      <c r="D18781" s="602" t="s">
        <v>454</v>
      </c>
      <c r="E18781" s="631" t="s">
        <v>440</v>
      </c>
      <c r="F18781" s="635"/>
    </row>
    <row r="18782" spans="1:6" s="604" customFormat="1" x14ac:dyDescent="0.3">
      <c r="A18782" s="632" t="s">
        <v>7521</v>
      </c>
      <c r="B18782" s="633">
        <v>2014</v>
      </c>
      <c r="C18782" s="651" t="s">
        <v>447</v>
      </c>
      <c r="D18782" s="602" t="s">
        <v>373</v>
      </c>
      <c r="E18782" s="631" t="s">
        <v>455</v>
      </c>
      <c r="F18782" s="635"/>
    </row>
    <row r="18783" spans="1:6" s="604" customFormat="1" x14ac:dyDescent="0.3">
      <c r="A18783" s="632" t="s">
        <v>7521</v>
      </c>
      <c r="B18783" s="633">
        <v>2014</v>
      </c>
      <c r="C18783" s="651" t="s">
        <v>447</v>
      </c>
      <c r="D18783" s="602" t="s">
        <v>441</v>
      </c>
      <c r="E18783" s="631" t="s">
        <v>456</v>
      </c>
      <c r="F18783" s="635"/>
    </row>
    <row r="18784" spans="1:6" s="604" customFormat="1" x14ac:dyDescent="0.3">
      <c r="A18784" s="632" t="s">
        <v>7521</v>
      </c>
      <c r="B18784" s="633">
        <v>2014</v>
      </c>
      <c r="C18784" s="651" t="s">
        <v>447</v>
      </c>
      <c r="D18784" s="602" t="s">
        <v>94</v>
      </c>
      <c r="E18784" s="631" t="s">
        <v>457</v>
      </c>
      <c r="F18784" s="635"/>
    </row>
    <row r="18785" spans="1:6" s="604" customFormat="1" x14ac:dyDescent="0.3">
      <c r="A18785" s="632" t="s">
        <v>7521</v>
      </c>
      <c r="B18785" s="633">
        <v>2014</v>
      </c>
      <c r="C18785" s="651" t="s">
        <v>447</v>
      </c>
      <c r="D18785" s="602" t="s">
        <v>289</v>
      </c>
      <c r="E18785" s="631" t="s">
        <v>458</v>
      </c>
      <c r="F18785" s="635"/>
    </row>
    <row r="18786" spans="1:6" s="604" customFormat="1" x14ac:dyDescent="0.3">
      <c r="A18786" s="632" t="s">
        <v>7521</v>
      </c>
      <c r="B18786" s="633">
        <v>2014</v>
      </c>
      <c r="C18786" s="651" t="s">
        <v>447</v>
      </c>
      <c r="D18786" s="602" t="s">
        <v>382</v>
      </c>
      <c r="E18786" s="631" t="s">
        <v>459</v>
      </c>
      <c r="F18786" s="635"/>
    </row>
    <row r="18787" spans="1:6" s="604" customFormat="1" x14ac:dyDescent="0.3">
      <c r="A18787" s="632" t="s">
        <v>7522</v>
      </c>
      <c r="B18787" s="633">
        <v>2014</v>
      </c>
      <c r="C18787" s="651" t="s">
        <v>460</v>
      </c>
      <c r="D18787" s="602" t="s">
        <v>366</v>
      </c>
      <c r="E18787" s="631" t="s">
        <v>461</v>
      </c>
      <c r="F18787" s="635"/>
    </row>
    <row r="18788" spans="1:6" s="604" customFormat="1" x14ac:dyDescent="0.3">
      <c r="A18788" s="632" t="s">
        <v>7522</v>
      </c>
      <c r="B18788" s="633">
        <v>2014</v>
      </c>
      <c r="C18788" s="651" t="s">
        <v>460</v>
      </c>
      <c r="D18788" s="602" t="s">
        <v>462</v>
      </c>
      <c r="E18788" s="631" t="s">
        <v>342</v>
      </c>
      <c r="F18788" s="635"/>
    </row>
    <row r="18789" spans="1:6" s="604" customFormat="1" x14ac:dyDescent="0.3">
      <c r="A18789" s="632" t="s">
        <v>7522</v>
      </c>
      <c r="B18789" s="633">
        <v>2014</v>
      </c>
      <c r="C18789" s="651" t="s">
        <v>460</v>
      </c>
      <c r="D18789" s="602" t="s">
        <v>163</v>
      </c>
      <c r="E18789" s="631" t="s">
        <v>463</v>
      </c>
      <c r="F18789" s="635"/>
    </row>
    <row r="18790" spans="1:6" s="604" customFormat="1" x14ac:dyDescent="0.3">
      <c r="A18790" s="632" t="s">
        <v>7522</v>
      </c>
      <c r="B18790" s="633">
        <v>2014</v>
      </c>
      <c r="C18790" s="651" t="s">
        <v>460</v>
      </c>
      <c r="D18790" s="602" t="s">
        <v>464</v>
      </c>
      <c r="E18790" s="631" t="s">
        <v>465</v>
      </c>
      <c r="F18790" s="635"/>
    </row>
    <row r="18791" spans="1:6" s="604" customFormat="1" x14ac:dyDescent="0.3">
      <c r="A18791" s="632" t="s">
        <v>7522</v>
      </c>
      <c r="B18791" s="633">
        <v>2014</v>
      </c>
      <c r="C18791" s="651" t="s">
        <v>460</v>
      </c>
      <c r="D18791" s="602" t="s">
        <v>94</v>
      </c>
      <c r="E18791" s="631" t="s">
        <v>466</v>
      </c>
      <c r="F18791" s="635"/>
    </row>
    <row r="18792" spans="1:6" s="604" customFormat="1" x14ac:dyDescent="0.3">
      <c r="A18792" s="632" t="s">
        <v>7522</v>
      </c>
      <c r="B18792" s="633">
        <v>2014</v>
      </c>
      <c r="C18792" s="651" t="s">
        <v>460</v>
      </c>
      <c r="D18792" s="602" t="s">
        <v>438</v>
      </c>
      <c r="E18792" s="631" t="s">
        <v>467</v>
      </c>
      <c r="F18792" s="635"/>
    </row>
    <row r="18793" spans="1:6" s="604" customFormat="1" x14ac:dyDescent="0.3">
      <c r="A18793" s="632" t="s">
        <v>7522</v>
      </c>
      <c r="B18793" s="633">
        <v>2014</v>
      </c>
      <c r="C18793" s="651" t="s">
        <v>460</v>
      </c>
      <c r="D18793" s="602" t="s">
        <v>468</v>
      </c>
      <c r="E18793" s="631" t="s">
        <v>469</v>
      </c>
      <c r="F18793" s="635"/>
    </row>
    <row r="18794" spans="1:6" s="604" customFormat="1" x14ac:dyDescent="0.3">
      <c r="A18794" s="632" t="s">
        <v>7522</v>
      </c>
      <c r="B18794" s="633">
        <v>2014</v>
      </c>
      <c r="C18794" s="651" t="s">
        <v>460</v>
      </c>
      <c r="D18794" s="602" t="s">
        <v>373</v>
      </c>
      <c r="E18794" s="631" t="s">
        <v>470</v>
      </c>
      <c r="F18794" s="635"/>
    </row>
    <row r="18795" spans="1:6" s="604" customFormat="1" x14ac:dyDescent="0.3">
      <c r="A18795" s="632" t="s">
        <v>7522</v>
      </c>
      <c r="B18795" s="633">
        <v>2014</v>
      </c>
      <c r="C18795" s="651" t="s">
        <v>460</v>
      </c>
      <c r="D18795" s="602" t="s">
        <v>371</v>
      </c>
      <c r="E18795" s="631" t="s">
        <v>471</v>
      </c>
      <c r="F18795" s="635"/>
    </row>
    <row r="18796" spans="1:6" s="604" customFormat="1" x14ac:dyDescent="0.3">
      <c r="A18796" s="632" t="s">
        <v>7522</v>
      </c>
      <c r="B18796" s="633">
        <v>2014</v>
      </c>
      <c r="C18796" s="651" t="s">
        <v>460</v>
      </c>
      <c r="D18796" s="602" t="s">
        <v>472</v>
      </c>
      <c r="E18796" s="631" t="s">
        <v>456</v>
      </c>
      <c r="F18796" s="635"/>
    </row>
    <row r="18797" spans="1:6" s="604" customFormat="1" x14ac:dyDescent="0.3">
      <c r="A18797" s="632" t="s">
        <v>7522</v>
      </c>
      <c r="B18797" s="633">
        <v>2014</v>
      </c>
      <c r="C18797" s="651" t="s">
        <v>460</v>
      </c>
      <c r="D18797" s="602" t="s">
        <v>473</v>
      </c>
      <c r="E18797" s="631" t="s">
        <v>376</v>
      </c>
      <c r="F18797" s="635"/>
    </row>
    <row r="18798" spans="1:6" s="604" customFormat="1" x14ac:dyDescent="0.3">
      <c r="A18798" s="632" t="s">
        <v>7522</v>
      </c>
      <c r="B18798" s="633">
        <v>2014</v>
      </c>
      <c r="C18798" s="651" t="s">
        <v>460</v>
      </c>
      <c r="D18798" s="602" t="s">
        <v>382</v>
      </c>
      <c r="E18798" s="631" t="s">
        <v>474</v>
      </c>
      <c r="F18798" s="635"/>
    </row>
    <row r="18799" spans="1:6" s="604" customFormat="1" x14ac:dyDescent="0.3">
      <c r="A18799" s="632" t="s">
        <v>7522</v>
      </c>
      <c r="B18799" s="633">
        <v>2014</v>
      </c>
      <c r="C18799" s="651" t="s">
        <v>460</v>
      </c>
      <c r="D18799" s="602" t="s">
        <v>388</v>
      </c>
      <c r="E18799" s="631" t="s">
        <v>475</v>
      </c>
      <c r="F18799" s="635"/>
    </row>
    <row r="18800" spans="1:6" s="604" customFormat="1" x14ac:dyDescent="0.3">
      <c r="A18800" s="632" t="s">
        <v>7522</v>
      </c>
      <c r="B18800" s="633">
        <v>2014</v>
      </c>
      <c r="C18800" s="651" t="s">
        <v>460</v>
      </c>
      <c r="D18800" s="602" t="s">
        <v>427</v>
      </c>
      <c r="E18800" s="631" t="s">
        <v>476</v>
      </c>
      <c r="F18800" s="635"/>
    </row>
    <row r="18801" spans="1:6" s="604" customFormat="1" x14ac:dyDescent="0.3">
      <c r="A18801" s="632" t="s">
        <v>7522</v>
      </c>
      <c r="B18801" s="633">
        <v>2014</v>
      </c>
      <c r="C18801" s="651" t="s">
        <v>460</v>
      </c>
      <c r="D18801" s="602" t="s">
        <v>87</v>
      </c>
      <c r="E18801" s="631" t="s">
        <v>477</v>
      </c>
      <c r="F18801" s="635"/>
    </row>
    <row r="18802" spans="1:6" s="604" customFormat="1" x14ac:dyDescent="0.3">
      <c r="A18802" s="632" t="s">
        <v>7523</v>
      </c>
      <c r="B18802" s="633">
        <v>2014</v>
      </c>
      <c r="C18802" s="651" t="s">
        <v>478</v>
      </c>
      <c r="D18802" s="602" t="s">
        <v>161</v>
      </c>
      <c r="E18802" s="631" t="s">
        <v>306</v>
      </c>
      <c r="F18802" s="635"/>
    </row>
    <row r="18803" spans="1:6" s="604" customFormat="1" x14ac:dyDescent="0.3">
      <c r="A18803" s="632" t="s">
        <v>7523</v>
      </c>
      <c r="B18803" s="633">
        <v>2014</v>
      </c>
      <c r="C18803" s="651" t="s">
        <v>478</v>
      </c>
      <c r="D18803" s="602" t="s">
        <v>163</v>
      </c>
      <c r="E18803" s="631" t="s">
        <v>479</v>
      </c>
      <c r="F18803" s="635"/>
    </row>
    <row r="18804" spans="1:6" s="604" customFormat="1" x14ac:dyDescent="0.3">
      <c r="A18804" s="632" t="s">
        <v>7523</v>
      </c>
      <c r="B18804" s="633">
        <v>2014</v>
      </c>
      <c r="C18804" s="651" t="s">
        <v>478</v>
      </c>
      <c r="D18804" s="602" t="s">
        <v>94</v>
      </c>
      <c r="E18804" s="631" t="s">
        <v>480</v>
      </c>
      <c r="F18804" s="635"/>
    </row>
    <row r="18805" spans="1:6" s="604" customFormat="1" x14ac:dyDescent="0.3">
      <c r="A18805" s="632" t="s">
        <v>7523</v>
      </c>
      <c r="B18805" s="633">
        <v>2014</v>
      </c>
      <c r="C18805" s="651" t="s">
        <v>478</v>
      </c>
      <c r="D18805" s="602" t="s">
        <v>276</v>
      </c>
      <c r="E18805" s="631" t="s">
        <v>481</v>
      </c>
      <c r="F18805" s="635"/>
    </row>
    <row r="18806" spans="1:6" s="604" customFormat="1" x14ac:dyDescent="0.3">
      <c r="A18806" s="632" t="s">
        <v>7523</v>
      </c>
      <c r="B18806" s="633">
        <v>2014</v>
      </c>
      <c r="C18806" s="651" t="s">
        <v>478</v>
      </c>
      <c r="D18806" s="602" t="s">
        <v>482</v>
      </c>
      <c r="E18806" s="631" t="s">
        <v>483</v>
      </c>
      <c r="F18806" s="635"/>
    </row>
    <row r="18807" spans="1:6" s="604" customFormat="1" x14ac:dyDescent="0.3">
      <c r="A18807" s="632" t="s">
        <v>7523</v>
      </c>
      <c r="B18807" s="633">
        <v>2014</v>
      </c>
      <c r="C18807" s="651" t="s">
        <v>478</v>
      </c>
      <c r="D18807" s="602" t="s">
        <v>472</v>
      </c>
      <c r="E18807" s="631" t="s">
        <v>484</v>
      </c>
      <c r="F18807" s="635"/>
    </row>
    <row r="18808" spans="1:6" s="604" customFormat="1" x14ac:dyDescent="0.3">
      <c r="A18808" s="632" t="s">
        <v>7523</v>
      </c>
      <c r="B18808" s="633">
        <v>2014</v>
      </c>
      <c r="C18808" s="651" t="s">
        <v>478</v>
      </c>
      <c r="D18808" s="602" t="s">
        <v>473</v>
      </c>
      <c r="E18808" s="631" t="s">
        <v>485</v>
      </c>
      <c r="F18808" s="635"/>
    </row>
    <row r="18809" spans="1:6" s="604" customFormat="1" x14ac:dyDescent="0.3">
      <c r="A18809" s="632" t="s">
        <v>7523</v>
      </c>
      <c r="B18809" s="633">
        <v>2014</v>
      </c>
      <c r="C18809" s="651" t="s">
        <v>478</v>
      </c>
      <c r="D18809" s="602" t="s">
        <v>373</v>
      </c>
      <c r="E18809" s="631" t="s">
        <v>486</v>
      </c>
      <c r="F18809" s="635"/>
    </row>
    <row r="18810" spans="1:6" s="604" customFormat="1" x14ac:dyDescent="0.3">
      <c r="A18810" s="632" t="s">
        <v>7523</v>
      </c>
      <c r="B18810" s="633">
        <v>2014</v>
      </c>
      <c r="C18810" s="651" t="s">
        <v>478</v>
      </c>
      <c r="D18810" s="602" t="s">
        <v>382</v>
      </c>
      <c r="E18810" s="631" t="s">
        <v>487</v>
      </c>
      <c r="F18810" s="635"/>
    </row>
    <row r="18811" spans="1:6" s="604" customFormat="1" x14ac:dyDescent="0.3">
      <c r="A18811" s="632" t="s">
        <v>7523</v>
      </c>
      <c r="B18811" s="633">
        <v>2014</v>
      </c>
      <c r="C18811" s="651" t="s">
        <v>478</v>
      </c>
      <c r="D18811" s="602" t="s">
        <v>87</v>
      </c>
      <c r="E18811" s="631" t="s">
        <v>488</v>
      </c>
      <c r="F18811" s="635"/>
    </row>
    <row r="18812" spans="1:6" s="604" customFormat="1" x14ac:dyDescent="0.3">
      <c r="A18812" s="632" t="s">
        <v>7524</v>
      </c>
      <c r="B18812" s="633">
        <v>2014</v>
      </c>
      <c r="C18812" s="651" t="s">
        <v>489</v>
      </c>
      <c r="D18812" s="602" t="s">
        <v>366</v>
      </c>
      <c r="E18812" s="631" t="s">
        <v>342</v>
      </c>
      <c r="F18812" s="635"/>
    </row>
    <row r="18813" spans="1:6" s="604" customFormat="1" x14ac:dyDescent="0.3">
      <c r="A18813" s="632" t="s">
        <v>7524</v>
      </c>
      <c r="B18813" s="633">
        <v>2014</v>
      </c>
      <c r="C18813" s="651" t="s">
        <v>489</v>
      </c>
      <c r="D18813" s="602" t="s">
        <v>163</v>
      </c>
      <c r="E18813" s="631" t="s">
        <v>490</v>
      </c>
      <c r="F18813" s="635"/>
    </row>
    <row r="18814" spans="1:6" s="604" customFormat="1" x14ac:dyDescent="0.3">
      <c r="A18814" s="632" t="s">
        <v>7524</v>
      </c>
      <c r="B18814" s="633">
        <v>2014</v>
      </c>
      <c r="C18814" s="651" t="s">
        <v>489</v>
      </c>
      <c r="D18814" s="602" t="s">
        <v>161</v>
      </c>
      <c r="E18814" s="631" t="s">
        <v>345</v>
      </c>
      <c r="F18814" s="635"/>
    </row>
    <row r="18815" spans="1:6" s="604" customFormat="1" x14ac:dyDescent="0.3">
      <c r="A18815" s="632" t="s">
        <v>7524</v>
      </c>
      <c r="B18815" s="633">
        <v>2014</v>
      </c>
      <c r="C18815" s="651" t="s">
        <v>489</v>
      </c>
      <c r="D18815" s="602" t="s">
        <v>400</v>
      </c>
      <c r="E18815" s="631" t="s">
        <v>491</v>
      </c>
      <c r="F18815" s="635"/>
    </row>
    <row r="18816" spans="1:6" s="604" customFormat="1" x14ac:dyDescent="0.3">
      <c r="A18816" s="632" t="s">
        <v>7524</v>
      </c>
      <c r="B18816" s="633">
        <v>2014</v>
      </c>
      <c r="C18816" s="651" t="s">
        <v>489</v>
      </c>
      <c r="D18816" s="602" t="s">
        <v>438</v>
      </c>
      <c r="E18816" s="631" t="s">
        <v>492</v>
      </c>
      <c r="F18816" s="635"/>
    </row>
    <row r="18817" spans="1:6" s="604" customFormat="1" x14ac:dyDescent="0.3">
      <c r="A18817" s="632" t="s">
        <v>7524</v>
      </c>
      <c r="B18817" s="633">
        <v>2014</v>
      </c>
      <c r="C18817" s="651" t="s">
        <v>489</v>
      </c>
      <c r="D18817" s="602" t="s">
        <v>94</v>
      </c>
      <c r="E18817" s="631" t="s">
        <v>493</v>
      </c>
      <c r="F18817" s="635"/>
    </row>
    <row r="18818" spans="1:6" s="604" customFormat="1" x14ac:dyDescent="0.3">
      <c r="A18818" s="632" t="s">
        <v>7524</v>
      </c>
      <c r="B18818" s="633">
        <v>2014</v>
      </c>
      <c r="C18818" s="651" t="s">
        <v>489</v>
      </c>
      <c r="D18818" s="602" t="s">
        <v>494</v>
      </c>
      <c r="E18818" s="631" t="s">
        <v>469</v>
      </c>
      <c r="F18818" s="635"/>
    </row>
    <row r="18819" spans="1:6" s="604" customFormat="1" x14ac:dyDescent="0.3">
      <c r="A18819" s="632" t="s">
        <v>7524</v>
      </c>
      <c r="B18819" s="633">
        <v>2014</v>
      </c>
      <c r="C18819" s="651" t="s">
        <v>489</v>
      </c>
      <c r="D18819" s="602" t="s">
        <v>454</v>
      </c>
      <c r="E18819" s="631" t="s">
        <v>495</v>
      </c>
      <c r="F18819" s="635"/>
    </row>
    <row r="18820" spans="1:6" s="604" customFormat="1" x14ac:dyDescent="0.3">
      <c r="A18820" s="632" t="s">
        <v>7524</v>
      </c>
      <c r="B18820" s="633">
        <v>2014</v>
      </c>
      <c r="C18820" s="651" t="s">
        <v>489</v>
      </c>
      <c r="D18820" s="602" t="s">
        <v>496</v>
      </c>
      <c r="E18820" s="631" t="s">
        <v>497</v>
      </c>
      <c r="F18820" s="635"/>
    </row>
    <row r="18821" spans="1:6" s="604" customFormat="1" x14ac:dyDescent="0.3">
      <c r="A18821" s="632" t="s">
        <v>7524</v>
      </c>
      <c r="B18821" s="633">
        <v>2014</v>
      </c>
      <c r="C18821" s="651" t="s">
        <v>489</v>
      </c>
      <c r="D18821" s="602" t="s">
        <v>276</v>
      </c>
      <c r="E18821" s="631" t="s">
        <v>498</v>
      </c>
      <c r="F18821" s="635"/>
    </row>
    <row r="18822" spans="1:6" s="604" customFormat="1" x14ac:dyDescent="0.3">
      <c r="A18822" s="632" t="s">
        <v>7524</v>
      </c>
      <c r="B18822" s="633">
        <v>2014</v>
      </c>
      <c r="C18822" s="651" t="s">
        <v>489</v>
      </c>
      <c r="D18822" s="602" t="s">
        <v>441</v>
      </c>
      <c r="E18822" s="631" t="s">
        <v>499</v>
      </c>
      <c r="F18822" s="635"/>
    </row>
    <row r="18823" spans="1:6" s="604" customFormat="1" x14ac:dyDescent="0.3">
      <c r="A18823" s="632" t="s">
        <v>7524</v>
      </c>
      <c r="B18823" s="633">
        <v>2014</v>
      </c>
      <c r="C18823" s="651" t="s">
        <v>489</v>
      </c>
      <c r="D18823" s="602" t="s">
        <v>404</v>
      </c>
      <c r="E18823" s="631" t="s">
        <v>500</v>
      </c>
      <c r="F18823" s="635"/>
    </row>
    <row r="18824" spans="1:6" s="604" customFormat="1" x14ac:dyDescent="0.3">
      <c r="A18824" s="632" t="s">
        <v>7524</v>
      </c>
      <c r="B18824" s="633">
        <v>2014</v>
      </c>
      <c r="C18824" s="651" t="s">
        <v>489</v>
      </c>
      <c r="D18824" s="602" t="s">
        <v>373</v>
      </c>
      <c r="E18824" s="631" t="s">
        <v>501</v>
      </c>
      <c r="F18824" s="635"/>
    </row>
    <row r="18825" spans="1:6" s="604" customFormat="1" x14ac:dyDescent="0.3">
      <c r="A18825" s="632" t="s">
        <v>7524</v>
      </c>
      <c r="B18825" s="633">
        <v>2014</v>
      </c>
      <c r="C18825" s="651" t="s">
        <v>489</v>
      </c>
      <c r="D18825" s="602" t="s">
        <v>473</v>
      </c>
      <c r="E18825" s="631" t="s">
        <v>502</v>
      </c>
      <c r="F18825" s="635"/>
    </row>
    <row r="18826" spans="1:6" s="604" customFormat="1" x14ac:dyDescent="0.3">
      <c r="A18826" s="632" t="s">
        <v>7524</v>
      </c>
      <c r="B18826" s="633">
        <v>2014</v>
      </c>
      <c r="C18826" s="651" t="s">
        <v>489</v>
      </c>
      <c r="D18826" s="602" t="s">
        <v>472</v>
      </c>
      <c r="E18826" s="631" t="s">
        <v>503</v>
      </c>
      <c r="F18826" s="635"/>
    </row>
    <row r="18827" spans="1:6" s="604" customFormat="1" x14ac:dyDescent="0.3">
      <c r="A18827" s="632" t="s">
        <v>7525</v>
      </c>
      <c r="B18827" s="633">
        <v>2014</v>
      </c>
      <c r="C18827" s="651" t="s">
        <v>504</v>
      </c>
      <c r="D18827" s="602" t="s">
        <v>438</v>
      </c>
      <c r="E18827" s="631" t="s">
        <v>505</v>
      </c>
      <c r="F18827" s="635"/>
    </row>
    <row r="18828" spans="1:6" s="604" customFormat="1" x14ac:dyDescent="0.3">
      <c r="A18828" s="632" t="s">
        <v>7525</v>
      </c>
      <c r="B18828" s="633">
        <v>2014</v>
      </c>
      <c r="C18828" s="651" t="s">
        <v>504</v>
      </c>
      <c r="D18828" s="602" t="s">
        <v>29</v>
      </c>
      <c r="E18828" s="631" t="s">
        <v>506</v>
      </c>
      <c r="F18828" s="635"/>
    </row>
    <row r="18829" spans="1:6" s="604" customFormat="1" x14ac:dyDescent="0.3">
      <c r="A18829" s="632" t="s">
        <v>7525</v>
      </c>
      <c r="B18829" s="633">
        <v>2014</v>
      </c>
      <c r="C18829" s="651" t="s">
        <v>504</v>
      </c>
      <c r="D18829" s="602" t="s">
        <v>507</v>
      </c>
      <c r="E18829" s="631" t="s">
        <v>497</v>
      </c>
      <c r="F18829" s="635"/>
    </row>
    <row r="18830" spans="1:6" s="604" customFormat="1" x14ac:dyDescent="0.3">
      <c r="A18830" s="632" t="s">
        <v>7525</v>
      </c>
      <c r="B18830" s="633">
        <v>2014</v>
      </c>
      <c r="C18830" s="651" t="s">
        <v>504</v>
      </c>
      <c r="D18830" s="602" t="s">
        <v>382</v>
      </c>
      <c r="E18830" s="631" t="s">
        <v>508</v>
      </c>
      <c r="F18830" s="635"/>
    </row>
    <row r="18831" spans="1:6" s="604" customFormat="1" x14ac:dyDescent="0.3">
      <c r="A18831" s="632" t="s">
        <v>7525</v>
      </c>
      <c r="B18831" s="633">
        <v>2014</v>
      </c>
      <c r="C18831" s="651" t="s">
        <v>504</v>
      </c>
      <c r="D18831" s="602" t="s">
        <v>472</v>
      </c>
      <c r="E18831" s="631" t="s">
        <v>509</v>
      </c>
      <c r="F18831" s="635"/>
    </row>
    <row r="18832" spans="1:6" s="604" customFormat="1" x14ac:dyDescent="0.3">
      <c r="A18832" s="632" t="s">
        <v>7525</v>
      </c>
      <c r="B18832" s="633">
        <v>2014</v>
      </c>
      <c r="C18832" s="651" t="s">
        <v>504</v>
      </c>
      <c r="D18832" s="602" t="s">
        <v>408</v>
      </c>
      <c r="E18832" s="631" t="s">
        <v>510</v>
      </c>
      <c r="F18832" s="635"/>
    </row>
    <row r="18833" spans="1:6" s="604" customFormat="1" x14ac:dyDescent="0.3">
      <c r="A18833" s="632" t="s">
        <v>7525</v>
      </c>
      <c r="B18833" s="633">
        <v>2014</v>
      </c>
      <c r="C18833" s="651" t="s">
        <v>504</v>
      </c>
      <c r="D18833" s="602" t="s">
        <v>511</v>
      </c>
      <c r="E18833" s="631" t="s">
        <v>512</v>
      </c>
      <c r="F18833" s="635"/>
    </row>
    <row r="18834" spans="1:6" s="604" customFormat="1" x14ac:dyDescent="0.3">
      <c r="A18834" s="632" t="s">
        <v>7525</v>
      </c>
      <c r="B18834" s="633">
        <v>2014</v>
      </c>
      <c r="C18834" s="651" t="s">
        <v>504</v>
      </c>
      <c r="D18834" s="602" t="s">
        <v>26</v>
      </c>
      <c r="E18834" s="631" t="s">
        <v>513</v>
      </c>
      <c r="F18834" s="635"/>
    </row>
    <row r="18835" spans="1:6" s="604" customFormat="1" x14ac:dyDescent="0.3">
      <c r="A18835" s="632" t="s">
        <v>7525</v>
      </c>
      <c r="B18835" s="633">
        <v>2014</v>
      </c>
      <c r="C18835" s="651" t="s">
        <v>504</v>
      </c>
      <c r="D18835" s="602" t="s">
        <v>388</v>
      </c>
      <c r="E18835" s="631" t="s">
        <v>514</v>
      </c>
      <c r="F18835" s="635"/>
    </row>
    <row r="18836" spans="1:6" s="604" customFormat="1" x14ac:dyDescent="0.3">
      <c r="A18836" s="632" t="s">
        <v>7526</v>
      </c>
      <c r="B18836" s="633">
        <v>2014</v>
      </c>
      <c r="C18836" s="651" t="s">
        <v>515</v>
      </c>
      <c r="D18836" s="602" t="s">
        <v>516</v>
      </c>
      <c r="E18836" s="631" t="s">
        <v>517</v>
      </c>
      <c r="F18836" s="635"/>
    </row>
    <row r="18837" spans="1:6" s="604" customFormat="1" x14ac:dyDescent="0.3">
      <c r="A18837" s="632" t="s">
        <v>7526</v>
      </c>
      <c r="B18837" s="633">
        <v>2014</v>
      </c>
      <c r="C18837" s="651" t="s">
        <v>515</v>
      </c>
      <c r="D18837" s="602" t="s">
        <v>366</v>
      </c>
      <c r="E18837" s="631" t="s">
        <v>479</v>
      </c>
      <c r="F18837" s="635"/>
    </row>
    <row r="18838" spans="1:6" s="604" customFormat="1" x14ac:dyDescent="0.3">
      <c r="A18838" s="632" t="s">
        <v>7526</v>
      </c>
      <c r="B18838" s="633">
        <v>2014</v>
      </c>
      <c r="C18838" s="651" t="s">
        <v>515</v>
      </c>
      <c r="D18838" s="602" t="s">
        <v>400</v>
      </c>
      <c r="E18838" s="631" t="s">
        <v>518</v>
      </c>
      <c r="F18838" s="635"/>
    </row>
    <row r="18839" spans="1:6" s="604" customFormat="1" x14ac:dyDescent="0.3">
      <c r="A18839" s="632" t="s">
        <v>7526</v>
      </c>
      <c r="B18839" s="633">
        <v>2014</v>
      </c>
      <c r="C18839" s="651" t="s">
        <v>515</v>
      </c>
      <c r="D18839" s="602" t="s">
        <v>94</v>
      </c>
      <c r="E18839" s="631" t="s">
        <v>493</v>
      </c>
      <c r="F18839" s="635"/>
    </row>
    <row r="18840" spans="1:6" s="604" customFormat="1" x14ac:dyDescent="0.3">
      <c r="A18840" s="632" t="s">
        <v>7526</v>
      </c>
      <c r="B18840" s="633">
        <v>2014</v>
      </c>
      <c r="C18840" s="651" t="s">
        <v>515</v>
      </c>
      <c r="D18840" s="602" t="s">
        <v>468</v>
      </c>
      <c r="E18840" s="631" t="s">
        <v>519</v>
      </c>
      <c r="F18840" s="635"/>
    </row>
    <row r="18841" spans="1:6" s="604" customFormat="1" x14ac:dyDescent="0.3">
      <c r="A18841" s="632" t="s">
        <v>7526</v>
      </c>
      <c r="B18841" s="633">
        <v>2014</v>
      </c>
      <c r="C18841" s="651" t="s">
        <v>515</v>
      </c>
      <c r="D18841" s="602" t="s">
        <v>292</v>
      </c>
      <c r="E18841" s="631" t="s">
        <v>520</v>
      </c>
      <c r="F18841" s="635"/>
    </row>
    <row r="18842" spans="1:6" s="604" customFormat="1" x14ac:dyDescent="0.3">
      <c r="A18842" s="632" t="s">
        <v>7526</v>
      </c>
      <c r="B18842" s="633">
        <v>2014</v>
      </c>
      <c r="C18842" s="651" t="s">
        <v>515</v>
      </c>
      <c r="D18842" s="602" t="s">
        <v>454</v>
      </c>
      <c r="E18842" s="631" t="s">
        <v>521</v>
      </c>
      <c r="F18842" s="635"/>
    </row>
    <row r="18843" spans="1:6" s="604" customFormat="1" x14ac:dyDescent="0.3">
      <c r="A18843" s="632" t="s">
        <v>7526</v>
      </c>
      <c r="B18843" s="633">
        <v>2014</v>
      </c>
      <c r="C18843" s="651" t="s">
        <v>515</v>
      </c>
      <c r="D18843" s="602" t="s">
        <v>522</v>
      </c>
      <c r="E18843" s="631" t="s">
        <v>523</v>
      </c>
      <c r="F18843" s="635"/>
    </row>
    <row r="18844" spans="1:6" s="604" customFormat="1" x14ac:dyDescent="0.3">
      <c r="A18844" s="632" t="s">
        <v>7526</v>
      </c>
      <c r="B18844" s="633">
        <v>2014</v>
      </c>
      <c r="C18844" s="651" t="s">
        <v>515</v>
      </c>
      <c r="D18844" s="602" t="s">
        <v>373</v>
      </c>
      <c r="E18844" s="631" t="s">
        <v>524</v>
      </c>
      <c r="F18844" s="635"/>
    </row>
    <row r="18845" spans="1:6" s="604" customFormat="1" x14ac:dyDescent="0.3">
      <c r="A18845" s="632" t="s">
        <v>7526</v>
      </c>
      <c r="B18845" s="633">
        <v>2014</v>
      </c>
      <c r="C18845" s="651" t="s">
        <v>515</v>
      </c>
      <c r="D18845" s="602" t="s">
        <v>378</v>
      </c>
      <c r="E18845" s="631" t="s">
        <v>525</v>
      </c>
      <c r="F18845" s="635"/>
    </row>
    <row r="18846" spans="1:6" s="604" customFormat="1" x14ac:dyDescent="0.3">
      <c r="A18846" s="632" t="s">
        <v>7526</v>
      </c>
      <c r="B18846" s="633">
        <v>2014</v>
      </c>
      <c r="C18846" s="651" t="s">
        <v>515</v>
      </c>
      <c r="D18846" s="602" t="s">
        <v>511</v>
      </c>
      <c r="E18846" s="631" t="s">
        <v>526</v>
      </c>
      <c r="F18846" s="635"/>
    </row>
    <row r="18847" spans="1:6" s="604" customFormat="1" x14ac:dyDescent="0.3">
      <c r="A18847" s="632" t="s">
        <v>7526</v>
      </c>
      <c r="B18847" s="633">
        <v>2014</v>
      </c>
      <c r="C18847" s="651" t="s">
        <v>515</v>
      </c>
      <c r="D18847" s="602" t="s">
        <v>472</v>
      </c>
      <c r="E18847" s="631" t="s">
        <v>527</v>
      </c>
      <c r="F18847" s="635"/>
    </row>
    <row r="18848" spans="1:6" s="604" customFormat="1" x14ac:dyDescent="0.3">
      <c r="A18848" s="632" t="s">
        <v>7526</v>
      </c>
      <c r="B18848" s="633">
        <v>2014</v>
      </c>
      <c r="C18848" s="651" t="s">
        <v>515</v>
      </c>
      <c r="D18848" s="602" t="s">
        <v>404</v>
      </c>
      <c r="E18848" s="631" t="s">
        <v>528</v>
      </c>
      <c r="F18848" s="635"/>
    </row>
    <row r="18849" spans="1:6" s="604" customFormat="1" x14ac:dyDescent="0.3">
      <c r="A18849" s="632" t="s">
        <v>7527</v>
      </c>
      <c r="B18849" s="633">
        <v>2014</v>
      </c>
      <c r="C18849" s="651" t="s">
        <v>529</v>
      </c>
      <c r="D18849" s="602" t="s">
        <v>163</v>
      </c>
      <c r="E18849" s="631" t="s">
        <v>530</v>
      </c>
      <c r="F18849" s="635"/>
    </row>
    <row r="18850" spans="1:6" s="604" customFormat="1" x14ac:dyDescent="0.3">
      <c r="A18850" s="632" t="s">
        <v>7527</v>
      </c>
      <c r="B18850" s="633">
        <v>2014</v>
      </c>
      <c r="C18850" s="651" t="s">
        <v>529</v>
      </c>
      <c r="D18850" s="602" t="s">
        <v>438</v>
      </c>
      <c r="E18850" s="631" t="s">
        <v>531</v>
      </c>
      <c r="F18850" s="635"/>
    </row>
    <row r="18851" spans="1:6" s="604" customFormat="1" x14ac:dyDescent="0.3">
      <c r="A18851" s="632" t="s">
        <v>7527</v>
      </c>
      <c r="B18851" s="633">
        <v>2014</v>
      </c>
      <c r="C18851" s="651" t="s">
        <v>529</v>
      </c>
      <c r="D18851" s="602" t="s">
        <v>94</v>
      </c>
      <c r="E18851" s="631" t="s">
        <v>532</v>
      </c>
      <c r="F18851" s="635"/>
    </row>
    <row r="18852" spans="1:6" s="604" customFormat="1" x14ac:dyDescent="0.3">
      <c r="A18852" s="632" t="s">
        <v>7527</v>
      </c>
      <c r="B18852" s="633">
        <v>2014</v>
      </c>
      <c r="C18852" s="651" t="s">
        <v>529</v>
      </c>
      <c r="D18852" s="602" t="s">
        <v>371</v>
      </c>
      <c r="E18852" s="631" t="s">
        <v>338</v>
      </c>
      <c r="F18852" s="635"/>
    </row>
    <row r="18853" spans="1:6" s="604" customFormat="1" x14ac:dyDescent="0.3">
      <c r="A18853" s="632" t="s">
        <v>7527</v>
      </c>
      <c r="B18853" s="633">
        <v>2014</v>
      </c>
      <c r="C18853" s="651" t="s">
        <v>529</v>
      </c>
      <c r="D18853" s="602" t="s">
        <v>373</v>
      </c>
      <c r="E18853" s="631" t="s">
        <v>508</v>
      </c>
      <c r="F18853" s="635"/>
    </row>
    <row r="18854" spans="1:6" s="604" customFormat="1" x14ac:dyDescent="0.3">
      <c r="A18854" s="632" t="s">
        <v>7527</v>
      </c>
      <c r="B18854" s="633">
        <v>2014</v>
      </c>
      <c r="C18854" s="651" t="s">
        <v>529</v>
      </c>
      <c r="D18854" s="602" t="s">
        <v>388</v>
      </c>
      <c r="E18854" s="631" t="s">
        <v>533</v>
      </c>
      <c r="F18854" s="635"/>
    </row>
    <row r="18855" spans="1:6" s="604" customFormat="1" x14ac:dyDescent="0.3">
      <c r="A18855" s="632" t="s">
        <v>7527</v>
      </c>
      <c r="B18855" s="633">
        <v>2014</v>
      </c>
      <c r="C18855" s="651" t="s">
        <v>529</v>
      </c>
      <c r="D18855" s="602" t="s">
        <v>87</v>
      </c>
      <c r="E18855" s="631" t="s">
        <v>534</v>
      </c>
      <c r="F18855" s="635"/>
    </row>
    <row r="18856" spans="1:6" s="604" customFormat="1" x14ac:dyDescent="0.3">
      <c r="A18856" s="632" t="s">
        <v>7527</v>
      </c>
      <c r="B18856" s="633">
        <v>2014</v>
      </c>
      <c r="C18856" s="651" t="s">
        <v>529</v>
      </c>
      <c r="D18856" s="602" t="s">
        <v>26</v>
      </c>
      <c r="E18856" s="631" t="s">
        <v>535</v>
      </c>
      <c r="F18856" s="635"/>
    </row>
    <row r="18857" spans="1:6" s="604" customFormat="1" x14ac:dyDescent="0.3">
      <c r="A18857" s="632" t="s">
        <v>7528</v>
      </c>
      <c r="B18857" s="633">
        <v>2014</v>
      </c>
      <c r="C18857" s="651" t="s">
        <v>536</v>
      </c>
      <c r="D18857" s="602" t="s">
        <v>163</v>
      </c>
      <c r="E18857" s="631" t="s">
        <v>345</v>
      </c>
      <c r="F18857" s="635"/>
    </row>
    <row r="18858" spans="1:6" s="604" customFormat="1" x14ac:dyDescent="0.3">
      <c r="A18858" s="632" t="s">
        <v>7528</v>
      </c>
      <c r="B18858" s="633">
        <v>2014</v>
      </c>
      <c r="C18858" s="651" t="s">
        <v>536</v>
      </c>
      <c r="D18858" s="602" t="s">
        <v>57</v>
      </c>
      <c r="E18858" s="631" t="s">
        <v>537</v>
      </c>
      <c r="F18858" s="635"/>
    </row>
    <row r="18859" spans="1:6" s="604" customFormat="1" x14ac:dyDescent="0.3">
      <c r="A18859" s="632" t="s">
        <v>7528</v>
      </c>
      <c r="B18859" s="633">
        <v>2014</v>
      </c>
      <c r="C18859" s="651" t="s">
        <v>536</v>
      </c>
      <c r="D18859" s="602" t="s">
        <v>438</v>
      </c>
      <c r="E18859" s="631" t="s">
        <v>538</v>
      </c>
      <c r="F18859" s="635"/>
    </row>
    <row r="18860" spans="1:6" s="604" customFormat="1" x14ac:dyDescent="0.3">
      <c r="A18860" s="632" t="s">
        <v>7528</v>
      </c>
      <c r="B18860" s="633">
        <v>2014</v>
      </c>
      <c r="C18860" s="651" t="s">
        <v>536</v>
      </c>
      <c r="D18860" s="602" t="s">
        <v>94</v>
      </c>
      <c r="E18860" s="631" t="s">
        <v>539</v>
      </c>
      <c r="F18860" s="635"/>
    </row>
    <row r="18861" spans="1:6" s="604" customFormat="1" x14ac:dyDescent="0.3">
      <c r="A18861" s="632" t="s">
        <v>7528</v>
      </c>
      <c r="B18861" s="633">
        <v>2014</v>
      </c>
      <c r="C18861" s="651" t="s">
        <v>536</v>
      </c>
      <c r="D18861" s="602" t="s">
        <v>540</v>
      </c>
      <c r="E18861" s="631" t="s">
        <v>541</v>
      </c>
      <c r="F18861" s="635"/>
    </row>
    <row r="18862" spans="1:6" s="604" customFormat="1" x14ac:dyDescent="0.3">
      <c r="A18862" s="632" t="s">
        <v>7528</v>
      </c>
      <c r="B18862" s="633">
        <v>2014</v>
      </c>
      <c r="C18862" s="651" t="s">
        <v>536</v>
      </c>
      <c r="D18862" s="602" t="s">
        <v>451</v>
      </c>
      <c r="E18862" s="631" t="s">
        <v>542</v>
      </c>
      <c r="F18862" s="635"/>
    </row>
    <row r="18863" spans="1:6" s="604" customFormat="1" x14ac:dyDescent="0.3">
      <c r="A18863" s="632" t="s">
        <v>7528</v>
      </c>
      <c r="B18863" s="633">
        <v>2014</v>
      </c>
      <c r="C18863" s="651" t="s">
        <v>536</v>
      </c>
      <c r="D18863" s="602" t="s">
        <v>292</v>
      </c>
      <c r="E18863" s="631" t="s">
        <v>543</v>
      </c>
      <c r="F18863" s="635"/>
    </row>
    <row r="18864" spans="1:6" s="604" customFormat="1" x14ac:dyDescent="0.3">
      <c r="A18864" s="632" t="s">
        <v>7528</v>
      </c>
      <c r="B18864" s="633">
        <v>2014</v>
      </c>
      <c r="C18864" s="651" t="s">
        <v>536</v>
      </c>
      <c r="D18864" s="602" t="s">
        <v>454</v>
      </c>
      <c r="E18864" s="631" t="s">
        <v>544</v>
      </c>
      <c r="F18864" s="635"/>
    </row>
    <row r="18865" spans="1:6" s="604" customFormat="1" x14ac:dyDescent="0.3">
      <c r="A18865" s="632" t="s">
        <v>7528</v>
      </c>
      <c r="B18865" s="633">
        <v>2014</v>
      </c>
      <c r="C18865" s="651" t="s">
        <v>536</v>
      </c>
      <c r="D18865" s="602" t="s">
        <v>29</v>
      </c>
      <c r="E18865" s="631" t="s">
        <v>545</v>
      </c>
      <c r="F18865" s="635"/>
    </row>
    <row r="18866" spans="1:6" s="604" customFormat="1" x14ac:dyDescent="0.3">
      <c r="A18866" s="632" t="s">
        <v>7528</v>
      </c>
      <c r="B18866" s="633">
        <v>2014</v>
      </c>
      <c r="C18866" s="651" t="s">
        <v>536</v>
      </c>
      <c r="D18866" s="602" t="s">
        <v>378</v>
      </c>
      <c r="E18866" s="631" t="s">
        <v>546</v>
      </c>
      <c r="F18866" s="635"/>
    </row>
    <row r="18867" spans="1:6" s="604" customFormat="1" x14ac:dyDescent="0.3">
      <c r="A18867" s="632" t="s">
        <v>7528</v>
      </c>
      <c r="B18867" s="633">
        <v>2014</v>
      </c>
      <c r="C18867" s="651" t="s">
        <v>536</v>
      </c>
      <c r="D18867" s="602" t="s">
        <v>373</v>
      </c>
      <c r="E18867" s="631" t="s">
        <v>547</v>
      </c>
      <c r="F18867" s="635"/>
    </row>
    <row r="18868" spans="1:6" s="604" customFormat="1" x14ac:dyDescent="0.3">
      <c r="A18868" s="632" t="s">
        <v>7528</v>
      </c>
      <c r="B18868" s="633">
        <v>2014</v>
      </c>
      <c r="C18868" s="651" t="s">
        <v>536</v>
      </c>
      <c r="D18868" s="602" t="s">
        <v>87</v>
      </c>
      <c r="E18868" s="631" t="s">
        <v>548</v>
      </c>
      <c r="F18868" s="635"/>
    </row>
    <row r="18869" spans="1:6" s="604" customFormat="1" x14ac:dyDescent="0.3">
      <c r="A18869" s="632" t="s">
        <v>7529</v>
      </c>
      <c r="B18869" s="633">
        <v>2014</v>
      </c>
      <c r="C18869" s="651" t="s">
        <v>549</v>
      </c>
      <c r="D18869" s="602" t="s">
        <v>462</v>
      </c>
      <c r="E18869" s="631" t="s">
        <v>550</v>
      </c>
      <c r="F18869" s="635"/>
    </row>
    <row r="18870" spans="1:6" s="604" customFormat="1" x14ac:dyDescent="0.3">
      <c r="A18870" s="632" t="s">
        <v>7529</v>
      </c>
      <c r="B18870" s="633">
        <v>2014</v>
      </c>
      <c r="C18870" s="651" t="s">
        <v>549</v>
      </c>
      <c r="D18870" s="602" t="s">
        <v>540</v>
      </c>
      <c r="E18870" s="631" t="s">
        <v>551</v>
      </c>
      <c r="F18870" s="635"/>
    </row>
    <row r="18871" spans="1:6" s="604" customFormat="1" x14ac:dyDescent="0.3">
      <c r="A18871" s="632" t="s">
        <v>7529</v>
      </c>
      <c r="B18871" s="633">
        <v>2014</v>
      </c>
      <c r="C18871" s="651" t="s">
        <v>549</v>
      </c>
      <c r="D18871" s="602" t="s">
        <v>94</v>
      </c>
      <c r="E18871" s="631" t="s">
        <v>552</v>
      </c>
      <c r="F18871" s="635"/>
    </row>
    <row r="18872" spans="1:6" s="604" customFormat="1" x14ac:dyDescent="0.3">
      <c r="A18872" s="632" t="s">
        <v>7529</v>
      </c>
      <c r="B18872" s="633">
        <v>2014</v>
      </c>
      <c r="C18872" s="651" t="s">
        <v>549</v>
      </c>
      <c r="D18872" s="602" t="s">
        <v>438</v>
      </c>
      <c r="E18872" s="631" t="s">
        <v>553</v>
      </c>
      <c r="F18872" s="635"/>
    </row>
    <row r="18873" spans="1:6" s="604" customFormat="1" x14ac:dyDescent="0.3">
      <c r="A18873" s="632" t="s">
        <v>7529</v>
      </c>
      <c r="B18873" s="633">
        <v>2014</v>
      </c>
      <c r="C18873" s="651" t="s">
        <v>549</v>
      </c>
      <c r="D18873" s="602" t="s">
        <v>468</v>
      </c>
      <c r="E18873" s="631" t="s">
        <v>554</v>
      </c>
      <c r="F18873" s="635"/>
    </row>
    <row r="18874" spans="1:6" s="604" customFormat="1" x14ac:dyDescent="0.3">
      <c r="A18874" s="632" t="s">
        <v>7529</v>
      </c>
      <c r="B18874" s="633">
        <v>2014</v>
      </c>
      <c r="C18874" s="651" t="s">
        <v>549</v>
      </c>
      <c r="D18874" s="602" t="s">
        <v>482</v>
      </c>
      <c r="E18874" s="631" t="s">
        <v>471</v>
      </c>
      <c r="F18874" s="635"/>
    </row>
    <row r="18875" spans="1:6" s="604" customFormat="1" x14ac:dyDescent="0.3">
      <c r="A18875" s="632" t="s">
        <v>7529</v>
      </c>
      <c r="B18875" s="633">
        <v>2014</v>
      </c>
      <c r="C18875" s="651" t="s">
        <v>549</v>
      </c>
      <c r="D18875" s="602" t="s">
        <v>384</v>
      </c>
      <c r="E18875" s="631" t="s">
        <v>445</v>
      </c>
      <c r="F18875" s="635"/>
    </row>
    <row r="18876" spans="1:6" s="604" customFormat="1" x14ac:dyDescent="0.3">
      <c r="A18876" s="632" t="s">
        <v>7529</v>
      </c>
      <c r="B18876" s="633">
        <v>2014</v>
      </c>
      <c r="C18876" s="651" t="s">
        <v>549</v>
      </c>
      <c r="D18876" s="602" t="s">
        <v>507</v>
      </c>
      <c r="E18876" s="631" t="s">
        <v>555</v>
      </c>
      <c r="F18876" s="635"/>
    </row>
    <row r="18877" spans="1:6" s="604" customFormat="1" x14ac:dyDescent="0.3">
      <c r="A18877" s="632" t="s">
        <v>7529</v>
      </c>
      <c r="B18877" s="633">
        <v>2014</v>
      </c>
      <c r="C18877" s="651" t="s">
        <v>549</v>
      </c>
      <c r="D18877" s="602" t="s">
        <v>371</v>
      </c>
      <c r="E18877" s="631" t="s">
        <v>556</v>
      </c>
      <c r="F18877" s="635"/>
    </row>
    <row r="18878" spans="1:6" s="604" customFormat="1" x14ac:dyDescent="0.3">
      <c r="A18878" s="632" t="s">
        <v>7529</v>
      </c>
      <c r="B18878" s="633">
        <v>2014</v>
      </c>
      <c r="C18878" s="651" t="s">
        <v>549</v>
      </c>
      <c r="D18878" s="602" t="s">
        <v>378</v>
      </c>
      <c r="E18878" s="631" t="s">
        <v>557</v>
      </c>
      <c r="F18878" s="635"/>
    </row>
    <row r="18879" spans="1:6" s="604" customFormat="1" x14ac:dyDescent="0.3">
      <c r="A18879" s="632" t="s">
        <v>7529</v>
      </c>
      <c r="B18879" s="633">
        <v>2014</v>
      </c>
      <c r="C18879" s="651" t="s">
        <v>549</v>
      </c>
      <c r="D18879" s="602" t="s">
        <v>375</v>
      </c>
      <c r="E18879" s="631" t="s">
        <v>558</v>
      </c>
      <c r="F18879" s="635"/>
    </row>
    <row r="18880" spans="1:6" s="604" customFormat="1" x14ac:dyDescent="0.3">
      <c r="A18880" s="632" t="s">
        <v>7529</v>
      </c>
      <c r="B18880" s="633">
        <v>2014</v>
      </c>
      <c r="C18880" s="651" t="s">
        <v>549</v>
      </c>
      <c r="D18880" s="602" t="s">
        <v>87</v>
      </c>
      <c r="E18880" s="631" t="s">
        <v>559</v>
      </c>
      <c r="F18880" s="635"/>
    </row>
  </sheetData>
  <sheetProtection selectLockedCells="1" selectUnlockedCells="1"/>
  <autoFilter ref="A4:F18880" xr:uid="{00000000-0001-0000-0200-000000000000}"/>
  <phoneticPr fontId="33" type="noConversion"/>
  <hyperlinks>
    <hyperlink ref="A2" location="Contents!A1" display="Back to Contents" xr:uid="{00000000-0004-0000-0200-000000000000}"/>
  </hyperlinks>
  <pageMargins left="0.7" right="0.7" top="0.75" bottom="0.75" header="0.51180555555555551" footer="0.51180555555555551"/>
  <pageSetup paperSize="9" firstPageNumber="0" orientation="portrait" horizontalDpi="300" verticalDpi="300" r:id="rId1"/>
  <headerFooter alignWithMargins="0"/>
  <ignoredErrors>
    <ignoredError sqref="E17367:E1888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1033"/>
  <sheetViews>
    <sheetView workbookViewId="0">
      <pane ySplit="4" topLeftCell="A5" activePane="bottomLeft" state="frozen"/>
      <selection pane="bottomLeft" activeCell="K24" sqref="K24"/>
    </sheetView>
  </sheetViews>
  <sheetFormatPr defaultColWidth="8.6640625" defaultRowHeight="14.4" x14ac:dyDescent="0.3"/>
  <cols>
    <col min="1" max="1" width="28.5546875" style="1" bestFit="1" customWidth="1"/>
    <col min="2" max="2" width="13.109375" style="1" customWidth="1"/>
    <col min="3" max="3" width="11.33203125" style="1" bestFit="1" customWidth="1"/>
    <col min="4" max="4" width="30.109375" style="1" bestFit="1" customWidth="1"/>
    <col min="5" max="5" width="9.5546875" style="17" bestFit="1" customWidth="1"/>
    <col min="6" max="6" width="25.33203125" style="1" bestFit="1" customWidth="1"/>
    <col min="7" max="16384" width="8.6640625" style="1"/>
  </cols>
  <sheetData>
    <row r="1" spans="1:6" s="19" customFormat="1" ht="18" x14ac:dyDescent="0.35">
      <c r="A1" s="18" t="s">
        <v>560</v>
      </c>
      <c r="E1" s="21"/>
    </row>
    <row r="2" spans="1:6" s="389" customFormat="1" x14ac:dyDescent="0.3">
      <c r="A2" s="387" t="s">
        <v>17</v>
      </c>
      <c r="B2" s="388" t="s">
        <v>18</v>
      </c>
      <c r="E2" s="391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2" t="s">
        <v>23</v>
      </c>
      <c r="F4" s="373" t="s">
        <v>24</v>
      </c>
    </row>
    <row r="5" spans="1:6" s="115" customFormat="1" x14ac:dyDescent="0.3">
      <c r="A5" s="119" t="s">
        <v>10205</v>
      </c>
      <c r="B5" s="120">
        <v>2025</v>
      </c>
      <c r="C5" s="121" t="s">
        <v>70</v>
      </c>
      <c r="D5" s="709" t="s">
        <v>39</v>
      </c>
      <c r="E5" s="710">
        <v>3.0451388888888889E-2</v>
      </c>
      <c r="F5" s="700"/>
    </row>
    <row r="6" spans="1:6" s="115" customFormat="1" x14ac:dyDescent="0.3">
      <c r="A6" s="119" t="s">
        <v>10198</v>
      </c>
      <c r="B6" s="120">
        <v>2025</v>
      </c>
      <c r="C6" s="121" t="s">
        <v>38</v>
      </c>
      <c r="D6" s="709" t="s">
        <v>32</v>
      </c>
      <c r="E6" s="710">
        <v>3.0636574074074073E-2</v>
      </c>
      <c r="F6" s="700"/>
    </row>
    <row r="7" spans="1:6" s="115" customFormat="1" x14ac:dyDescent="0.3">
      <c r="A7" s="119" t="s">
        <v>10144</v>
      </c>
      <c r="B7" s="120">
        <v>2025</v>
      </c>
      <c r="C7" s="121" t="s">
        <v>38</v>
      </c>
      <c r="D7" s="709" t="s">
        <v>26</v>
      </c>
      <c r="E7" s="710">
        <v>5.2037037037037034E-2</v>
      </c>
      <c r="F7" s="700"/>
    </row>
    <row r="8" spans="1:6" s="326" customFormat="1" x14ac:dyDescent="0.3">
      <c r="A8" s="61" t="s">
        <v>10080</v>
      </c>
      <c r="B8" s="403">
        <v>2025</v>
      </c>
      <c r="C8" s="656" t="s">
        <v>1201</v>
      </c>
      <c r="D8" s="325" t="s">
        <v>8235</v>
      </c>
      <c r="E8" s="653">
        <v>3.5428240740740739E-2</v>
      </c>
      <c r="F8" s="659" t="s">
        <v>52</v>
      </c>
    </row>
    <row r="9" spans="1:6" s="326" customFormat="1" x14ac:dyDescent="0.3">
      <c r="A9" s="61" t="s">
        <v>4945</v>
      </c>
      <c r="B9" s="57">
        <v>2024</v>
      </c>
      <c r="C9" s="62" t="s">
        <v>46</v>
      </c>
      <c r="D9" s="685" t="s">
        <v>109</v>
      </c>
      <c r="E9" s="653">
        <v>2.3981481481481482E-2</v>
      </c>
      <c r="F9" s="653"/>
    </row>
    <row r="10" spans="1:6" s="326" customFormat="1" x14ac:dyDescent="0.3">
      <c r="A10" s="61" t="s">
        <v>4945</v>
      </c>
      <c r="B10" s="57">
        <v>2024</v>
      </c>
      <c r="C10" s="62" t="s">
        <v>46</v>
      </c>
      <c r="D10" s="325" t="s">
        <v>4694</v>
      </c>
      <c r="E10" s="653">
        <v>2.449074074074074E-2</v>
      </c>
      <c r="F10" s="653"/>
    </row>
    <row r="11" spans="1:6" s="326" customFormat="1" x14ac:dyDescent="0.3">
      <c r="A11" s="61" t="s">
        <v>4945</v>
      </c>
      <c r="B11" s="57">
        <v>2024</v>
      </c>
      <c r="C11" s="62" t="s">
        <v>46</v>
      </c>
      <c r="D11" s="325" t="s">
        <v>4644</v>
      </c>
      <c r="E11" s="653">
        <v>2.8750000000000001E-2</v>
      </c>
      <c r="F11" s="653"/>
    </row>
    <row r="12" spans="1:6" s="326" customFormat="1" x14ac:dyDescent="0.3">
      <c r="A12" s="61" t="s">
        <v>4945</v>
      </c>
      <c r="B12" s="57">
        <v>2024</v>
      </c>
      <c r="C12" s="62" t="s">
        <v>46</v>
      </c>
      <c r="D12" s="325" t="s">
        <v>105</v>
      </c>
      <c r="E12" s="653">
        <v>3.2939814814814818E-2</v>
      </c>
      <c r="F12" s="653"/>
    </row>
    <row r="13" spans="1:6" s="326" customFormat="1" ht="15" customHeight="1" x14ac:dyDescent="0.3">
      <c r="A13" s="61" t="s">
        <v>9843</v>
      </c>
      <c r="B13" s="403">
        <v>2024</v>
      </c>
      <c r="C13" s="62" t="s">
        <v>51</v>
      </c>
      <c r="D13" s="325" t="s">
        <v>4665</v>
      </c>
      <c r="E13" s="60">
        <v>34.18</v>
      </c>
      <c r="F13" s="594" t="s">
        <v>7634</v>
      </c>
    </row>
    <row r="14" spans="1:6" s="326" customFormat="1" ht="15" customHeight="1" x14ac:dyDescent="0.3">
      <c r="A14" s="61" t="s">
        <v>9843</v>
      </c>
      <c r="B14" s="403">
        <v>2024</v>
      </c>
      <c r="C14" s="62" t="s">
        <v>51</v>
      </c>
      <c r="D14" s="325" t="s">
        <v>582</v>
      </c>
      <c r="E14" s="60">
        <v>34.58</v>
      </c>
      <c r="F14" s="594" t="s">
        <v>7601</v>
      </c>
    </row>
    <row r="15" spans="1:6" s="326" customFormat="1" ht="15" customHeight="1" x14ac:dyDescent="0.3">
      <c r="A15" s="61" t="s">
        <v>9843</v>
      </c>
      <c r="B15" s="403">
        <v>2024</v>
      </c>
      <c r="C15" s="62" t="s">
        <v>51</v>
      </c>
      <c r="D15" s="325" t="s">
        <v>8970</v>
      </c>
      <c r="E15" s="60">
        <v>35.229999999999997</v>
      </c>
      <c r="F15" s="594"/>
    </row>
    <row r="16" spans="1:6" s="326" customFormat="1" ht="15" customHeight="1" x14ac:dyDescent="0.3">
      <c r="A16" s="61" t="s">
        <v>9843</v>
      </c>
      <c r="B16" s="403">
        <v>2024</v>
      </c>
      <c r="C16" s="62" t="s">
        <v>51</v>
      </c>
      <c r="D16" s="325" t="s">
        <v>4131</v>
      </c>
      <c r="E16" s="60">
        <v>37.47</v>
      </c>
      <c r="F16" s="594"/>
    </row>
    <row r="17" spans="1:6" s="326" customFormat="1" ht="15" customHeight="1" x14ac:dyDescent="0.3">
      <c r="A17" s="61" t="s">
        <v>9843</v>
      </c>
      <c r="B17" s="403">
        <v>2024</v>
      </c>
      <c r="C17" s="62" t="s">
        <v>51</v>
      </c>
      <c r="D17" s="325" t="s">
        <v>2369</v>
      </c>
      <c r="E17" s="60">
        <v>38.54</v>
      </c>
      <c r="F17" s="594" t="s">
        <v>579</v>
      </c>
    </row>
    <row r="18" spans="1:6" s="326" customFormat="1" ht="15" customHeight="1" x14ac:dyDescent="0.3">
      <c r="A18" s="61" t="s">
        <v>9843</v>
      </c>
      <c r="B18" s="403">
        <v>2024</v>
      </c>
      <c r="C18" s="62" t="s">
        <v>51</v>
      </c>
      <c r="D18" s="325" t="s">
        <v>163</v>
      </c>
      <c r="E18" s="60">
        <v>40.200000000000003</v>
      </c>
      <c r="F18" s="594" t="s">
        <v>579</v>
      </c>
    </row>
    <row r="19" spans="1:6" s="326" customFormat="1" ht="15" customHeight="1" x14ac:dyDescent="0.3">
      <c r="A19" s="61" t="s">
        <v>9843</v>
      </c>
      <c r="B19" s="403">
        <v>2024</v>
      </c>
      <c r="C19" s="62" t="s">
        <v>51</v>
      </c>
      <c r="D19" s="325" t="s">
        <v>9701</v>
      </c>
      <c r="E19" s="60">
        <v>40.35</v>
      </c>
      <c r="F19" s="594"/>
    </row>
    <row r="20" spans="1:6" s="326" customFormat="1" ht="15" customHeight="1" x14ac:dyDescent="0.3">
      <c r="A20" s="61" t="s">
        <v>9843</v>
      </c>
      <c r="B20" s="403">
        <v>2024</v>
      </c>
      <c r="C20" s="62" t="s">
        <v>51</v>
      </c>
      <c r="D20" s="325" t="s">
        <v>2480</v>
      </c>
      <c r="E20" s="60">
        <v>41.4</v>
      </c>
      <c r="F20" s="594"/>
    </row>
    <row r="21" spans="1:6" s="326" customFormat="1" ht="15" customHeight="1" x14ac:dyDescent="0.3">
      <c r="A21" s="61" t="s">
        <v>9843</v>
      </c>
      <c r="B21" s="403">
        <v>2024</v>
      </c>
      <c r="C21" s="62" t="s">
        <v>51</v>
      </c>
      <c r="D21" s="325" t="s">
        <v>9136</v>
      </c>
      <c r="E21" s="60">
        <v>42.27</v>
      </c>
      <c r="F21" s="594"/>
    </row>
    <row r="22" spans="1:6" s="326" customFormat="1" ht="15" customHeight="1" x14ac:dyDescent="0.3">
      <c r="A22" s="61" t="s">
        <v>9843</v>
      </c>
      <c r="B22" s="403">
        <v>2024</v>
      </c>
      <c r="C22" s="62" t="s">
        <v>51</v>
      </c>
      <c r="D22" s="325" t="s">
        <v>39</v>
      </c>
      <c r="E22" s="60">
        <v>42.48</v>
      </c>
      <c r="F22" s="594"/>
    </row>
    <row r="23" spans="1:6" s="326" customFormat="1" ht="15" customHeight="1" x14ac:dyDescent="0.3">
      <c r="A23" s="61" t="s">
        <v>9843</v>
      </c>
      <c r="B23" s="403">
        <v>2024</v>
      </c>
      <c r="C23" s="62" t="s">
        <v>51</v>
      </c>
      <c r="D23" s="325" t="s">
        <v>9844</v>
      </c>
      <c r="E23" s="60">
        <v>43.33</v>
      </c>
      <c r="F23" s="594"/>
    </row>
    <row r="24" spans="1:6" s="326" customFormat="1" ht="15" customHeight="1" x14ac:dyDescent="0.3">
      <c r="A24" s="61" t="s">
        <v>9843</v>
      </c>
      <c r="B24" s="403">
        <v>2024</v>
      </c>
      <c r="C24" s="62" t="s">
        <v>51</v>
      </c>
      <c r="D24" s="325" t="s">
        <v>9710</v>
      </c>
      <c r="E24" s="60">
        <v>44.43</v>
      </c>
      <c r="F24" s="594"/>
    </row>
    <row r="25" spans="1:6" s="326" customFormat="1" ht="15" customHeight="1" x14ac:dyDescent="0.3">
      <c r="A25" s="61" t="s">
        <v>9843</v>
      </c>
      <c r="B25" s="403">
        <v>2024</v>
      </c>
      <c r="C25" s="62" t="s">
        <v>51</v>
      </c>
      <c r="D25" s="325" t="s">
        <v>161</v>
      </c>
      <c r="E25" s="60">
        <v>44.58</v>
      </c>
      <c r="F25" s="594"/>
    </row>
    <row r="26" spans="1:6" s="326" customFormat="1" ht="15" customHeight="1" x14ac:dyDescent="0.3">
      <c r="A26" s="61" t="s">
        <v>9843</v>
      </c>
      <c r="B26" s="403">
        <v>2024</v>
      </c>
      <c r="C26" s="62" t="s">
        <v>51</v>
      </c>
      <c r="D26" s="325" t="s">
        <v>4450</v>
      </c>
      <c r="E26" s="60">
        <v>46.13</v>
      </c>
      <c r="F26" s="594" t="s">
        <v>52</v>
      </c>
    </row>
    <row r="27" spans="1:6" s="326" customFormat="1" ht="15" customHeight="1" x14ac:dyDescent="0.3">
      <c r="A27" s="61" t="s">
        <v>9843</v>
      </c>
      <c r="B27" s="403">
        <v>2024</v>
      </c>
      <c r="C27" s="62" t="s">
        <v>51</v>
      </c>
      <c r="D27" s="325" t="s">
        <v>6190</v>
      </c>
      <c r="E27" s="60">
        <v>46.53</v>
      </c>
      <c r="F27" s="594"/>
    </row>
    <row r="28" spans="1:6" s="326" customFormat="1" ht="15" customHeight="1" x14ac:dyDescent="0.3">
      <c r="A28" s="61" t="s">
        <v>9843</v>
      </c>
      <c r="B28" s="403">
        <v>2024</v>
      </c>
      <c r="C28" s="62" t="s">
        <v>51</v>
      </c>
      <c r="D28" s="325" t="s">
        <v>583</v>
      </c>
      <c r="E28" s="60">
        <v>46.59</v>
      </c>
      <c r="F28" s="594"/>
    </row>
    <row r="29" spans="1:6" s="326" customFormat="1" ht="15" customHeight="1" x14ac:dyDescent="0.3">
      <c r="A29" s="61" t="s">
        <v>9843</v>
      </c>
      <c r="B29" s="403">
        <v>2024</v>
      </c>
      <c r="C29" s="62" t="s">
        <v>51</v>
      </c>
      <c r="D29" s="325" t="s">
        <v>9845</v>
      </c>
      <c r="E29" s="60">
        <v>47.52</v>
      </c>
      <c r="F29" s="594"/>
    </row>
    <row r="30" spans="1:6" s="326" customFormat="1" ht="15" customHeight="1" x14ac:dyDescent="0.3">
      <c r="A30" s="61" t="s">
        <v>9843</v>
      </c>
      <c r="B30" s="403">
        <v>2024</v>
      </c>
      <c r="C30" s="62" t="s">
        <v>51</v>
      </c>
      <c r="D30" s="325" t="s">
        <v>8555</v>
      </c>
      <c r="E30" s="60">
        <v>50.04</v>
      </c>
      <c r="F30" s="594"/>
    </row>
    <row r="31" spans="1:6" s="326" customFormat="1" ht="15" customHeight="1" x14ac:dyDescent="0.3">
      <c r="A31" s="61" t="s">
        <v>9843</v>
      </c>
      <c r="B31" s="403">
        <v>2024</v>
      </c>
      <c r="C31" s="62" t="s">
        <v>51</v>
      </c>
      <c r="D31" s="325" t="s">
        <v>9846</v>
      </c>
      <c r="E31" s="60">
        <v>51.26</v>
      </c>
      <c r="F31" s="594"/>
    </row>
    <row r="32" spans="1:6" s="326" customFormat="1" ht="15" customHeight="1" x14ac:dyDescent="0.3">
      <c r="A32" s="61" t="s">
        <v>9843</v>
      </c>
      <c r="B32" s="403">
        <v>2024</v>
      </c>
      <c r="C32" s="62" t="s">
        <v>51</v>
      </c>
      <c r="D32" s="325" t="s">
        <v>5392</v>
      </c>
      <c r="E32" s="60">
        <v>51.34</v>
      </c>
      <c r="F32" s="594"/>
    </row>
    <row r="33" spans="1:6" s="326" customFormat="1" ht="15" customHeight="1" x14ac:dyDescent="0.3">
      <c r="A33" s="61" t="s">
        <v>9843</v>
      </c>
      <c r="B33" s="403">
        <v>2024</v>
      </c>
      <c r="C33" s="62" t="s">
        <v>51</v>
      </c>
      <c r="D33" s="325" t="s">
        <v>29</v>
      </c>
      <c r="E33" s="60">
        <v>53</v>
      </c>
      <c r="F33" s="594"/>
    </row>
    <row r="34" spans="1:6" s="326" customFormat="1" ht="15" customHeight="1" x14ac:dyDescent="0.3">
      <c r="A34" s="61" t="s">
        <v>9843</v>
      </c>
      <c r="B34" s="403">
        <v>2024</v>
      </c>
      <c r="C34" s="62" t="s">
        <v>51</v>
      </c>
      <c r="D34" s="325" t="s">
        <v>570</v>
      </c>
      <c r="E34" s="60">
        <v>53.05</v>
      </c>
      <c r="F34" s="594"/>
    </row>
    <row r="35" spans="1:6" s="326" customFormat="1" ht="15" customHeight="1" x14ac:dyDescent="0.3">
      <c r="A35" s="61" t="s">
        <v>9843</v>
      </c>
      <c r="B35" s="403">
        <v>2024</v>
      </c>
      <c r="C35" s="62" t="s">
        <v>51</v>
      </c>
      <c r="D35" s="325" t="s">
        <v>1143</v>
      </c>
      <c r="E35" s="60">
        <v>56.25</v>
      </c>
      <c r="F35" s="594"/>
    </row>
    <row r="36" spans="1:6" s="326" customFormat="1" ht="15" customHeight="1" x14ac:dyDescent="0.3">
      <c r="A36" s="61" t="s">
        <v>9843</v>
      </c>
      <c r="B36" s="403">
        <v>2024</v>
      </c>
      <c r="C36" s="62" t="s">
        <v>51</v>
      </c>
      <c r="D36" s="325" t="s">
        <v>6673</v>
      </c>
      <c r="E36" s="60">
        <v>56.5</v>
      </c>
      <c r="F36" s="594"/>
    </row>
    <row r="37" spans="1:6" s="326" customFormat="1" ht="15" customHeight="1" x14ac:dyDescent="0.3">
      <c r="A37" s="61" t="s">
        <v>9842</v>
      </c>
      <c r="B37" s="403">
        <v>2024</v>
      </c>
      <c r="C37" s="62" t="s">
        <v>51</v>
      </c>
      <c r="D37" s="325" t="s">
        <v>2369</v>
      </c>
      <c r="E37" s="60">
        <v>42.08</v>
      </c>
      <c r="F37" s="594"/>
    </row>
    <row r="38" spans="1:6" s="326" customFormat="1" ht="15" customHeight="1" x14ac:dyDescent="0.3">
      <c r="A38" s="61" t="s">
        <v>9842</v>
      </c>
      <c r="B38" s="403">
        <v>2024</v>
      </c>
      <c r="C38" s="62" t="s">
        <v>51</v>
      </c>
      <c r="D38" s="325" t="s">
        <v>438</v>
      </c>
      <c r="E38" s="60">
        <v>54.22</v>
      </c>
      <c r="F38" s="594"/>
    </row>
    <row r="39" spans="1:6" s="326" customFormat="1" ht="15" customHeight="1" x14ac:dyDescent="0.3">
      <c r="A39" s="61" t="s">
        <v>9791</v>
      </c>
      <c r="B39" s="403">
        <v>2024</v>
      </c>
      <c r="C39" s="62" t="s">
        <v>70</v>
      </c>
      <c r="D39" s="325" t="s">
        <v>9792</v>
      </c>
      <c r="E39" s="57"/>
      <c r="F39" s="594"/>
    </row>
    <row r="40" spans="1:6" s="326" customFormat="1" ht="15" customHeight="1" x14ac:dyDescent="0.3">
      <c r="A40" s="61" t="s">
        <v>580</v>
      </c>
      <c r="B40" s="403">
        <v>2024</v>
      </c>
      <c r="C40" s="62" t="s">
        <v>70</v>
      </c>
      <c r="D40" s="325" t="s">
        <v>582</v>
      </c>
      <c r="E40" s="653">
        <v>2.3738425925925927E-2</v>
      </c>
      <c r="F40" s="654" t="s">
        <v>719</v>
      </c>
    </row>
    <row r="41" spans="1:6" s="326" customFormat="1" ht="15" customHeight="1" x14ac:dyDescent="0.3">
      <c r="A41" s="61" t="s">
        <v>580</v>
      </c>
      <c r="B41" s="403">
        <v>2024</v>
      </c>
      <c r="C41" s="62" t="s">
        <v>70</v>
      </c>
      <c r="D41" s="325" t="s">
        <v>5099</v>
      </c>
      <c r="E41" s="653">
        <v>2.7210648148148147E-2</v>
      </c>
      <c r="F41" s="654" t="s">
        <v>719</v>
      </c>
    </row>
    <row r="42" spans="1:6" s="326" customFormat="1" ht="15" customHeight="1" x14ac:dyDescent="0.3">
      <c r="A42" s="61" t="s">
        <v>580</v>
      </c>
      <c r="B42" s="403">
        <v>2024</v>
      </c>
      <c r="C42" s="62" t="s">
        <v>70</v>
      </c>
      <c r="D42" s="325" t="s">
        <v>8968</v>
      </c>
      <c r="E42" s="653">
        <v>2.7696759259259258E-2</v>
      </c>
      <c r="F42" s="654"/>
    </row>
    <row r="43" spans="1:6" s="326" customFormat="1" ht="15" customHeight="1" x14ac:dyDescent="0.3">
      <c r="A43" s="61" t="s">
        <v>580</v>
      </c>
      <c r="B43" s="403">
        <v>2024</v>
      </c>
      <c r="C43" s="62" t="s">
        <v>70</v>
      </c>
      <c r="D43" s="325" t="s">
        <v>441</v>
      </c>
      <c r="E43" s="653">
        <v>3.0046296296296297E-2</v>
      </c>
      <c r="F43" s="654"/>
    </row>
    <row r="44" spans="1:6" s="326" customFormat="1" ht="15" customHeight="1" x14ac:dyDescent="0.3">
      <c r="A44" s="61" t="s">
        <v>580</v>
      </c>
      <c r="B44" s="403">
        <v>2024</v>
      </c>
      <c r="C44" s="62" t="s">
        <v>70</v>
      </c>
      <c r="D44" s="325" t="s">
        <v>8042</v>
      </c>
      <c r="E44" s="653">
        <v>3.0821759259259261E-2</v>
      </c>
      <c r="F44" s="654"/>
    </row>
    <row r="45" spans="1:6" s="326" customFormat="1" ht="15" customHeight="1" x14ac:dyDescent="0.3">
      <c r="A45" s="61" t="s">
        <v>580</v>
      </c>
      <c r="B45" s="403">
        <v>2024</v>
      </c>
      <c r="C45" s="62" t="s">
        <v>70</v>
      </c>
      <c r="D45" s="325" t="s">
        <v>9710</v>
      </c>
      <c r="E45" s="653">
        <v>3.197916666666667E-2</v>
      </c>
      <c r="F45" s="654"/>
    </row>
    <row r="46" spans="1:6" s="326" customFormat="1" ht="15" customHeight="1" x14ac:dyDescent="0.3">
      <c r="A46" s="61" t="s">
        <v>580</v>
      </c>
      <c r="B46" s="403">
        <v>2024</v>
      </c>
      <c r="C46" s="62" t="s">
        <v>70</v>
      </c>
      <c r="D46" s="325" t="s">
        <v>583</v>
      </c>
      <c r="E46" s="653">
        <v>3.2175925925925927E-2</v>
      </c>
      <c r="F46" s="654"/>
    </row>
    <row r="47" spans="1:6" s="326" customFormat="1" ht="15" customHeight="1" x14ac:dyDescent="0.3">
      <c r="A47" s="61" t="s">
        <v>580</v>
      </c>
      <c r="B47" s="403">
        <v>2024</v>
      </c>
      <c r="C47" s="62" t="s">
        <v>70</v>
      </c>
      <c r="D47" s="325" t="s">
        <v>5280</v>
      </c>
      <c r="E47" s="653">
        <v>3.2604166666666663E-2</v>
      </c>
      <c r="F47" s="654"/>
    </row>
    <row r="48" spans="1:6" s="326" customFormat="1" ht="15" customHeight="1" x14ac:dyDescent="0.3">
      <c r="A48" s="61" t="s">
        <v>580</v>
      </c>
      <c r="B48" s="403">
        <v>2024</v>
      </c>
      <c r="C48" s="62" t="s">
        <v>70</v>
      </c>
      <c r="D48" s="325" t="s">
        <v>4450</v>
      </c>
      <c r="E48" s="653">
        <v>3.6238425925925924E-2</v>
      </c>
      <c r="F48" s="654"/>
    </row>
    <row r="49" spans="1:6" s="326" customFormat="1" ht="15" customHeight="1" x14ac:dyDescent="0.3">
      <c r="A49" s="61" t="s">
        <v>580</v>
      </c>
      <c r="B49" s="403">
        <v>2024</v>
      </c>
      <c r="C49" s="62" t="s">
        <v>70</v>
      </c>
      <c r="D49" s="325" t="s">
        <v>4447</v>
      </c>
      <c r="E49" s="653">
        <v>3.6238425925925924E-2</v>
      </c>
      <c r="F49" s="654"/>
    </row>
    <row r="50" spans="1:6" s="326" customFormat="1" ht="15" customHeight="1" x14ac:dyDescent="0.3">
      <c r="A50" s="61" t="s">
        <v>580</v>
      </c>
      <c r="B50" s="403">
        <v>2024</v>
      </c>
      <c r="C50" s="62" t="s">
        <v>70</v>
      </c>
      <c r="D50" s="325" t="s">
        <v>8555</v>
      </c>
      <c r="E50" s="653">
        <v>3.6331018518518519E-2</v>
      </c>
      <c r="F50" s="654"/>
    </row>
    <row r="51" spans="1:6" s="326" customFormat="1" ht="15" customHeight="1" x14ac:dyDescent="0.3">
      <c r="A51" s="61" t="s">
        <v>580</v>
      </c>
      <c r="B51" s="403">
        <v>2024</v>
      </c>
      <c r="C51" s="62" t="s">
        <v>70</v>
      </c>
      <c r="D51" s="325" t="s">
        <v>9025</v>
      </c>
      <c r="E51" s="653">
        <v>4.6053240740740742E-2</v>
      </c>
      <c r="F51" s="654"/>
    </row>
    <row r="52" spans="1:6" s="326" customFormat="1" ht="15" customHeight="1" x14ac:dyDescent="0.3">
      <c r="A52" s="61" t="s">
        <v>580</v>
      </c>
      <c r="B52" s="403">
        <v>2024</v>
      </c>
      <c r="C52" s="62" t="s">
        <v>70</v>
      </c>
      <c r="D52" s="325" t="s">
        <v>9144</v>
      </c>
      <c r="E52" s="653">
        <v>4.6064814814814815E-2</v>
      </c>
      <c r="F52" s="654"/>
    </row>
    <row r="53" spans="1:6" s="326" customFormat="1" ht="15" customHeight="1" x14ac:dyDescent="0.3">
      <c r="A53" s="61" t="s">
        <v>9733</v>
      </c>
      <c r="B53" s="403">
        <v>2024</v>
      </c>
      <c r="C53" s="62" t="s">
        <v>38</v>
      </c>
      <c r="D53" s="325" t="s">
        <v>2369</v>
      </c>
      <c r="E53" s="57">
        <v>41.41</v>
      </c>
      <c r="F53" s="594"/>
    </row>
    <row r="54" spans="1:6" s="326" customFormat="1" ht="15" customHeight="1" x14ac:dyDescent="0.3">
      <c r="A54" s="61" t="s">
        <v>9733</v>
      </c>
      <c r="B54" s="403">
        <v>2024</v>
      </c>
      <c r="C54" s="62" t="s">
        <v>38</v>
      </c>
      <c r="D54" s="325" t="s">
        <v>438</v>
      </c>
      <c r="E54" s="57">
        <v>50.54</v>
      </c>
      <c r="F54" s="594"/>
    </row>
    <row r="55" spans="1:6" s="115" customFormat="1" ht="15" customHeight="1" x14ac:dyDescent="0.3">
      <c r="A55" s="52" t="s">
        <v>4945</v>
      </c>
      <c r="B55" s="107">
        <v>2023</v>
      </c>
      <c r="C55" s="53" t="s">
        <v>46</v>
      </c>
      <c r="D55" s="54" t="s">
        <v>6373</v>
      </c>
      <c r="E55" s="66">
        <v>48.23</v>
      </c>
      <c r="F55" s="404"/>
    </row>
    <row r="56" spans="1:6" s="115" customFormat="1" ht="15" customHeight="1" x14ac:dyDescent="0.3">
      <c r="A56" s="52" t="s">
        <v>9321</v>
      </c>
      <c r="B56" s="107">
        <v>2023</v>
      </c>
      <c r="C56" s="53" t="s">
        <v>61</v>
      </c>
      <c r="D56" s="54" t="s">
        <v>657</v>
      </c>
      <c r="E56" s="66">
        <v>38.520000000000003</v>
      </c>
      <c r="F56" s="404"/>
    </row>
    <row r="57" spans="1:6" s="115" customFormat="1" ht="15" customHeight="1" x14ac:dyDescent="0.3">
      <c r="A57" s="52" t="s">
        <v>9321</v>
      </c>
      <c r="B57" s="107">
        <v>2023</v>
      </c>
      <c r="C57" s="53" t="s">
        <v>61</v>
      </c>
      <c r="D57" s="54" t="s">
        <v>94</v>
      </c>
      <c r="E57" s="66">
        <v>44.22</v>
      </c>
      <c r="F57" s="404"/>
    </row>
    <row r="58" spans="1:6" s="115" customFormat="1" ht="15" customHeight="1" x14ac:dyDescent="0.3">
      <c r="A58" s="52" t="s">
        <v>9321</v>
      </c>
      <c r="B58" s="107">
        <v>2023</v>
      </c>
      <c r="C58" s="53" t="s">
        <v>61</v>
      </c>
      <c r="D58" s="54" t="s">
        <v>623</v>
      </c>
      <c r="E58" s="66">
        <v>46.39</v>
      </c>
      <c r="F58" s="404"/>
    </row>
    <row r="59" spans="1:6" s="115" customFormat="1" ht="15" customHeight="1" x14ac:dyDescent="0.3">
      <c r="A59" s="52" t="s">
        <v>9321</v>
      </c>
      <c r="B59" s="107">
        <v>2023</v>
      </c>
      <c r="C59" s="53" t="s">
        <v>61</v>
      </c>
      <c r="D59" s="54" t="s">
        <v>5275</v>
      </c>
      <c r="E59" s="66">
        <v>52.02</v>
      </c>
      <c r="F59" s="404"/>
    </row>
    <row r="60" spans="1:6" s="115" customFormat="1" ht="15" customHeight="1" x14ac:dyDescent="0.3">
      <c r="A60" s="52" t="s">
        <v>9321</v>
      </c>
      <c r="B60" s="107">
        <v>2023</v>
      </c>
      <c r="C60" s="53" t="s">
        <v>61</v>
      </c>
      <c r="D60" s="54" t="s">
        <v>9322</v>
      </c>
      <c r="E60" s="66">
        <v>54.49</v>
      </c>
      <c r="F60" s="404"/>
    </row>
    <row r="61" spans="1:6" s="115" customFormat="1" ht="15" customHeight="1" x14ac:dyDescent="0.3">
      <c r="A61" s="52" t="s">
        <v>9321</v>
      </c>
      <c r="B61" s="107">
        <v>2023</v>
      </c>
      <c r="C61" s="53" t="s">
        <v>61</v>
      </c>
      <c r="D61" s="54" t="s">
        <v>7681</v>
      </c>
      <c r="E61" s="66">
        <v>58.1</v>
      </c>
      <c r="F61" s="404"/>
    </row>
    <row r="62" spans="1:6" s="115" customFormat="1" ht="15" customHeight="1" x14ac:dyDescent="0.3">
      <c r="A62" s="52" t="s">
        <v>9321</v>
      </c>
      <c r="B62" s="107">
        <v>2023</v>
      </c>
      <c r="C62" s="53" t="s">
        <v>61</v>
      </c>
      <c r="D62" s="54" t="s">
        <v>9323</v>
      </c>
      <c r="E62" s="66" t="s">
        <v>8868</v>
      </c>
      <c r="F62" s="404"/>
    </row>
    <row r="63" spans="1:6" s="115" customFormat="1" ht="15" customHeight="1" x14ac:dyDescent="0.3">
      <c r="A63" s="52" t="s">
        <v>9257</v>
      </c>
      <c r="B63" s="107">
        <v>2023</v>
      </c>
      <c r="C63" s="53" t="s">
        <v>51</v>
      </c>
      <c r="D63" s="54" t="s">
        <v>8040</v>
      </c>
      <c r="E63" s="66">
        <v>31.23</v>
      </c>
      <c r="F63" s="404"/>
    </row>
    <row r="64" spans="1:6" s="115" customFormat="1" ht="15" customHeight="1" x14ac:dyDescent="0.3">
      <c r="A64" s="52" t="s">
        <v>9257</v>
      </c>
      <c r="B64" s="107">
        <v>2023</v>
      </c>
      <c r="C64" s="53" t="s">
        <v>51</v>
      </c>
      <c r="D64" s="54" t="s">
        <v>4131</v>
      </c>
      <c r="E64" s="66">
        <v>33.29</v>
      </c>
      <c r="F64" s="404"/>
    </row>
    <row r="65" spans="1:6" s="115" customFormat="1" ht="15" customHeight="1" x14ac:dyDescent="0.3">
      <c r="A65" s="52" t="s">
        <v>9257</v>
      </c>
      <c r="B65" s="107">
        <v>2023</v>
      </c>
      <c r="C65" s="53" t="s">
        <v>51</v>
      </c>
      <c r="D65" s="54" t="s">
        <v>5749</v>
      </c>
      <c r="E65" s="66">
        <v>33.369999999999997</v>
      </c>
      <c r="F65" s="404"/>
    </row>
    <row r="66" spans="1:6" s="115" customFormat="1" ht="15" customHeight="1" x14ac:dyDescent="0.3">
      <c r="A66" s="52" t="s">
        <v>9257</v>
      </c>
      <c r="B66" s="107">
        <v>2023</v>
      </c>
      <c r="C66" s="53" t="s">
        <v>51</v>
      </c>
      <c r="D66" s="54" t="s">
        <v>4116</v>
      </c>
      <c r="E66" s="66">
        <v>34.409999999999997</v>
      </c>
      <c r="F66" s="404"/>
    </row>
    <row r="67" spans="1:6" s="115" customFormat="1" ht="15" customHeight="1" x14ac:dyDescent="0.3">
      <c r="A67" s="52" t="s">
        <v>9257</v>
      </c>
      <c r="B67" s="107">
        <v>2023</v>
      </c>
      <c r="C67" s="53" t="s">
        <v>51</v>
      </c>
      <c r="D67" s="54" t="s">
        <v>4708</v>
      </c>
      <c r="E67" s="66">
        <v>36.29</v>
      </c>
      <c r="F67" s="404"/>
    </row>
    <row r="68" spans="1:6" s="115" customFormat="1" ht="15" customHeight="1" x14ac:dyDescent="0.3">
      <c r="A68" s="52" t="s">
        <v>9257</v>
      </c>
      <c r="B68" s="107">
        <v>2023</v>
      </c>
      <c r="C68" s="53" t="s">
        <v>51</v>
      </c>
      <c r="D68" s="54" t="s">
        <v>8162</v>
      </c>
      <c r="E68" s="55">
        <v>40.5</v>
      </c>
      <c r="F68" s="404"/>
    </row>
    <row r="69" spans="1:6" s="115" customFormat="1" ht="15" customHeight="1" x14ac:dyDescent="0.3">
      <c r="A69" s="52" t="s">
        <v>9257</v>
      </c>
      <c r="B69" s="107">
        <v>2023</v>
      </c>
      <c r="C69" s="53" t="s">
        <v>51</v>
      </c>
      <c r="D69" s="54" t="s">
        <v>8042</v>
      </c>
      <c r="E69" s="66">
        <v>42.26</v>
      </c>
      <c r="F69" s="404"/>
    </row>
    <row r="70" spans="1:6" s="115" customFormat="1" ht="15" customHeight="1" x14ac:dyDescent="0.3">
      <c r="A70" s="52" t="s">
        <v>9257</v>
      </c>
      <c r="B70" s="107">
        <v>2023</v>
      </c>
      <c r="C70" s="53" t="s">
        <v>51</v>
      </c>
      <c r="D70" s="54" t="s">
        <v>9258</v>
      </c>
      <c r="E70" s="66">
        <v>43.22</v>
      </c>
      <c r="F70" s="404"/>
    </row>
    <row r="71" spans="1:6" s="115" customFormat="1" ht="15" customHeight="1" x14ac:dyDescent="0.3">
      <c r="A71" s="52" t="s">
        <v>9257</v>
      </c>
      <c r="B71" s="107">
        <v>2023</v>
      </c>
      <c r="C71" s="53" t="s">
        <v>51</v>
      </c>
      <c r="D71" s="54" t="s">
        <v>583</v>
      </c>
      <c r="E71" s="66">
        <v>43.52</v>
      </c>
      <c r="F71" s="404"/>
    </row>
    <row r="72" spans="1:6" s="115" customFormat="1" ht="15" customHeight="1" x14ac:dyDescent="0.3">
      <c r="A72" s="52" t="s">
        <v>9257</v>
      </c>
      <c r="B72" s="107">
        <v>2023</v>
      </c>
      <c r="C72" s="53" t="s">
        <v>51</v>
      </c>
      <c r="D72" s="54" t="s">
        <v>9259</v>
      </c>
      <c r="E72" s="66">
        <v>44.29</v>
      </c>
      <c r="F72" s="404"/>
    </row>
    <row r="73" spans="1:6" s="115" customFormat="1" ht="15" customHeight="1" x14ac:dyDescent="0.3">
      <c r="A73" s="52" t="s">
        <v>9257</v>
      </c>
      <c r="B73" s="107">
        <v>2023</v>
      </c>
      <c r="C73" s="53" t="s">
        <v>51</v>
      </c>
      <c r="D73" s="54" t="s">
        <v>8401</v>
      </c>
      <c r="E73" s="66">
        <v>44.44</v>
      </c>
      <c r="F73" s="404"/>
    </row>
    <row r="74" spans="1:6" s="115" customFormat="1" ht="15" customHeight="1" x14ac:dyDescent="0.3">
      <c r="A74" s="52" t="s">
        <v>9257</v>
      </c>
      <c r="B74" s="107">
        <v>2023</v>
      </c>
      <c r="C74" s="53" t="s">
        <v>51</v>
      </c>
      <c r="D74" s="54" t="s">
        <v>4450</v>
      </c>
      <c r="E74" s="55">
        <v>46.4</v>
      </c>
      <c r="F74" s="404" t="s">
        <v>52</v>
      </c>
    </row>
    <row r="75" spans="1:6" s="115" customFormat="1" ht="15" customHeight="1" x14ac:dyDescent="0.3">
      <c r="A75" s="52" t="s">
        <v>9257</v>
      </c>
      <c r="B75" s="107">
        <v>2023</v>
      </c>
      <c r="C75" s="53" t="s">
        <v>51</v>
      </c>
      <c r="D75" s="54" t="s">
        <v>7881</v>
      </c>
      <c r="E75" s="66">
        <v>49.09</v>
      </c>
      <c r="F75" s="404"/>
    </row>
    <row r="76" spans="1:6" s="115" customFormat="1" ht="15" customHeight="1" x14ac:dyDescent="0.3">
      <c r="A76" s="52" t="s">
        <v>9257</v>
      </c>
      <c r="B76" s="107">
        <v>2023</v>
      </c>
      <c r="C76" s="53" t="s">
        <v>51</v>
      </c>
      <c r="D76" s="54" t="s">
        <v>570</v>
      </c>
      <c r="E76" s="66">
        <v>50.22</v>
      </c>
      <c r="F76" s="404"/>
    </row>
    <row r="77" spans="1:6" s="115" customFormat="1" ht="15" customHeight="1" x14ac:dyDescent="0.3">
      <c r="A77" s="52" t="s">
        <v>9257</v>
      </c>
      <c r="B77" s="107">
        <v>2023</v>
      </c>
      <c r="C77" s="53" t="s">
        <v>51</v>
      </c>
      <c r="D77" s="54" t="s">
        <v>29</v>
      </c>
      <c r="E77" s="55">
        <v>52</v>
      </c>
      <c r="F77" s="404"/>
    </row>
    <row r="78" spans="1:6" s="115" customFormat="1" ht="15" customHeight="1" x14ac:dyDescent="0.3">
      <c r="A78" s="52" t="s">
        <v>4569</v>
      </c>
      <c r="B78" s="107">
        <v>2023</v>
      </c>
      <c r="C78" s="53" t="s">
        <v>70</v>
      </c>
      <c r="D78" s="54" t="s">
        <v>582</v>
      </c>
      <c r="E78" s="66">
        <v>33.28</v>
      </c>
      <c r="F78" s="404" t="s">
        <v>7535</v>
      </c>
    </row>
    <row r="79" spans="1:6" s="115" customFormat="1" ht="15" customHeight="1" x14ac:dyDescent="0.3">
      <c r="A79" s="52" t="s">
        <v>4569</v>
      </c>
      <c r="B79" s="107">
        <v>2023</v>
      </c>
      <c r="C79" s="53" t="s">
        <v>70</v>
      </c>
      <c r="D79" s="54" t="s">
        <v>4450</v>
      </c>
      <c r="E79" s="66">
        <v>46.46</v>
      </c>
      <c r="F79" s="404" t="s">
        <v>52</v>
      </c>
    </row>
    <row r="80" spans="1:6" s="115" customFormat="1" ht="15" customHeight="1" x14ac:dyDescent="0.3">
      <c r="A80" s="52" t="s">
        <v>4569</v>
      </c>
      <c r="B80" s="107">
        <v>2023</v>
      </c>
      <c r="C80" s="53" t="s">
        <v>70</v>
      </c>
      <c r="D80" s="54" t="s">
        <v>29</v>
      </c>
      <c r="E80" s="66">
        <v>48.35</v>
      </c>
      <c r="F80" s="404"/>
    </row>
    <row r="81" spans="1:6" s="115" customFormat="1" ht="15" customHeight="1" x14ac:dyDescent="0.3">
      <c r="A81" s="52" t="s">
        <v>4569</v>
      </c>
      <c r="B81" s="107">
        <v>2023</v>
      </c>
      <c r="C81" s="53" t="s">
        <v>70</v>
      </c>
      <c r="D81" s="54" t="s">
        <v>7881</v>
      </c>
      <c r="E81" s="66">
        <v>51</v>
      </c>
      <c r="F81" s="404"/>
    </row>
    <row r="82" spans="1:6" s="115" customFormat="1" ht="15" customHeight="1" x14ac:dyDescent="0.3">
      <c r="A82" s="52" t="s">
        <v>4569</v>
      </c>
      <c r="B82" s="107">
        <v>2023</v>
      </c>
      <c r="C82" s="53" t="s">
        <v>70</v>
      </c>
      <c r="D82" s="54" t="s">
        <v>9025</v>
      </c>
      <c r="E82" s="66">
        <v>53.05</v>
      </c>
      <c r="F82" s="404"/>
    </row>
    <row r="83" spans="1:6" s="115" customFormat="1" ht="15" customHeight="1" x14ac:dyDescent="0.3">
      <c r="A83" s="52" t="s">
        <v>4569</v>
      </c>
      <c r="B83" s="107">
        <v>2023</v>
      </c>
      <c r="C83" s="53" t="s">
        <v>70</v>
      </c>
      <c r="D83" s="54" t="s">
        <v>583</v>
      </c>
      <c r="E83" s="66">
        <v>53.07</v>
      </c>
      <c r="F83" s="404"/>
    </row>
    <row r="84" spans="1:6" s="115" customFormat="1" ht="15" customHeight="1" x14ac:dyDescent="0.3">
      <c r="A84" s="52" t="s">
        <v>4569</v>
      </c>
      <c r="B84" s="107">
        <v>2023</v>
      </c>
      <c r="C84" s="53" t="s">
        <v>70</v>
      </c>
      <c r="D84" s="54" t="s">
        <v>8656</v>
      </c>
      <c r="E84" s="66">
        <v>59.32</v>
      </c>
      <c r="F84" s="404" t="s">
        <v>772</v>
      </c>
    </row>
    <row r="85" spans="1:6" s="115" customFormat="1" ht="15" customHeight="1" x14ac:dyDescent="0.3">
      <c r="A85" s="52" t="s">
        <v>4569</v>
      </c>
      <c r="B85" s="107">
        <v>2023</v>
      </c>
      <c r="C85" s="53" t="s">
        <v>70</v>
      </c>
      <c r="D85" s="54" t="s">
        <v>4447</v>
      </c>
      <c r="E85" s="66">
        <v>59.33</v>
      </c>
      <c r="F85" s="404"/>
    </row>
    <row r="86" spans="1:6" s="115" customFormat="1" ht="15" customHeight="1" x14ac:dyDescent="0.3">
      <c r="A86" s="52" t="s">
        <v>9167</v>
      </c>
      <c r="B86" s="107">
        <v>2023</v>
      </c>
      <c r="C86" s="53" t="s">
        <v>70</v>
      </c>
      <c r="D86" s="54" t="s">
        <v>663</v>
      </c>
      <c r="E86" s="66">
        <v>31.02</v>
      </c>
      <c r="F86" s="404" t="s">
        <v>6290</v>
      </c>
    </row>
    <row r="87" spans="1:6" s="115" customFormat="1" ht="15" customHeight="1" x14ac:dyDescent="0.3">
      <c r="A87" s="52" t="s">
        <v>9167</v>
      </c>
      <c r="B87" s="107">
        <v>2023</v>
      </c>
      <c r="C87" s="53" t="s">
        <v>70</v>
      </c>
      <c r="D87" s="54" t="s">
        <v>7600</v>
      </c>
      <c r="E87" s="66">
        <v>37.58</v>
      </c>
      <c r="F87" s="404" t="s">
        <v>6098</v>
      </c>
    </row>
    <row r="88" spans="1:6" s="115" customFormat="1" ht="15" customHeight="1" x14ac:dyDescent="0.3">
      <c r="A88" s="52" t="s">
        <v>9167</v>
      </c>
      <c r="B88" s="107">
        <v>2023</v>
      </c>
      <c r="C88" s="53" t="s">
        <v>70</v>
      </c>
      <c r="D88" s="54" t="s">
        <v>4708</v>
      </c>
      <c r="E88" s="66">
        <v>39.090000000000003</v>
      </c>
      <c r="F88" s="404"/>
    </row>
    <row r="89" spans="1:6" s="115" customFormat="1" ht="15" customHeight="1" x14ac:dyDescent="0.3">
      <c r="A89" s="52" t="s">
        <v>9167</v>
      </c>
      <c r="B89" s="107">
        <v>2023</v>
      </c>
      <c r="C89" s="53" t="s">
        <v>70</v>
      </c>
      <c r="D89" s="54" t="s">
        <v>9168</v>
      </c>
      <c r="E89" s="55">
        <v>58.5</v>
      </c>
      <c r="F89" s="404"/>
    </row>
    <row r="90" spans="1:6" s="115" customFormat="1" ht="15" customHeight="1" x14ac:dyDescent="0.3">
      <c r="A90" s="52" t="s">
        <v>9167</v>
      </c>
      <c r="B90" s="107">
        <v>2023</v>
      </c>
      <c r="C90" s="53" t="s">
        <v>70</v>
      </c>
      <c r="D90" s="54" t="s">
        <v>6657</v>
      </c>
      <c r="E90" s="66" t="s">
        <v>6467</v>
      </c>
      <c r="F90" s="404"/>
    </row>
    <row r="91" spans="1:6" s="115" customFormat="1" ht="15" customHeight="1" x14ac:dyDescent="0.3">
      <c r="A91" s="52" t="s">
        <v>6696</v>
      </c>
      <c r="B91" s="107">
        <v>2023</v>
      </c>
      <c r="C91" s="53" t="s">
        <v>70</v>
      </c>
      <c r="D91" s="54" t="s">
        <v>663</v>
      </c>
      <c r="E91" s="66">
        <v>27.02</v>
      </c>
      <c r="F91" s="404" t="s">
        <v>1641</v>
      </c>
    </row>
    <row r="92" spans="1:6" s="115" customFormat="1" ht="15" customHeight="1" x14ac:dyDescent="0.3">
      <c r="A92" s="52" t="s">
        <v>6696</v>
      </c>
      <c r="B92" s="107">
        <v>2023</v>
      </c>
      <c r="C92" s="53" t="s">
        <v>70</v>
      </c>
      <c r="D92" s="54" t="s">
        <v>589</v>
      </c>
      <c r="E92" s="66">
        <v>34.25</v>
      </c>
      <c r="F92" s="404"/>
    </row>
    <row r="93" spans="1:6" s="115" customFormat="1" ht="15" customHeight="1" x14ac:dyDescent="0.3">
      <c r="A93" s="52" t="s">
        <v>6696</v>
      </c>
      <c r="B93" s="107">
        <v>2023</v>
      </c>
      <c r="C93" s="53" t="s">
        <v>70</v>
      </c>
      <c r="D93" s="54" t="s">
        <v>4537</v>
      </c>
      <c r="E93" s="55">
        <v>37.299999999999997</v>
      </c>
      <c r="F93" s="404"/>
    </row>
    <row r="94" spans="1:6" s="115" customFormat="1" ht="15" customHeight="1" x14ac:dyDescent="0.3">
      <c r="A94" s="52" t="s">
        <v>6696</v>
      </c>
      <c r="B94" s="107">
        <v>2023</v>
      </c>
      <c r="C94" s="53" t="s">
        <v>70</v>
      </c>
      <c r="D94" s="54" t="s">
        <v>9133</v>
      </c>
      <c r="E94" s="55">
        <v>41.1</v>
      </c>
      <c r="F94" s="404"/>
    </row>
    <row r="95" spans="1:6" s="115" customFormat="1" ht="15" customHeight="1" x14ac:dyDescent="0.3">
      <c r="A95" s="52" t="s">
        <v>6696</v>
      </c>
      <c r="B95" s="107">
        <v>2023</v>
      </c>
      <c r="C95" s="53" t="s">
        <v>70</v>
      </c>
      <c r="D95" s="54" t="s">
        <v>583</v>
      </c>
      <c r="E95" s="66">
        <v>47.01</v>
      </c>
      <c r="F95" s="404"/>
    </row>
    <row r="96" spans="1:6" s="115" customFormat="1" ht="15" customHeight="1" x14ac:dyDescent="0.3">
      <c r="A96" s="52" t="s">
        <v>6696</v>
      </c>
      <c r="B96" s="107">
        <v>2023</v>
      </c>
      <c r="C96" s="53" t="s">
        <v>70</v>
      </c>
      <c r="D96" s="54" t="s">
        <v>438</v>
      </c>
      <c r="E96" s="66">
        <v>47.13</v>
      </c>
      <c r="F96" s="404"/>
    </row>
    <row r="97" spans="1:6" s="115" customFormat="1" ht="15" customHeight="1" x14ac:dyDescent="0.3">
      <c r="A97" s="52" t="s">
        <v>6696</v>
      </c>
      <c r="B97" s="107">
        <v>2023</v>
      </c>
      <c r="C97" s="53" t="s">
        <v>70</v>
      </c>
      <c r="D97" s="54" t="s">
        <v>4097</v>
      </c>
      <c r="E97" s="66">
        <v>47.45</v>
      </c>
      <c r="F97" s="404"/>
    </row>
    <row r="98" spans="1:6" s="115" customFormat="1" ht="15" customHeight="1" x14ac:dyDescent="0.3">
      <c r="A98" s="52" t="s">
        <v>6696</v>
      </c>
      <c r="B98" s="107">
        <v>2023</v>
      </c>
      <c r="C98" s="53" t="s">
        <v>70</v>
      </c>
      <c r="D98" s="54" t="s">
        <v>8044</v>
      </c>
      <c r="E98" s="66">
        <v>51.49</v>
      </c>
      <c r="F98" s="404"/>
    </row>
    <row r="99" spans="1:6" s="115" customFormat="1" ht="15" customHeight="1" x14ac:dyDescent="0.3">
      <c r="A99" s="52" t="s">
        <v>6696</v>
      </c>
      <c r="B99" s="107">
        <v>2023</v>
      </c>
      <c r="C99" s="53" t="s">
        <v>70</v>
      </c>
      <c r="D99" s="54" t="s">
        <v>5812</v>
      </c>
      <c r="E99" s="66">
        <v>51.49</v>
      </c>
      <c r="F99" s="404"/>
    </row>
    <row r="100" spans="1:6" s="115" customFormat="1" ht="15" customHeight="1" x14ac:dyDescent="0.3">
      <c r="A100" s="52" t="s">
        <v>6696</v>
      </c>
      <c r="B100" s="107">
        <v>2023</v>
      </c>
      <c r="C100" s="53" t="s">
        <v>70</v>
      </c>
      <c r="D100" s="54" t="s">
        <v>9165</v>
      </c>
      <c r="E100" s="66">
        <v>52.15</v>
      </c>
      <c r="F100" s="404"/>
    </row>
    <row r="101" spans="1:6" s="115" customFormat="1" ht="15" customHeight="1" x14ac:dyDescent="0.3">
      <c r="A101" s="52" t="s">
        <v>6696</v>
      </c>
      <c r="B101" s="107">
        <v>2023</v>
      </c>
      <c r="C101" s="53" t="s">
        <v>70</v>
      </c>
      <c r="D101" s="54" t="s">
        <v>8573</v>
      </c>
      <c r="E101" s="66" t="s">
        <v>5604</v>
      </c>
      <c r="F101" s="404"/>
    </row>
    <row r="102" spans="1:6" s="115" customFormat="1" ht="15" customHeight="1" x14ac:dyDescent="0.3">
      <c r="A102" s="52" t="s">
        <v>6696</v>
      </c>
      <c r="B102" s="107">
        <v>2023</v>
      </c>
      <c r="C102" s="53" t="s">
        <v>70</v>
      </c>
      <c r="D102" s="54" t="s">
        <v>9166</v>
      </c>
      <c r="E102" s="66" t="s">
        <v>6884</v>
      </c>
      <c r="F102" s="404"/>
    </row>
    <row r="103" spans="1:6" s="115" customFormat="1" ht="15" customHeight="1" x14ac:dyDescent="0.3">
      <c r="A103" s="52" t="s">
        <v>8991</v>
      </c>
      <c r="B103" s="107">
        <v>2023</v>
      </c>
      <c r="C103" s="53" t="s">
        <v>1201</v>
      </c>
      <c r="D103" s="54" t="s">
        <v>8235</v>
      </c>
      <c r="E103" s="66">
        <v>53.41</v>
      </c>
      <c r="F103" s="404"/>
    </row>
    <row r="104" spans="1:6" s="115" customFormat="1" ht="15" customHeight="1" x14ac:dyDescent="0.3">
      <c r="A104" s="52" t="s">
        <v>8879</v>
      </c>
      <c r="B104" s="66">
        <v>2022</v>
      </c>
      <c r="C104" s="53" t="s">
        <v>1075</v>
      </c>
      <c r="D104" s="54" t="s">
        <v>4708</v>
      </c>
      <c r="E104" s="66">
        <v>35.07</v>
      </c>
      <c r="F104" s="404"/>
    </row>
    <row r="105" spans="1:6" s="115" customFormat="1" ht="15" customHeight="1" x14ac:dyDescent="0.3">
      <c r="A105" s="52" t="s">
        <v>8880</v>
      </c>
      <c r="B105" s="66">
        <v>2022</v>
      </c>
      <c r="C105" s="53" t="s">
        <v>1075</v>
      </c>
      <c r="D105" s="54" t="s">
        <v>516</v>
      </c>
      <c r="E105" s="66">
        <v>35.08</v>
      </c>
      <c r="F105" s="404"/>
    </row>
    <row r="106" spans="1:6" s="115" customFormat="1" ht="15" customHeight="1" x14ac:dyDescent="0.3">
      <c r="A106" s="52" t="s">
        <v>8879</v>
      </c>
      <c r="B106" s="66">
        <v>2022</v>
      </c>
      <c r="C106" s="53" t="s">
        <v>1075</v>
      </c>
      <c r="D106" s="54" t="s">
        <v>29</v>
      </c>
      <c r="E106" s="66">
        <v>49.09</v>
      </c>
      <c r="F106" s="404"/>
    </row>
    <row r="107" spans="1:6" s="115" customFormat="1" ht="15" customHeight="1" x14ac:dyDescent="0.3">
      <c r="A107" s="52" t="s">
        <v>8653</v>
      </c>
      <c r="B107" s="66">
        <v>2022</v>
      </c>
      <c r="C107" s="53" t="s">
        <v>54</v>
      </c>
      <c r="D107" s="54" t="s">
        <v>8231</v>
      </c>
      <c r="E107" s="66">
        <v>34.36</v>
      </c>
      <c r="F107" s="404"/>
    </row>
    <row r="108" spans="1:6" s="115" customFormat="1" ht="15" customHeight="1" x14ac:dyDescent="0.3">
      <c r="A108" s="52" t="s">
        <v>8653</v>
      </c>
      <c r="B108" s="66">
        <v>2022</v>
      </c>
      <c r="C108" s="53" t="s">
        <v>54</v>
      </c>
      <c r="D108" s="54" t="s">
        <v>582</v>
      </c>
      <c r="E108" s="66">
        <v>34.42</v>
      </c>
      <c r="F108" s="404" t="s">
        <v>8654</v>
      </c>
    </row>
    <row r="109" spans="1:6" s="115" customFormat="1" ht="15" customHeight="1" x14ac:dyDescent="0.3">
      <c r="A109" s="52" t="s">
        <v>8653</v>
      </c>
      <c r="B109" s="66">
        <v>2022</v>
      </c>
      <c r="C109" s="53" t="s">
        <v>54</v>
      </c>
      <c r="D109" s="54" t="s">
        <v>5626</v>
      </c>
      <c r="E109" s="66">
        <v>36.57</v>
      </c>
      <c r="F109" s="404"/>
    </row>
    <row r="110" spans="1:6" s="115" customFormat="1" ht="15" customHeight="1" x14ac:dyDescent="0.3">
      <c r="A110" s="52" t="s">
        <v>8653</v>
      </c>
      <c r="B110" s="66">
        <v>2022</v>
      </c>
      <c r="C110" s="53" t="s">
        <v>54</v>
      </c>
      <c r="D110" s="54" t="s">
        <v>590</v>
      </c>
      <c r="E110" s="66">
        <v>37.380000000000003</v>
      </c>
      <c r="F110" s="404"/>
    </row>
    <row r="111" spans="1:6" s="115" customFormat="1" ht="15" customHeight="1" x14ac:dyDescent="0.3">
      <c r="A111" s="52" t="s">
        <v>8653</v>
      </c>
      <c r="B111" s="66">
        <v>2022</v>
      </c>
      <c r="C111" s="53" t="s">
        <v>54</v>
      </c>
      <c r="D111" s="54" t="s">
        <v>8162</v>
      </c>
      <c r="E111" s="66">
        <v>38.049999999999997</v>
      </c>
      <c r="F111" s="404"/>
    </row>
    <row r="112" spans="1:6" s="115" customFormat="1" ht="15" customHeight="1" x14ac:dyDescent="0.3">
      <c r="A112" s="52" t="s">
        <v>8653</v>
      </c>
      <c r="B112" s="66">
        <v>2022</v>
      </c>
      <c r="C112" s="53" t="s">
        <v>54</v>
      </c>
      <c r="D112" s="54" t="s">
        <v>393</v>
      </c>
      <c r="E112" s="66">
        <v>39.340000000000003</v>
      </c>
      <c r="F112" s="404"/>
    </row>
    <row r="113" spans="1:6" s="115" customFormat="1" ht="15" customHeight="1" x14ac:dyDescent="0.3">
      <c r="A113" s="52" t="s">
        <v>8653</v>
      </c>
      <c r="B113" s="66">
        <v>2022</v>
      </c>
      <c r="C113" s="53" t="s">
        <v>54</v>
      </c>
      <c r="D113" s="54" t="s">
        <v>6637</v>
      </c>
      <c r="E113" s="66">
        <v>38.35</v>
      </c>
      <c r="F113" s="404"/>
    </row>
    <row r="114" spans="1:6" s="115" customFormat="1" ht="15" customHeight="1" x14ac:dyDescent="0.3">
      <c r="A114" s="52" t="s">
        <v>8653</v>
      </c>
      <c r="B114" s="66">
        <v>2022</v>
      </c>
      <c r="C114" s="53" t="s">
        <v>54</v>
      </c>
      <c r="D114" s="54" t="s">
        <v>8173</v>
      </c>
      <c r="E114" s="66">
        <v>39.380000000000003</v>
      </c>
      <c r="F114" s="404"/>
    </row>
    <row r="115" spans="1:6" s="115" customFormat="1" ht="15" customHeight="1" x14ac:dyDescent="0.3">
      <c r="A115" s="52" t="s">
        <v>8653</v>
      </c>
      <c r="B115" s="66">
        <v>2022</v>
      </c>
      <c r="C115" s="53" t="s">
        <v>54</v>
      </c>
      <c r="D115" s="54" t="s">
        <v>8655</v>
      </c>
      <c r="E115" s="66">
        <v>40.54</v>
      </c>
      <c r="F115" s="404"/>
    </row>
    <row r="116" spans="1:6" s="115" customFormat="1" ht="15" customHeight="1" x14ac:dyDescent="0.3">
      <c r="A116" s="52" t="s">
        <v>8653</v>
      </c>
      <c r="B116" s="66">
        <v>2022</v>
      </c>
      <c r="C116" s="53" t="s">
        <v>54</v>
      </c>
      <c r="D116" s="54" t="s">
        <v>8043</v>
      </c>
      <c r="E116" s="66">
        <v>41.23</v>
      </c>
      <c r="F116" s="404"/>
    </row>
    <row r="117" spans="1:6" s="115" customFormat="1" ht="15" customHeight="1" x14ac:dyDescent="0.3">
      <c r="A117" s="52" t="s">
        <v>8653</v>
      </c>
      <c r="B117" s="66">
        <v>2022</v>
      </c>
      <c r="C117" s="53" t="s">
        <v>54</v>
      </c>
      <c r="D117" s="54" t="s">
        <v>657</v>
      </c>
      <c r="E117" s="66">
        <v>42.42</v>
      </c>
      <c r="F117" s="404"/>
    </row>
    <row r="118" spans="1:6" s="115" customFormat="1" ht="15" customHeight="1" x14ac:dyDescent="0.3">
      <c r="A118" s="52" t="s">
        <v>8653</v>
      </c>
      <c r="B118" s="66">
        <v>2022</v>
      </c>
      <c r="C118" s="53" t="s">
        <v>54</v>
      </c>
      <c r="D118" s="54" t="s">
        <v>39</v>
      </c>
      <c r="E118" s="66">
        <v>43.42</v>
      </c>
      <c r="F118" s="404"/>
    </row>
    <row r="119" spans="1:6" s="115" customFormat="1" ht="15" customHeight="1" x14ac:dyDescent="0.3">
      <c r="A119" s="52" t="s">
        <v>8653</v>
      </c>
      <c r="B119" s="66">
        <v>2022</v>
      </c>
      <c r="C119" s="53" t="s">
        <v>54</v>
      </c>
      <c r="D119" s="54" t="s">
        <v>571</v>
      </c>
      <c r="E119" s="66">
        <v>44.32</v>
      </c>
      <c r="F119" s="404"/>
    </row>
    <row r="120" spans="1:6" s="115" customFormat="1" ht="15" customHeight="1" x14ac:dyDescent="0.3">
      <c r="A120" s="52" t="s">
        <v>8653</v>
      </c>
      <c r="B120" s="66">
        <v>2022</v>
      </c>
      <c r="C120" s="53" t="s">
        <v>54</v>
      </c>
      <c r="D120" s="54" t="s">
        <v>8044</v>
      </c>
      <c r="E120" s="66">
        <v>44.52</v>
      </c>
      <c r="F120" s="404"/>
    </row>
    <row r="121" spans="1:6" s="115" customFormat="1" ht="15" customHeight="1" x14ac:dyDescent="0.3">
      <c r="A121" s="52" t="s">
        <v>8653</v>
      </c>
      <c r="B121" s="66">
        <v>2022</v>
      </c>
      <c r="C121" s="53" t="s">
        <v>54</v>
      </c>
      <c r="D121" s="54" t="s">
        <v>681</v>
      </c>
      <c r="E121" s="66">
        <v>45.02</v>
      </c>
      <c r="F121" s="404"/>
    </row>
    <row r="122" spans="1:6" s="115" customFormat="1" ht="15" customHeight="1" x14ac:dyDescent="0.3">
      <c r="A122" s="52" t="s">
        <v>8653</v>
      </c>
      <c r="B122" s="66">
        <v>2022</v>
      </c>
      <c r="C122" s="53" t="s">
        <v>54</v>
      </c>
      <c r="D122" s="54" t="s">
        <v>5959</v>
      </c>
      <c r="E122" s="66">
        <v>46.34</v>
      </c>
      <c r="F122" s="404"/>
    </row>
    <row r="123" spans="1:6" s="115" customFormat="1" ht="15" customHeight="1" x14ac:dyDescent="0.3">
      <c r="A123" s="52" t="s">
        <v>8653</v>
      </c>
      <c r="B123" s="66">
        <v>2022</v>
      </c>
      <c r="C123" s="53" t="s">
        <v>54</v>
      </c>
      <c r="D123" s="54" t="s">
        <v>451</v>
      </c>
      <c r="E123" s="66">
        <v>46.37</v>
      </c>
      <c r="F123" s="404"/>
    </row>
    <row r="124" spans="1:6" s="115" customFormat="1" ht="15" customHeight="1" x14ac:dyDescent="0.3">
      <c r="A124" s="52" t="s">
        <v>8653</v>
      </c>
      <c r="B124" s="66">
        <v>2022</v>
      </c>
      <c r="C124" s="53" t="s">
        <v>54</v>
      </c>
      <c r="D124" s="54" t="s">
        <v>6304</v>
      </c>
      <c r="E124" s="55">
        <v>46.4</v>
      </c>
      <c r="F124" s="404"/>
    </row>
    <row r="125" spans="1:6" s="115" customFormat="1" ht="15" customHeight="1" x14ac:dyDescent="0.3">
      <c r="A125" s="52" t="s">
        <v>8653</v>
      </c>
      <c r="B125" s="66">
        <v>2022</v>
      </c>
      <c r="C125" s="53" t="s">
        <v>54</v>
      </c>
      <c r="D125" s="54" t="s">
        <v>4450</v>
      </c>
      <c r="E125" s="66">
        <v>46.55</v>
      </c>
      <c r="F125" s="404" t="s">
        <v>52</v>
      </c>
    </row>
    <row r="126" spans="1:6" s="115" customFormat="1" ht="15" customHeight="1" x14ac:dyDescent="0.3">
      <c r="A126" s="52" t="s">
        <v>8653</v>
      </c>
      <c r="B126" s="66">
        <v>2022</v>
      </c>
      <c r="C126" s="53" t="s">
        <v>54</v>
      </c>
      <c r="D126" s="54" t="s">
        <v>1403</v>
      </c>
      <c r="E126" s="66">
        <v>47.01</v>
      </c>
      <c r="F126" s="404"/>
    </row>
    <row r="127" spans="1:6" s="115" customFormat="1" ht="15" customHeight="1" x14ac:dyDescent="0.3">
      <c r="A127" s="52" t="s">
        <v>8653</v>
      </c>
      <c r="B127" s="66">
        <v>2022</v>
      </c>
      <c r="C127" s="53" t="s">
        <v>54</v>
      </c>
      <c r="D127" s="54" t="s">
        <v>5944</v>
      </c>
      <c r="E127" s="66">
        <v>47.21</v>
      </c>
      <c r="F127" s="404"/>
    </row>
    <row r="128" spans="1:6" s="115" customFormat="1" ht="15" customHeight="1" x14ac:dyDescent="0.3">
      <c r="A128" s="52" t="s">
        <v>8653</v>
      </c>
      <c r="B128" s="66">
        <v>2022</v>
      </c>
      <c r="C128" s="53" t="s">
        <v>54</v>
      </c>
      <c r="D128" s="54" t="s">
        <v>8372</v>
      </c>
      <c r="E128" s="66">
        <v>48.13</v>
      </c>
      <c r="F128" s="404"/>
    </row>
    <row r="129" spans="1:6" s="115" customFormat="1" ht="15" customHeight="1" x14ac:dyDescent="0.3">
      <c r="A129" s="52" t="s">
        <v>8653</v>
      </c>
      <c r="B129" s="66">
        <v>2022</v>
      </c>
      <c r="C129" s="53" t="s">
        <v>54</v>
      </c>
      <c r="D129" s="54" t="s">
        <v>5812</v>
      </c>
      <c r="E129" s="66">
        <v>48.51</v>
      </c>
      <c r="F129" s="404"/>
    </row>
    <row r="130" spans="1:6" s="115" customFormat="1" ht="15" customHeight="1" x14ac:dyDescent="0.3">
      <c r="A130" s="52" t="s">
        <v>8653</v>
      </c>
      <c r="B130" s="66">
        <v>2022</v>
      </c>
      <c r="C130" s="53" t="s">
        <v>54</v>
      </c>
      <c r="D130" s="54" t="s">
        <v>5392</v>
      </c>
      <c r="E130" s="66">
        <v>48.53</v>
      </c>
      <c r="F130" s="404"/>
    </row>
    <row r="131" spans="1:6" s="115" customFormat="1" ht="15" customHeight="1" x14ac:dyDescent="0.3">
      <c r="A131" s="52" t="s">
        <v>8653</v>
      </c>
      <c r="B131" s="66">
        <v>2022</v>
      </c>
      <c r="C131" s="53" t="s">
        <v>54</v>
      </c>
      <c r="D131" s="54" t="s">
        <v>7881</v>
      </c>
      <c r="E131" s="66">
        <v>49.29</v>
      </c>
      <c r="F131" s="404"/>
    </row>
    <row r="132" spans="1:6" s="115" customFormat="1" ht="15" customHeight="1" x14ac:dyDescent="0.3">
      <c r="A132" s="52" t="s">
        <v>8653</v>
      </c>
      <c r="B132" s="66">
        <v>2022</v>
      </c>
      <c r="C132" s="53" t="s">
        <v>54</v>
      </c>
      <c r="D132" s="54" t="s">
        <v>29</v>
      </c>
      <c r="E132" s="66">
        <v>49.39</v>
      </c>
      <c r="F132" s="404"/>
    </row>
    <row r="133" spans="1:6" s="115" customFormat="1" ht="15" customHeight="1" x14ac:dyDescent="0.3">
      <c r="A133" s="52" t="s">
        <v>8653</v>
      </c>
      <c r="B133" s="66">
        <v>2022</v>
      </c>
      <c r="C133" s="53" t="s">
        <v>54</v>
      </c>
      <c r="D133" s="54" t="s">
        <v>692</v>
      </c>
      <c r="E133" s="66">
        <v>52.48</v>
      </c>
      <c r="F133" s="404"/>
    </row>
    <row r="134" spans="1:6" s="115" customFormat="1" ht="15" customHeight="1" x14ac:dyDescent="0.3">
      <c r="A134" s="52" t="s">
        <v>8653</v>
      </c>
      <c r="B134" s="66">
        <v>2022</v>
      </c>
      <c r="C134" s="53" t="s">
        <v>54</v>
      </c>
      <c r="D134" s="54" t="s">
        <v>4447</v>
      </c>
      <c r="E134" s="66">
        <v>55.06</v>
      </c>
      <c r="F134" s="404"/>
    </row>
    <row r="135" spans="1:6" s="115" customFormat="1" ht="15" customHeight="1" x14ac:dyDescent="0.3">
      <c r="A135" s="52" t="s">
        <v>8653</v>
      </c>
      <c r="B135" s="66">
        <v>2022</v>
      </c>
      <c r="C135" s="53" t="s">
        <v>54</v>
      </c>
      <c r="D135" s="54" t="s">
        <v>8656</v>
      </c>
      <c r="E135" s="66">
        <v>55.06</v>
      </c>
      <c r="F135" s="404"/>
    </row>
    <row r="136" spans="1:6" s="115" customFormat="1" ht="15" customHeight="1" x14ac:dyDescent="0.3">
      <c r="A136" s="52" t="s">
        <v>8653</v>
      </c>
      <c r="B136" s="66">
        <v>2022</v>
      </c>
      <c r="C136" s="53" t="s">
        <v>54</v>
      </c>
      <c r="D136" s="54" t="s">
        <v>30</v>
      </c>
      <c r="E136" s="66">
        <v>56.51</v>
      </c>
      <c r="F136" s="404"/>
    </row>
    <row r="137" spans="1:6" s="115" customFormat="1" ht="15" customHeight="1" x14ac:dyDescent="0.3">
      <c r="A137" s="52" t="s">
        <v>8653</v>
      </c>
      <c r="B137" s="66">
        <v>2022</v>
      </c>
      <c r="C137" s="53" t="s">
        <v>54</v>
      </c>
      <c r="D137" s="54" t="s">
        <v>373</v>
      </c>
      <c r="E137" s="66">
        <v>57.03</v>
      </c>
      <c r="F137" s="404"/>
    </row>
    <row r="138" spans="1:6" s="115" customFormat="1" ht="15" customHeight="1" x14ac:dyDescent="0.3">
      <c r="A138" s="52" t="s">
        <v>6052</v>
      </c>
      <c r="B138" s="66">
        <v>2022</v>
      </c>
      <c r="C138" s="53" t="s">
        <v>70</v>
      </c>
      <c r="D138" s="54" t="s">
        <v>8040</v>
      </c>
      <c r="E138" s="66">
        <v>35.46</v>
      </c>
      <c r="F138" s="404"/>
    </row>
    <row r="139" spans="1:6" s="115" customFormat="1" ht="15" customHeight="1" x14ac:dyDescent="0.3">
      <c r="A139" s="52" t="s">
        <v>6052</v>
      </c>
      <c r="B139" s="66">
        <v>2022</v>
      </c>
      <c r="C139" s="53" t="s">
        <v>70</v>
      </c>
      <c r="D139" s="54" t="s">
        <v>6158</v>
      </c>
      <c r="E139" s="66">
        <v>38.19</v>
      </c>
      <c r="F139" s="404"/>
    </row>
    <row r="140" spans="1:6" s="115" customFormat="1" ht="15" customHeight="1" x14ac:dyDescent="0.3">
      <c r="A140" s="52" t="s">
        <v>6052</v>
      </c>
      <c r="B140" s="66">
        <v>2022</v>
      </c>
      <c r="C140" s="53" t="s">
        <v>70</v>
      </c>
      <c r="D140" s="54" t="s">
        <v>8606</v>
      </c>
      <c r="E140" s="66">
        <v>39.22</v>
      </c>
      <c r="F140" s="404"/>
    </row>
    <row r="141" spans="1:6" s="115" customFormat="1" ht="15" customHeight="1" x14ac:dyDescent="0.3">
      <c r="A141" s="52" t="s">
        <v>6052</v>
      </c>
      <c r="B141" s="66">
        <v>2022</v>
      </c>
      <c r="C141" s="53" t="s">
        <v>70</v>
      </c>
      <c r="D141" s="54" t="s">
        <v>582</v>
      </c>
      <c r="E141" s="66">
        <v>39.229999999999997</v>
      </c>
      <c r="F141" s="404" t="s">
        <v>7634</v>
      </c>
    </row>
    <row r="142" spans="1:6" s="115" customFormat="1" ht="15" customHeight="1" x14ac:dyDescent="0.3">
      <c r="A142" s="52" t="s">
        <v>6052</v>
      </c>
      <c r="B142" s="66">
        <v>2022</v>
      </c>
      <c r="C142" s="53" t="s">
        <v>70</v>
      </c>
      <c r="D142" s="54" t="s">
        <v>8041</v>
      </c>
      <c r="E142" s="66">
        <v>46.37</v>
      </c>
      <c r="F142" s="404"/>
    </row>
    <row r="143" spans="1:6" s="115" customFormat="1" ht="15" customHeight="1" x14ac:dyDescent="0.3">
      <c r="A143" s="52" t="s">
        <v>6052</v>
      </c>
      <c r="B143" s="66">
        <v>2022</v>
      </c>
      <c r="C143" s="53" t="s">
        <v>70</v>
      </c>
      <c r="D143" s="54" t="s">
        <v>39</v>
      </c>
      <c r="E143" s="66">
        <v>47.13</v>
      </c>
      <c r="F143" s="404"/>
    </row>
    <row r="144" spans="1:6" s="115" customFormat="1" ht="15" customHeight="1" x14ac:dyDescent="0.3">
      <c r="A144" s="52" t="s">
        <v>6052</v>
      </c>
      <c r="B144" s="66">
        <v>2022</v>
      </c>
      <c r="C144" s="53" t="s">
        <v>70</v>
      </c>
      <c r="D144" s="54" t="s">
        <v>161</v>
      </c>
      <c r="E144" s="66">
        <v>49.57</v>
      </c>
      <c r="F144" s="404"/>
    </row>
    <row r="145" spans="1:6" s="115" customFormat="1" ht="15" customHeight="1" x14ac:dyDescent="0.3">
      <c r="A145" s="52" t="s">
        <v>6052</v>
      </c>
      <c r="B145" s="66">
        <v>2022</v>
      </c>
      <c r="C145" s="53" t="s">
        <v>70</v>
      </c>
      <c r="D145" s="54" t="s">
        <v>7880</v>
      </c>
      <c r="E145" s="66">
        <v>50.55</v>
      </c>
      <c r="F145" s="404"/>
    </row>
    <row r="146" spans="1:6" s="115" customFormat="1" ht="15" customHeight="1" x14ac:dyDescent="0.3">
      <c r="A146" s="52" t="s">
        <v>6052</v>
      </c>
      <c r="B146" s="66">
        <v>2022</v>
      </c>
      <c r="C146" s="53" t="s">
        <v>70</v>
      </c>
      <c r="D146" s="54" t="s">
        <v>373</v>
      </c>
      <c r="E146" s="66">
        <v>58.02</v>
      </c>
      <c r="F146" s="404"/>
    </row>
    <row r="147" spans="1:6" s="115" customFormat="1" ht="15" customHeight="1" x14ac:dyDescent="0.3">
      <c r="A147" s="52" t="s">
        <v>6052</v>
      </c>
      <c r="B147" s="66">
        <v>2022</v>
      </c>
      <c r="C147" s="53" t="s">
        <v>70</v>
      </c>
      <c r="D147" s="54" t="s">
        <v>692</v>
      </c>
      <c r="E147" s="66">
        <v>58.03</v>
      </c>
      <c r="F147" s="404"/>
    </row>
    <row r="148" spans="1:6" s="115" customFormat="1" ht="15" customHeight="1" x14ac:dyDescent="0.3">
      <c r="A148" s="52" t="s">
        <v>6052</v>
      </c>
      <c r="B148" s="66">
        <v>2022</v>
      </c>
      <c r="C148" s="53" t="s">
        <v>70</v>
      </c>
      <c r="D148" s="54" t="s">
        <v>29</v>
      </c>
      <c r="E148" s="66">
        <v>58.04</v>
      </c>
      <c r="F148" s="404"/>
    </row>
    <row r="149" spans="1:6" s="115" customFormat="1" ht="15" customHeight="1" x14ac:dyDescent="0.3">
      <c r="A149" s="52" t="s">
        <v>6052</v>
      </c>
      <c r="B149" s="66">
        <v>2022</v>
      </c>
      <c r="C149" s="53" t="s">
        <v>70</v>
      </c>
      <c r="D149" s="54" t="s">
        <v>583</v>
      </c>
      <c r="E149" s="66" t="s">
        <v>8607</v>
      </c>
      <c r="F149" s="404"/>
    </row>
    <row r="150" spans="1:6" s="115" customFormat="1" ht="15" customHeight="1" x14ac:dyDescent="0.3">
      <c r="A150" s="52" t="s">
        <v>6052</v>
      </c>
      <c r="B150" s="66">
        <v>2022</v>
      </c>
      <c r="C150" s="53" t="s">
        <v>70</v>
      </c>
      <c r="D150" s="54" t="s">
        <v>8601</v>
      </c>
      <c r="E150" s="66" t="s">
        <v>5530</v>
      </c>
      <c r="F150" s="404"/>
    </row>
    <row r="151" spans="1:6" s="115" customFormat="1" ht="15" customHeight="1" x14ac:dyDescent="0.3">
      <c r="A151" s="52" t="s">
        <v>580</v>
      </c>
      <c r="B151" s="66">
        <v>2022</v>
      </c>
      <c r="C151" s="53" t="s">
        <v>70</v>
      </c>
      <c r="D151" s="54" t="s">
        <v>582</v>
      </c>
      <c r="E151" s="66">
        <v>34.090000000000003</v>
      </c>
      <c r="F151" s="404" t="s">
        <v>7601</v>
      </c>
    </row>
    <row r="152" spans="1:6" s="115" customFormat="1" ht="15" customHeight="1" x14ac:dyDescent="0.3">
      <c r="A152" s="52" t="s">
        <v>580</v>
      </c>
      <c r="B152" s="66">
        <v>2022</v>
      </c>
      <c r="C152" s="53" t="s">
        <v>70</v>
      </c>
      <c r="D152" s="54" t="s">
        <v>5284</v>
      </c>
      <c r="E152" s="66">
        <v>44.18</v>
      </c>
      <c r="F152" s="404" t="s">
        <v>52</v>
      </c>
    </row>
    <row r="153" spans="1:6" s="115" customFormat="1" ht="15" customHeight="1" x14ac:dyDescent="0.3">
      <c r="A153" s="52" t="s">
        <v>580</v>
      </c>
      <c r="B153" s="66">
        <v>2022</v>
      </c>
      <c r="C153" s="53" t="s">
        <v>70</v>
      </c>
      <c r="D153" s="54" t="s">
        <v>583</v>
      </c>
      <c r="E153" s="66">
        <v>46.03</v>
      </c>
      <c r="F153" s="404"/>
    </row>
    <row r="154" spans="1:6" s="115" customFormat="1" ht="15" customHeight="1" x14ac:dyDescent="0.3">
      <c r="A154" s="52" t="s">
        <v>580</v>
      </c>
      <c r="B154" s="66">
        <v>2022</v>
      </c>
      <c r="C154" s="53" t="s">
        <v>70</v>
      </c>
      <c r="D154" s="54" t="s">
        <v>4450</v>
      </c>
      <c r="E154" s="66">
        <v>47.31</v>
      </c>
      <c r="F154" s="404" t="s">
        <v>52</v>
      </c>
    </row>
    <row r="155" spans="1:6" s="115" customFormat="1" ht="15" customHeight="1" x14ac:dyDescent="0.3">
      <c r="A155" s="52" t="s">
        <v>580</v>
      </c>
      <c r="B155" s="66">
        <v>2022</v>
      </c>
      <c r="C155" s="53" t="s">
        <v>70</v>
      </c>
      <c r="D155" s="54" t="s">
        <v>5812</v>
      </c>
      <c r="E155" s="66">
        <v>47.51</v>
      </c>
      <c r="F155" s="404"/>
    </row>
    <row r="156" spans="1:6" s="115" customFormat="1" ht="15" customHeight="1" x14ac:dyDescent="0.3">
      <c r="A156" s="52" t="s">
        <v>580</v>
      </c>
      <c r="B156" s="66">
        <v>2022</v>
      </c>
      <c r="C156" s="53" t="s">
        <v>70</v>
      </c>
      <c r="D156" s="54" t="s">
        <v>29</v>
      </c>
      <c r="E156" s="66">
        <v>48.35</v>
      </c>
      <c r="F156" s="404"/>
    </row>
    <row r="157" spans="1:6" s="115" customFormat="1" ht="15" customHeight="1" x14ac:dyDescent="0.3">
      <c r="A157" s="52" t="s">
        <v>8597</v>
      </c>
      <c r="B157" s="66">
        <v>2022</v>
      </c>
      <c r="C157" s="53" t="s">
        <v>70</v>
      </c>
      <c r="D157" s="54" t="s">
        <v>8231</v>
      </c>
      <c r="E157" s="66">
        <v>34.18</v>
      </c>
      <c r="F157" s="404"/>
    </row>
    <row r="158" spans="1:6" s="115" customFormat="1" ht="15" customHeight="1" x14ac:dyDescent="0.3">
      <c r="A158" s="52" t="s">
        <v>8597</v>
      </c>
      <c r="B158" s="66">
        <v>2022</v>
      </c>
      <c r="C158" s="53" t="s">
        <v>70</v>
      </c>
      <c r="D158" s="54" t="s">
        <v>582</v>
      </c>
      <c r="E158" s="55">
        <v>34.4</v>
      </c>
      <c r="F158" s="404" t="s">
        <v>8598</v>
      </c>
    </row>
    <row r="159" spans="1:6" s="115" customFormat="1" ht="15" customHeight="1" x14ac:dyDescent="0.3">
      <c r="A159" s="52" t="s">
        <v>8597</v>
      </c>
      <c r="B159" s="66">
        <v>2022</v>
      </c>
      <c r="C159" s="53" t="s">
        <v>70</v>
      </c>
      <c r="D159" s="54" t="s">
        <v>5621</v>
      </c>
      <c r="E159" s="66">
        <v>37.590000000000003</v>
      </c>
      <c r="F159" s="404"/>
    </row>
    <row r="160" spans="1:6" s="115" customFormat="1" ht="15" customHeight="1" x14ac:dyDescent="0.3">
      <c r="A160" s="52" t="s">
        <v>8597</v>
      </c>
      <c r="B160" s="66">
        <v>2022</v>
      </c>
      <c r="C160" s="53" t="s">
        <v>70</v>
      </c>
      <c r="D160" s="54" t="s">
        <v>8599</v>
      </c>
      <c r="E160" s="66">
        <v>40.090000000000003</v>
      </c>
      <c r="F160" s="404"/>
    </row>
    <row r="161" spans="1:6" s="115" customFormat="1" ht="15" customHeight="1" x14ac:dyDescent="0.3">
      <c r="A161" s="52" t="s">
        <v>8597</v>
      </c>
      <c r="B161" s="66">
        <v>2022</v>
      </c>
      <c r="C161" s="53" t="s">
        <v>70</v>
      </c>
      <c r="D161" s="54" t="s">
        <v>8401</v>
      </c>
      <c r="E161" s="66">
        <v>41.58</v>
      </c>
      <c r="F161" s="404"/>
    </row>
    <row r="162" spans="1:6" s="115" customFormat="1" ht="15" customHeight="1" x14ac:dyDescent="0.3">
      <c r="A162" s="52" t="s">
        <v>8597</v>
      </c>
      <c r="B162" s="66">
        <v>2022</v>
      </c>
      <c r="C162" s="53" t="s">
        <v>70</v>
      </c>
      <c r="D162" s="54" t="s">
        <v>8044</v>
      </c>
      <c r="E162" s="66">
        <v>44.36</v>
      </c>
      <c r="F162" s="404"/>
    </row>
    <row r="163" spans="1:6" s="115" customFormat="1" ht="15" customHeight="1" x14ac:dyDescent="0.3">
      <c r="A163" s="52" t="s">
        <v>8597</v>
      </c>
      <c r="B163" s="66">
        <v>2022</v>
      </c>
      <c r="C163" s="53" t="s">
        <v>70</v>
      </c>
      <c r="D163" s="54" t="s">
        <v>6843</v>
      </c>
      <c r="E163" s="66">
        <v>45.41</v>
      </c>
      <c r="F163" s="404"/>
    </row>
    <row r="164" spans="1:6" s="115" customFormat="1" ht="15" customHeight="1" x14ac:dyDescent="0.3">
      <c r="A164" s="52" t="s">
        <v>8597</v>
      </c>
      <c r="B164" s="66">
        <v>2022</v>
      </c>
      <c r="C164" s="53" t="s">
        <v>70</v>
      </c>
      <c r="D164" s="54" t="s">
        <v>623</v>
      </c>
      <c r="E164" s="66">
        <v>46.32</v>
      </c>
      <c r="F164" s="404"/>
    </row>
    <row r="165" spans="1:6" s="115" customFormat="1" ht="15" customHeight="1" x14ac:dyDescent="0.3">
      <c r="A165" s="52" t="s">
        <v>8597</v>
      </c>
      <c r="B165" s="66">
        <v>2022</v>
      </c>
      <c r="C165" s="53" t="s">
        <v>70</v>
      </c>
      <c r="D165" s="54" t="s">
        <v>29</v>
      </c>
      <c r="E165" s="66">
        <v>47.56</v>
      </c>
      <c r="F165" s="404"/>
    </row>
    <row r="166" spans="1:6" s="115" customFormat="1" ht="15" customHeight="1" x14ac:dyDescent="0.3">
      <c r="A166" s="52" t="s">
        <v>8597</v>
      </c>
      <c r="B166" s="66">
        <v>2022</v>
      </c>
      <c r="C166" s="53" t="s">
        <v>70</v>
      </c>
      <c r="D166" s="54" t="s">
        <v>7881</v>
      </c>
      <c r="E166" s="66">
        <v>48.13</v>
      </c>
      <c r="F166" s="404"/>
    </row>
    <row r="167" spans="1:6" s="115" customFormat="1" ht="15" customHeight="1" x14ac:dyDescent="0.3">
      <c r="A167" s="52" t="s">
        <v>8597</v>
      </c>
      <c r="B167" s="66">
        <v>2022</v>
      </c>
      <c r="C167" s="53" t="s">
        <v>70</v>
      </c>
      <c r="D167" s="54" t="s">
        <v>8600</v>
      </c>
      <c r="E167" s="66">
        <v>56.52</v>
      </c>
      <c r="F167" s="404"/>
    </row>
    <row r="168" spans="1:6" s="115" customFormat="1" ht="15" customHeight="1" x14ac:dyDescent="0.3">
      <c r="A168" s="52" t="s">
        <v>8597</v>
      </c>
      <c r="B168" s="66">
        <v>2022</v>
      </c>
      <c r="C168" s="53" t="s">
        <v>70</v>
      </c>
      <c r="D168" s="54" t="s">
        <v>5284</v>
      </c>
      <c r="E168" s="66">
        <v>47.35</v>
      </c>
      <c r="F168" s="404"/>
    </row>
    <row r="169" spans="1:6" s="115" customFormat="1" ht="15" customHeight="1" x14ac:dyDescent="0.3">
      <c r="A169" s="52" t="s">
        <v>8597</v>
      </c>
      <c r="B169" s="66">
        <v>2022</v>
      </c>
      <c r="C169" s="53" t="s">
        <v>70</v>
      </c>
      <c r="D169" s="54" t="s">
        <v>8235</v>
      </c>
      <c r="E169" s="66">
        <v>57.57</v>
      </c>
      <c r="F169" s="404"/>
    </row>
    <row r="170" spans="1:6" s="115" customFormat="1" ht="15" customHeight="1" x14ac:dyDescent="0.3">
      <c r="A170" s="52" t="s">
        <v>8597</v>
      </c>
      <c r="B170" s="66">
        <v>2022</v>
      </c>
      <c r="C170" s="53" t="s">
        <v>70</v>
      </c>
      <c r="D170" s="54" t="s">
        <v>8573</v>
      </c>
      <c r="E170" s="66" t="s">
        <v>6467</v>
      </c>
      <c r="F170" s="404"/>
    </row>
    <row r="171" spans="1:6" s="115" customFormat="1" ht="15" customHeight="1" x14ac:dyDescent="0.3">
      <c r="A171" s="52" t="s">
        <v>8597</v>
      </c>
      <c r="B171" s="66">
        <v>2022</v>
      </c>
      <c r="C171" s="53" t="s">
        <v>70</v>
      </c>
      <c r="D171" s="54" t="s">
        <v>8601</v>
      </c>
      <c r="E171" s="66" t="s">
        <v>6467</v>
      </c>
      <c r="F171" s="404"/>
    </row>
    <row r="172" spans="1:6" s="115" customFormat="1" ht="15" customHeight="1" x14ac:dyDescent="0.3">
      <c r="A172" s="52" t="s">
        <v>8526</v>
      </c>
      <c r="B172" s="66">
        <v>2022</v>
      </c>
      <c r="C172" s="53" t="s">
        <v>38</v>
      </c>
      <c r="D172" s="406" t="s">
        <v>4116</v>
      </c>
      <c r="E172" s="66">
        <v>37.43</v>
      </c>
      <c r="F172" s="404" t="s">
        <v>7535</v>
      </c>
    </row>
    <row r="173" spans="1:6" s="115" customFormat="1" ht="15" customHeight="1" x14ac:dyDescent="0.3">
      <c r="A173" s="52" t="s">
        <v>8526</v>
      </c>
      <c r="B173" s="66">
        <v>2022</v>
      </c>
      <c r="C173" s="53" t="s">
        <v>38</v>
      </c>
      <c r="D173" s="406" t="s">
        <v>590</v>
      </c>
      <c r="E173" s="66">
        <v>42.54</v>
      </c>
      <c r="F173" s="404"/>
    </row>
    <row r="174" spans="1:6" s="115" customFormat="1" ht="15" customHeight="1" x14ac:dyDescent="0.3">
      <c r="A174" s="52" t="s">
        <v>8526</v>
      </c>
      <c r="B174" s="66">
        <v>2022</v>
      </c>
      <c r="C174" s="53" t="s">
        <v>38</v>
      </c>
      <c r="D174" s="406" t="s">
        <v>4139</v>
      </c>
      <c r="E174" s="55">
        <v>44</v>
      </c>
      <c r="F174" s="404"/>
    </row>
    <row r="175" spans="1:6" s="115" customFormat="1" ht="15" customHeight="1" x14ac:dyDescent="0.3">
      <c r="A175" s="52" t="s">
        <v>8526</v>
      </c>
      <c r="B175" s="66">
        <v>2022</v>
      </c>
      <c r="C175" s="53" t="s">
        <v>38</v>
      </c>
      <c r="D175" s="406" t="s">
        <v>4097</v>
      </c>
      <c r="E175" s="66">
        <v>50.02</v>
      </c>
      <c r="F175" s="404"/>
    </row>
    <row r="176" spans="1:6" s="115" customFormat="1" ht="15" customHeight="1" x14ac:dyDescent="0.3">
      <c r="A176" s="52" t="s">
        <v>8526</v>
      </c>
      <c r="B176" s="66">
        <v>2022</v>
      </c>
      <c r="C176" s="53" t="s">
        <v>38</v>
      </c>
      <c r="D176" s="406" t="s">
        <v>8044</v>
      </c>
      <c r="E176" s="66">
        <v>54.39</v>
      </c>
      <c r="F176" s="404"/>
    </row>
    <row r="177" spans="1:6" s="115" customFormat="1" ht="15" customHeight="1" x14ac:dyDescent="0.3">
      <c r="A177" s="52" t="s">
        <v>8526</v>
      </c>
      <c r="B177" s="66">
        <v>2022</v>
      </c>
      <c r="C177" s="53" t="s">
        <v>38</v>
      </c>
      <c r="D177" s="406" t="s">
        <v>5944</v>
      </c>
      <c r="E177" s="66">
        <v>54.39</v>
      </c>
      <c r="F177" s="404"/>
    </row>
    <row r="178" spans="1:6" s="115" customFormat="1" ht="15" customHeight="1" x14ac:dyDescent="0.3">
      <c r="A178" s="52" t="s">
        <v>8526</v>
      </c>
      <c r="B178" s="66">
        <v>2022</v>
      </c>
      <c r="C178" s="53" t="s">
        <v>38</v>
      </c>
      <c r="D178" s="406" t="s">
        <v>5275</v>
      </c>
      <c r="E178" s="66" t="s">
        <v>6512</v>
      </c>
      <c r="F178" s="404"/>
    </row>
    <row r="179" spans="1:6" s="115" customFormat="1" ht="15" customHeight="1" x14ac:dyDescent="0.3">
      <c r="A179" s="52" t="s">
        <v>8317</v>
      </c>
      <c r="B179" s="66">
        <v>2021</v>
      </c>
      <c r="C179" s="53" t="s">
        <v>46</v>
      </c>
      <c r="D179" s="54" t="s">
        <v>749</v>
      </c>
      <c r="E179" s="66">
        <v>42.54</v>
      </c>
      <c r="F179" s="404"/>
    </row>
    <row r="180" spans="1:6" s="115" customFormat="1" ht="15" customHeight="1" x14ac:dyDescent="0.3">
      <c r="A180" s="52" t="s">
        <v>8317</v>
      </c>
      <c r="B180" s="66">
        <v>2021</v>
      </c>
      <c r="C180" s="53" t="s">
        <v>46</v>
      </c>
      <c r="D180" s="54" t="s">
        <v>30</v>
      </c>
      <c r="E180" s="66" t="s">
        <v>7602</v>
      </c>
      <c r="F180" s="404"/>
    </row>
    <row r="181" spans="1:6" s="115" customFormat="1" ht="15" customHeight="1" x14ac:dyDescent="0.3">
      <c r="A181" s="52" t="s">
        <v>8317</v>
      </c>
      <c r="B181" s="66">
        <v>2021</v>
      </c>
      <c r="C181" s="53" t="s">
        <v>46</v>
      </c>
      <c r="D181" s="54" t="s">
        <v>4209</v>
      </c>
      <c r="E181" s="66" t="s">
        <v>8215</v>
      </c>
      <c r="F181" s="404"/>
    </row>
    <row r="182" spans="1:6" s="115" customFormat="1" ht="15" customHeight="1" x14ac:dyDescent="0.3">
      <c r="A182" s="52" t="s">
        <v>8317</v>
      </c>
      <c r="B182" s="66">
        <v>2021</v>
      </c>
      <c r="C182" s="53" t="s">
        <v>46</v>
      </c>
      <c r="D182" s="54" t="s">
        <v>29</v>
      </c>
      <c r="E182" s="66" t="s">
        <v>8215</v>
      </c>
      <c r="F182" s="404"/>
    </row>
    <row r="183" spans="1:6" s="115" customFormat="1" ht="15" customHeight="1" x14ac:dyDescent="0.3">
      <c r="A183" s="52" t="s">
        <v>8312</v>
      </c>
      <c r="B183" s="66">
        <v>2021</v>
      </c>
      <c r="C183" s="53" t="s">
        <v>46</v>
      </c>
      <c r="D183" s="54" t="s">
        <v>574</v>
      </c>
      <c r="E183" s="66">
        <v>48.32</v>
      </c>
      <c r="F183" s="404"/>
    </row>
    <row r="184" spans="1:6" s="115" customFormat="1" ht="15" customHeight="1" x14ac:dyDescent="0.3">
      <c r="A184" s="52" t="s">
        <v>8312</v>
      </c>
      <c r="B184" s="66">
        <v>2021</v>
      </c>
      <c r="C184" s="53" t="s">
        <v>46</v>
      </c>
      <c r="D184" s="54" t="s">
        <v>29</v>
      </c>
      <c r="E184" s="66">
        <v>48.59</v>
      </c>
      <c r="F184" s="404"/>
    </row>
    <row r="185" spans="1:6" s="115" customFormat="1" ht="15" customHeight="1" x14ac:dyDescent="0.3">
      <c r="A185" s="52" t="s">
        <v>8259</v>
      </c>
      <c r="B185" s="66">
        <v>2021</v>
      </c>
      <c r="C185" s="53" t="s">
        <v>1075</v>
      </c>
      <c r="D185" s="54" t="s">
        <v>6158</v>
      </c>
      <c r="E185" s="55">
        <v>33.270000000000003</v>
      </c>
      <c r="F185" s="74"/>
    </row>
    <row r="186" spans="1:6" s="115" customFormat="1" ht="15" customHeight="1" x14ac:dyDescent="0.3">
      <c r="A186" s="52" t="s">
        <v>8259</v>
      </c>
      <c r="B186" s="66">
        <v>2021</v>
      </c>
      <c r="C186" s="53" t="s">
        <v>1075</v>
      </c>
      <c r="D186" s="54" t="s">
        <v>749</v>
      </c>
      <c r="E186" s="55">
        <v>39.33</v>
      </c>
      <c r="F186" s="74" t="s">
        <v>7535</v>
      </c>
    </row>
    <row r="187" spans="1:6" s="115" customFormat="1" ht="15" customHeight="1" x14ac:dyDescent="0.3">
      <c r="A187" s="52" t="s">
        <v>8259</v>
      </c>
      <c r="B187" s="66">
        <v>2021</v>
      </c>
      <c r="C187" s="53" t="s">
        <v>1075</v>
      </c>
      <c r="D187" s="54" t="s">
        <v>8260</v>
      </c>
      <c r="E187" s="55">
        <v>49.14</v>
      </c>
      <c r="F187" s="74"/>
    </row>
    <row r="188" spans="1:6" s="115" customFormat="1" ht="15" customHeight="1" x14ac:dyDescent="0.3">
      <c r="A188" s="52" t="s">
        <v>8259</v>
      </c>
      <c r="B188" s="66">
        <v>2021</v>
      </c>
      <c r="C188" s="53" t="s">
        <v>1075</v>
      </c>
      <c r="D188" s="54" t="s">
        <v>29</v>
      </c>
      <c r="E188" s="55" t="s">
        <v>1005</v>
      </c>
      <c r="F188" s="74"/>
    </row>
    <row r="189" spans="1:6" s="115" customFormat="1" ht="15" customHeight="1" x14ac:dyDescent="0.3">
      <c r="A189" s="52" t="s">
        <v>7052</v>
      </c>
      <c r="B189" s="66">
        <v>2021</v>
      </c>
      <c r="C189" s="53" t="s">
        <v>48</v>
      </c>
      <c r="D189" s="54" t="s">
        <v>749</v>
      </c>
      <c r="E189" s="55">
        <v>42.54</v>
      </c>
      <c r="F189" s="56"/>
    </row>
    <row r="190" spans="1:6" s="115" customFormat="1" ht="15" customHeight="1" x14ac:dyDescent="0.3">
      <c r="A190" s="52" t="s">
        <v>7052</v>
      </c>
      <c r="B190" s="66">
        <v>2021</v>
      </c>
      <c r="C190" s="53" t="s">
        <v>48</v>
      </c>
      <c r="D190" s="54" t="s">
        <v>4018</v>
      </c>
      <c r="E190" s="55" t="s">
        <v>8214</v>
      </c>
      <c r="F190" s="56"/>
    </row>
    <row r="191" spans="1:6" s="115" customFormat="1" ht="15" customHeight="1" x14ac:dyDescent="0.3">
      <c r="A191" s="52" t="s">
        <v>7052</v>
      </c>
      <c r="B191" s="66">
        <v>2021</v>
      </c>
      <c r="C191" s="53" t="s">
        <v>48</v>
      </c>
      <c r="D191" s="54" t="s">
        <v>30</v>
      </c>
      <c r="E191" s="55" t="s">
        <v>7602</v>
      </c>
      <c r="F191" s="56"/>
    </row>
    <row r="192" spans="1:6" s="115" customFormat="1" ht="15" customHeight="1" x14ac:dyDescent="0.3">
      <c r="A192" s="52" t="s">
        <v>7052</v>
      </c>
      <c r="B192" s="66">
        <v>2021</v>
      </c>
      <c r="C192" s="53" t="s">
        <v>48</v>
      </c>
      <c r="D192" s="54" t="s">
        <v>4209</v>
      </c>
      <c r="E192" s="55" t="s">
        <v>8215</v>
      </c>
      <c r="F192" s="56"/>
    </row>
    <row r="193" spans="1:6" s="115" customFormat="1" ht="15" customHeight="1" x14ac:dyDescent="0.3">
      <c r="A193" s="52" t="s">
        <v>7052</v>
      </c>
      <c r="B193" s="66">
        <v>2021</v>
      </c>
      <c r="C193" s="53" t="s">
        <v>48</v>
      </c>
      <c r="D193" s="54" t="s">
        <v>29</v>
      </c>
      <c r="E193" s="55" t="s">
        <v>8215</v>
      </c>
      <c r="F193" s="56"/>
    </row>
    <row r="194" spans="1:6" s="115" customFormat="1" ht="15" customHeight="1" x14ac:dyDescent="0.3">
      <c r="A194" s="52" t="s">
        <v>8127</v>
      </c>
      <c r="B194" s="66">
        <v>2021</v>
      </c>
      <c r="C194" s="53" t="s">
        <v>61</v>
      </c>
      <c r="D194" s="114" t="s">
        <v>29</v>
      </c>
      <c r="E194" s="55" t="s">
        <v>8128</v>
      </c>
      <c r="F194" s="56"/>
    </row>
    <row r="195" spans="1:6" s="115" customFormat="1" ht="15" customHeight="1" x14ac:dyDescent="0.3">
      <c r="A195" s="52" t="s">
        <v>8115</v>
      </c>
      <c r="B195" s="66">
        <v>2021</v>
      </c>
      <c r="C195" s="53" t="s">
        <v>61</v>
      </c>
      <c r="D195" s="54" t="s">
        <v>5133</v>
      </c>
      <c r="E195" s="55">
        <v>42.42</v>
      </c>
      <c r="F195" s="56"/>
    </row>
    <row r="196" spans="1:6" s="115" customFormat="1" ht="15" customHeight="1" x14ac:dyDescent="0.3">
      <c r="A196" s="52" t="s">
        <v>8039</v>
      </c>
      <c r="B196" s="66">
        <v>2021</v>
      </c>
      <c r="C196" s="53" t="s">
        <v>51</v>
      </c>
      <c r="D196" s="54" t="s">
        <v>8040</v>
      </c>
      <c r="E196" s="55">
        <v>34.409999999999997</v>
      </c>
      <c r="F196" s="56"/>
    </row>
    <row r="197" spans="1:6" s="115" customFormat="1" ht="15" customHeight="1" x14ac:dyDescent="0.3">
      <c r="A197" s="52" t="s">
        <v>8039</v>
      </c>
      <c r="B197" s="66">
        <v>2021</v>
      </c>
      <c r="C197" s="53" t="s">
        <v>51</v>
      </c>
      <c r="D197" s="54" t="s">
        <v>4131</v>
      </c>
      <c r="E197" s="55">
        <v>38.19</v>
      </c>
      <c r="F197" s="56"/>
    </row>
    <row r="198" spans="1:6" s="115" customFormat="1" ht="15" customHeight="1" x14ac:dyDescent="0.3">
      <c r="A198" s="52" t="s">
        <v>8039</v>
      </c>
      <c r="B198" s="66">
        <v>2021</v>
      </c>
      <c r="C198" s="53" t="s">
        <v>51</v>
      </c>
      <c r="D198" s="54" t="s">
        <v>7931</v>
      </c>
      <c r="E198" s="55">
        <v>38.409999999999997</v>
      </c>
      <c r="F198" s="56"/>
    </row>
    <row r="199" spans="1:6" s="115" customFormat="1" ht="15" customHeight="1" x14ac:dyDescent="0.3">
      <c r="A199" s="52" t="s">
        <v>8039</v>
      </c>
      <c r="B199" s="66">
        <v>2021</v>
      </c>
      <c r="C199" s="53" t="s">
        <v>51</v>
      </c>
      <c r="D199" s="54" t="s">
        <v>434</v>
      </c>
      <c r="E199" s="55">
        <v>44</v>
      </c>
      <c r="F199" s="56"/>
    </row>
    <row r="200" spans="1:6" s="115" customFormat="1" ht="15" customHeight="1" x14ac:dyDescent="0.3">
      <c r="A200" s="52" t="s">
        <v>8039</v>
      </c>
      <c r="B200" s="66">
        <v>2021</v>
      </c>
      <c r="C200" s="53" t="s">
        <v>51</v>
      </c>
      <c r="D200" s="54" t="s">
        <v>8041</v>
      </c>
      <c r="E200" s="55">
        <v>45.39</v>
      </c>
      <c r="F200" s="56"/>
    </row>
    <row r="201" spans="1:6" s="115" customFormat="1" ht="15" customHeight="1" x14ac:dyDescent="0.3">
      <c r="A201" s="52" t="s">
        <v>8039</v>
      </c>
      <c r="B201" s="66">
        <v>2021</v>
      </c>
      <c r="C201" s="53" t="s">
        <v>51</v>
      </c>
      <c r="D201" s="54" t="s">
        <v>39</v>
      </c>
      <c r="E201" s="55">
        <v>45.56</v>
      </c>
      <c r="F201" s="56"/>
    </row>
    <row r="202" spans="1:6" s="115" customFormat="1" ht="15" customHeight="1" x14ac:dyDescent="0.3">
      <c r="A202" s="52" t="s">
        <v>8039</v>
      </c>
      <c r="B202" s="66">
        <v>2021</v>
      </c>
      <c r="C202" s="53" t="s">
        <v>51</v>
      </c>
      <c r="D202" s="54" t="s">
        <v>583</v>
      </c>
      <c r="E202" s="55">
        <v>46.12</v>
      </c>
      <c r="F202" s="56"/>
    </row>
    <row r="203" spans="1:6" s="115" customFormat="1" ht="15" customHeight="1" x14ac:dyDescent="0.3">
      <c r="A203" s="52" t="s">
        <v>8039</v>
      </c>
      <c r="B203" s="66">
        <v>2021</v>
      </c>
      <c r="C203" s="53" t="s">
        <v>51</v>
      </c>
      <c r="D203" s="54" t="s">
        <v>5751</v>
      </c>
      <c r="E203" s="55">
        <v>46.14</v>
      </c>
      <c r="F203" s="56"/>
    </row>
    <row r="204" spans="1:6" s="115" customFormat="1" ht="15" customHeight="1" x14ac:dyDescent="0.3">
      <c r="A204" s="52" t="s">
        <v>8039</v>
      </c>
      <c r="B204" s="66">
        <v>2021</v>
      </c>
      <c r="C204" s="53" t="s">
        <v>51</v>
      </c>
      <c r="D204" s="54" t="s">
        <v>8042</v>
      </c>
      <c r="E204" s="55">
        <v>46.39</v>
      </c>
      <c r="F204" s="56"/>
    </row>
    <row r="205" spans="1:6" s="115" customFormat="1" ht="15" customHeight="1" x14ac:dyDescent="0.3">
      <c r="A205" s="52" t="s">
        <v>8039</v>
      </c>
      <c r="B205" s="66">
        <v>2021</v>
      </c>
      <c r="C205" s="53" t="s">
        <v>51</v>
      </c>
      <c r="D205" s="54" t="s">
        <v>8043</v>
      </c>
      <c r="E205" s="55">
        <v>47.21</v>
      </c>
      <c r="F205" s="56"/>
    </row>
    <row r="206" spans="1:6" s="115" customFormat="1" ht="15" customHeight="1" x14ac:dyDescent="0.3">
      <c r="A206" s="52" t="s">
        <v>8039</v>
      </c>
      <c r="B206" s="66">
        <v>2021</v>
      </c>
      <c r="C206" s="53" t="s">
        <v>51</v>
      </c>
      <c r="D206" s="54" t="s">
        <v>5133</v>
      </c>
      <c r="E206" s="55">
        <v>47.21</v>
      </c>
      <c r="F206" s="56"/>
    </row>
    <row r="207" spans="1:6" s="115" customFormat="1" ht="15" customHeight="1" x14ac:dyDescent="0.3">
      <c r="A207" s="52" t="s">
        <v>8039</v>
      </c>
      <c r="B207" s="66">
        <v>2021</v>
      </c>
      <c r="C207" s="53" t="s">
        <v>51</v>
      </c>
      <c r="D207" s="54" t="s">
        <v>6282</v>
      </c>
      <c r="E207" s="55">
        <v>47.37</v>
      </c>
      <c r="F207" s="56"/>
    </row>
    <row r="208" spans="1:6" s="115" customFormat="1" ht="15" customHeight="1" x14ac:dyDescent="0.3">
      <c r="A208" s="52" t="s">
        <v>8039</v>
      </c>
      <c r="B208" s="66">
        <v>2021</v>
      </c>
      <c r="C208" s="53" t="s">
        <v>51</v>
      </c>
      <c r="D208" s="54" t="s">
        <v>8044</v>
      </c>
      <c r="E208" s="55">
        <v>48.11</v>
      </c>
      <c r="F208" s="56"/>
    </row>
    <row r="209" spans="1:6" s="115" customFormat="1" ht="15" customHeight="1" x14ac:dyDescent="0.3">
      <c r="A209" s="52" t="s">
        <v>8039</v>
      </c>
      <c r="B209" s="66">
        <v>2021</v>
      </c>
      <c r="C209" s="53" t="s">
        <v>51</v>
      </c>
      <c r="D209" s="54" t="s">
        <v>1111</v>
      </c>
      <c r="E209" s="55">
        <v>48.12</v>
      </c>
      <c r="F209" s="56"/>
    </row>
    <row r="210" spans="1:6" s="115" customFormat="1" ht="15" customHeight="1" x14ac:dyDescent="0.3">
      <c r="A210" s="52" t="s">
        <v>8039</v>
      </c>
      <c r="B210" s="66">
        <v>2021</v>
      </c>
      <c r="C210" s="53" t="s">
        <v>51</v>
      </c>
      <c r="D210" s="54" t="s">
        <v>6416</v>
      </c>
      <c r="E210" s="55">
        <v>48.16</v>
      </c>
      <c r="F210" s="56"/>
    </row>
    <row r="211" spans="1:6" s="115" customFormat="1" ht="15" customHeight="1" x14ac:dyDescent="0.3">
      <c r="A211" s="52" t="s">
        <v>8039</v>
      </c>
      <c r="B211" s="66">
        <v>2021</v>
      </c>
      <c r="C211" s="53" t="s">
        <v>51</v>
      </c>
      <c r="D211" s="54" t="s">
        <v>6304</v>
      </c>
      <c r="E211" s="55">
        <v>48.4</v>
      </c>
      <c r="F211" s="56"/>
    </row>
    <row r="212" spans="1:6" s="115" customFormat="1" ht="15" customHeight="1" x14ac:dyDescent="0.3">
      <c r="A212" s="52" t="s">
        <v>8039</v>
      </c>
      <c r="B212" s="66">
        <v>2021</v>
      </c>
      <c r="C212" s="53" t="s">
        <v>51</v>
      </c>
      <c r="D212" s="54" t="s">
        <v>371</v>
      </c>
      <c r="E212" s="55">
        <v>50.38</v>
      </c>
      <c r="F212" s="56"/>
    </row>
    <row r="213" spans="1:6" s="115" customFormat="1" ht="15" customHeight="1" x14ac:dyDescent="0.3">
      <c r="A213" s="52" t="s">
        <v>8039</v>
      </c>
      <c r="B213" s="66">
        <v>2021</v>
      </c>
      <c r="C213" s="53" t="s">
        <v>51</v>
      </c>
      <c r="D213" s="54" t="s">
        <v>5943</v>
      </c>
      <c r="E213" s="55">
        <v>50.48</v>
      </c>
      <c r="F213" s="56"/>
    </row>
    <row r="214" spans="1:6" s="115" customFormat="1" ht="15" customHeight="1" x14ac:dyDescent="0.3">
      <c r="A214" s="52" t="s">
        <v>8039</v>
      </c>
      <c r="B214" s="66">
        <v>2021</v>
      </c>
      <c r="C214" s="53" t="s">
        <v>51</v>
      </c>
      <c r="D214" s="54" t="s">
        <v>8045</v>
      </c>
      <c r="E214" s="55">
        <v>51.15</v>
      </c>
      <c r="F214" s="56"/>
    </row>
    <row r="215" spans="1:6" s="115" customFormat="1" ht="15" customHeight="1" x14ac:dyDescent="0.3">
      <c r="A215" s="52" t="s">
        <v>8039</v>
      </c>
      <c r="B215" s="66">
        <v>2021</v>
      </c>
      <c r="C215" s="53" t="s">
        <v>51</v>
      </c>
      <c r="D215" s="54" t="s">
        <v>4735</v>
      </c>
      <c r="E215" s="55">
        <v>51.38</v>
      </c>
      <c r="F215" s="56"/>
    </row>
    <row r="216" spans="1:6" s="115" customFormat="1" ht="15" customHeight="1" x14ac:dyDescent="0.3">
      <c r="A216" s="52" t="s">
        <v>8039</v>
      </c>
      <c r="B216" s="66">
        <v>2021</v>
      </c>
      <c r="C216" s="53" t="s">
        <v>51</v>
      </c>
      <c r="D216" s="54" t="s">
        <v>5954</v>
      </c>
      <c r="E216" s="55">
        <v>53.33</v>
      </c>
      <c r="F216" s="56"/>
    </row>
    <row r="217" spans="1:6" s="115" customFormat="1" ht="15" customHeight="1" x14ac:dyDescent="0.3">
      <c r="A217" s="52" t="s">
        <v>8039</v>
      </c>
      <c r="B217" s="66">
        <v>2021</v>
      </c>
      <c r="C217" s="53" t="s">
        <v>51</v>
      </c>
      <c r="D217" s="54" t="s">
        <v>5284</v>
      </c>
      <c r="E217" s="55">
        <v>53.55</v>
      </c>
      <c r="F217" s="56"/>
    </row>
    <row r="218" spans="1:6" s="115" customFormat="1" ht="15" customHeight="1" x14ac:dyDescent="0.3">
      <c r="A218" s="52" t="s">
        <v>8039</v>
      </c>
      <c r="B218" s="66">
        <v>2021</v>
      </c>
      <c r="C218" s="53" t="s">
        <v>51</v>
      </c>
      <c r="D218" s="54" t="s">
        <v>4097</v>
      </c>
      <c r="E218" s="55">
        <v>54.11</v>
      </c>
      <c r="F218" s="56"/>
    </row>
    <row r="219" spans="1:6" s="115" customFormat="1" ht="15" customHeight="1" x14ac:dyDescent="0.3">
      <c r="A219" s="52" t="s">
        <v>8039</v>
      </c>
      <c r="B219" s="66">
        <v>2021</v>
      </c>
      <c r="C219" s="53" t="s">
        <v>51</v>
      </c>
      <c r="D219" s="54" t="s">
        <v>4388</v>
      </c>
      <c r="E219" s="55">
        <v>54.22</v>
      </c>
      <c r="F219" s="56"/>
    </row>
    <row r="220" spans="1:6" s="115" customFormat="1" ht="15" customHeight="1" x14ac:dyDescent="0.3">
      <c r="A220" s="52" t="s">
        <v>8039</v>
      </c>
      <c r="B220" s="66">
        <v>2021</v>
      </c>
      <c r="C220" s="53" t="s">
        <v>51</v>
      </c>
      <c r="D220" s="54" t="s">
        <v>1025</v>
      </c>
      <c r="E220" s="55">
        <v>54.39</v>
      </c>
      <c r="F220" s="56"/>
    </row>
    <row r="221" spans="1:6" s="115" customFormat="1" ht="15" customHeight="1" x14ac:dyDescent="0.3">
      <c r="A221" s="52" t="s">
        <v>8039</v>
      </c>
      <c r="B221" s="66">
        <v>2021</v>
      </c>
      <c r="C221" s="53" t="s">
        <v>51</v>
      </c>
      <c r="D221" s="54" t="s">
        <v>297</v>
      </c>
      <c r="E221" s="55">
        <v>55.28</v>
      </c>
      <c r="F221" s="56"/>
    </row>
    <row r="222" spans="1:6" s="115" customFormat="1" ht="15" customHeight="1" x14ac:dyDescent="0.3">
      <c r="A222" s="52" t="s">
        <v>8039</v>
      </c>
      <c r="B222" s="66">
        <v>2021</v>
      </c>
      <c r="C222" s="53" t="s">
        <v>51</v>
      </c>
      <c r="D222" s="54" t="s">
        <v>29</v>
      </c>
      <c r="E222" s="55">
        <v>55.44</v>
      </c>
      <c r="F222" s="56"/>
    </row>
    <row r="223" spans="1:6" s="115" customFormat="1" ht="15" customHeight="1" x14ac:dyDescent="0.3">
      <c r="A223" s="52" t="s">
        <v>8039</v>
      </c>
      <c r="B223" s="66">
        <v>2021</v>
      </c>
      <c r="C223" s="53" t="s">
        <v>51</v>
      </c>
      <c r="D223" s="54" t="s">
        <v>6643</v>
      </c>
      <c r="E223" s="55">
        <v>55.46</v>
      </c>
      <c r="F223" s="56"/>
    </row>
    <row r="224" spans="1:6" s="115" customFormat="1" ht="15" customHeight="1" x14ac:dyDescent="0.3">
      <c r="A224" s="52" t="s">
        <v>8039</v>
      </c>
      <c r="B224" s="66">
        <v>2021</v>
      </c>
      <c r="C224" s="53" t="s">
        <v>51</v>
      </c>
      <c r="D224" s="54" t="s">
        <v>373</v>
      </c>
      <c r="E224" s="55">
        <v>55.57</v>
      </c>
      <c r="F224" s="56"/>
    </row>
    <row r="225" spans="1:6" s="115" customFormat="1" ht="15" customHeight="1" x14ac:dyDescent="0.3">
      <c r="A225" s="52" t="s">
        <v>8039</v>
      </c>
      <c r="B225" s="66">
        <v>2021</v>
      </c>
      <c r="C225" s="53" t="s">
        <v>51</v>
      </c>
      <c r="D225" s="54" t="s">
        <v>4018</v>
      </c>
      <c r="E225" s="55">
        <v>56.32</v>
      </c>
      <c r="F225" s="56"/>
    </row>
    <row r="226" spans="1:6" s="115" customFormat="1" ht="15" customHeight="1" x14ac:dyDescent="0.3">
      <c r="A226" s="52" t="s">
        <v>8039</v>
      </c>
      <c r="B226" s="66">
        <v>2021</v>
      </c>
      <c r="C226" s="53" t="s">
        <v>51</v>
      </c>
      <c r="D226" s="54" t="s">
        <v>7881</v>
      </c>
      <c r="E226" s="55">
        <v>56.41</v>
      </c>
      <c r="F226" s="56"/>
    </row>
    <row r="227" spans="1:6" s="115" customFormat="1" ht="15" customHeight="1" x14ac:dyDescent="0.3">
      <c r="A227" s="52" t="s">
        <v>8039</v>
      </c>
      <c r="B227" s="66">
        <v>2021</v>
      </c>
      <c r="C227" s="53" t="s">
        <v>51</v>
      </c>
      <c r="D227" s="54" t="s">
        <v>5333</v>
      </c>
      <c r="E227" s="55">
        <v>58.12</v>
      </c>
      <c r="F227" s="56"/>
    </row>
    <row r="228" spans="1:6" s="115" customFormat="1" ht="15" customHeight="1" x14ac:dyDescent="0.3">
      <c r="A228" s="52" t="s">
        <v>8039</v>
      </c>
      <c r="B228" s="66">
        <v>2021</v>
      </c>
      <c r="C228" s="53" t="s">
        <v>51</v>
      </c>
      <c r="D228" s="54" t="s">
        <v>6520</v>
      </c>
      <c r="E228" s="55">
        <v>58.32</v>
      </c>
      <c r="F228" s="56"/>
    </row>
    <row r="229" spans="1:6" s="115" customFormat="1" ht="15" customHeight="1" x14ac:dyDescent="0.3">
      <c r="A229" s="52" t="s">
        <v>8039</v>
      </c>
      <c r="B229" s="66">
        <v>2021</v>
      </c>
      <c r="C229" s="53" t="s">
        <v>51</v>
      </c>
      <c r="D229" s="54" t="s">
        <v>6657</v>
      </c>
      <c r="E229" s="55" t="s">
        <v>1935</v>
      </c>
      <c r="F229" s="56"/>
    </row>
    <row r="230" spans="1:6" s="115" customFormat="1" ht="15" customHeight="1" x14ac:dyDescent="0.3">
      <c r="A230" s="52" t="s">
        <v>8039</v>
      </c>
      <c r="B230" s="66">
        <v>2021</v>
      </c>
      <c r="C230" s="53" t="s">
        <v>51</v>
      </c>
      <c r="D230" s="54" t="s">
        <v>5959</v>
      </c>
      <c r="E230" s="55" t="s">
        <v>1935</v>
      </c>
      <c r="F230" s="56"/>
    </row>
    <row r="231" spans="1:6" s="115" customFormat="1" ht="15" customHeight="1" x14ac:dyDescent="0.3">
      <c r="A231" s="52" t="s">
        <v>8039</v>
      </c>
      <c r="B231" s="66">
        <v>2021</v>
      </c>
      <c r="C231" s="53" t="s">
        <v>51</v>
      </c>
      <c r="D231" s="54" t="s">
        <v>6645</v>
      </c>
      <c r="E231" s="55" t="s">
        <v>6892</v>
      </c>
      <c r="F231" s="56"/>
    </row>
    <row r="232" spans="1:6" s="115" customFormat="1" ht="15" customHeight="1" x14ac:dyDescent="0.3">
      <c r="A232" s="52" t="s">
        <v>8039</v>
      </c>
      <c r="B232" s="66">
        <v>2021</v>
      </c>
      <c r="C232" s="53" t="s">
        <v>51</v>
      </c>
      <c r="D232" s="54" t="s">
        <v>6142</v>
      </c>
      <c r="E232" s="55" t="s">
        <v>1022</v>
      </c>
      <c r="F232" s="56"/>
    </row>
    <row r="233" spans="1:6" s="115" customFormat="1" ht="15" customHeight="1" x14ac:dyDescent="0.3">
      <c r="A233" s="52" t="s">
        <v>8039</v>
      </c>
      <c r="B233" s="66">
        <v>2021</v>
      </c>
      <c r="C233" s="53" t="s">
        <v>51</v>
      </c>
      <c r="D233" s="54" t="s">
        <v>931</v>
      </c>
      <c r="E233" s="55" t="s">
        <v>8046</v>
      </c>
      <c r="F233" s="56"/>
    </row>
    <row r="234" spans="1:6" s="115" customFormat="1" ht="15" customHeight="1" x14ac:dyDescent="0.3">
      <c r="A234" s="52" t="s">
        <v>8039</v>
      </c>
      <c r="B234" s="66">
        <v>2021</v>
      </c>
      <c r="C234" s="53" t="s">
        <v>51</v>
      </c>
      <c r="D234" s="54" t="s">
        <v>6673</v>
      </c>
      <c r="E234" s="55" t="s">
        <v>2102</v>
      </c>
      <c r="F234" s="56"/>
    </row>
    <row r="235" spans="1:6" s="115" customFormat="1" ht="15" customHeight="1" x14ac:dyDescent="0.3">
      <c r="A235" s="52" t="s">
        <v>8039</v>
      </c>
      <c r="B235" s="66">
        <v>2021</v>
      </c>
      <c r="C235" s="53" t="s">
        <v>51</v>
      </c>
      <c r="D235" s="54" t="s">
        <v>6517</v>
      </c>
      <c r="E235" s="55" t="s">
        <v>1030</v>
      </c>
      <c r="F235" s="56"/>
    </row>
    <row r="236" spans="1:6" s="115" customFormat="1" ht="15" customHeight="1" x14ac:dyDescent="0.3">
      <c r="A236" s="52" t="s">
        <v>8039</v>
      </c>
      <c r="B236" s="66">
        <v>2021</v>
      </c>
      <c r="C236" s="53" t="s">
        <v>51</v>
      </c>
      <c r="D236" s="54" t="s">
        <v>6144</v>
      </c>
      <c r="E236" s="55" t="s">
        <v>6977</v>
      </c>
      <c r="F236" s="56"/>
    </row>
    <row r="237" spans="1:6" s="115" customFormat="1" ht="15" customHeight="1" x14ac:dyDescent="0.3">
      <c r="A237" s="52" t="s">
        <v>8039</v>
      </c>
      <c r="B237" s="66">
        <v>2021</v>
      </c>
      <c r="C237" s="53" t="s">
        <v>51</v>
      </c>
      <c r="D237" s="54" t="s">
        <v>5979</v>
      </c>
      <c r="E237" s="55" t="s">
        <v>8047</v>
      </c>
      <c r="F237" s="56"/>
    </row>
    <row r="238" spans="1:6" s="115" customFormat="1" ht="15" customHeight="1" x14ac:dyDescent="0.3">
      <c r="A238" s="52" t="s">
        <v>8039</v>
      </c>
      <c r="B238" s="66">
        <v>2021</v>
      </c>
      <c r="C238" s="53" t="s">
        <v>51</v>
      </c>
      <c r="D238" s="54" t="s">
        <v>5974</v>
      </c>
      <c r="E238" s="55" t="s">
        <v>8048</v>
      </c>
      <c r="F238" s="56"/>
    </row>
    <row r="239" spans="1:6" s="115" customFormat="1" ht="15.6" customHeight="1" x14ac:dyDescent="0.3">
      <c r="A239" s="52" t="s">
        <v>8023</v>
      </c>
      <c r="B239" s="66">
        <v>2021</v>
      </c>
      <c r="C239" s="53" t="s">
        <v>54</v>
      </c>
      <c r="D239" s="54" t="s">
        <v>4018</v>
      </c>
      <c r="E239" s="55">
        <v>59.44</v>
      </c>
      <c r="F239" s="56"/>
    </row>
    <row r="240" spans="1:6" s="115" customFormat="1" ht="15" customHeight="1" x14ac:dyDescent="0.3">
      <c r="A240" s="407" t="s">
        <v>6398</v>
      </c>
      <c r="B240" s="408">
        <v>2020</v>
      </c>
      <c r="C240" s="412" t="s">
        <v>652</v>
      </c>
      <c r="D240" s="410" t="s">
        <v>5133</v>
      </c>
      <c r="E240" s="411">
        <v>35.47</v>
      </c>
      <c r="F240" s="212"/>
    </row>
    <row r="241" spans="1:6" s="115" customFormat="1" ht="15" customHeight="1" x14ac:dyDescent="0.3">
      <c r="A241" s="407" t="s">
        <v>6398</v>
      </c>
      <c r="B241" s="408">
        <v>2020</v>
      </c>
      <c r="C241" s="412" t="s">
        <v>652</v>
      </c>
      <c r="D241" s="410" t="s">
        <v>574</v>
      </c>
      <c r="E241" s="411">
        <v>45.17</v>
      </c>
      <c r="F241" s="212"/>
    </row>
    <row r="242" spans="1:6" s="79" customFormat="1" ht="14.25" customHeight="1" x14ac:dyDescent="0.3">
      <c r="A242" s="407" t="s">
        <v>651</v>
      </c>
      <c r="B242" s="408">
        <v>2019</v>
      </c>
      <c r="C242" s="412" t="s">
        <v>46</v>
      </c>
      <c r="D242" s="414" t="s">
        <v>78</v>
      </c>
      <c r="E242" s="411" t="s">
        <v>7623</v>
      </c>
      <c r="F242" s="212"/>
    </row>
    <row r="243" spans="1:6" s="79" customFormat="1" ht="14.25" customHeight="1" x14ac:dyDescent="0.3">
      <c r="A243" s="407" t="s">
        <v>7533</v>
      </c>
      <c r="B243" s="408">
        <v>2019</v>
      </c>
      <c r="C243" s="412" t="s">
        <v>7792</v>
      </c>
      <c r="D243" s="414" t="s">
        <v>6158</v>
      </c>
      <c r="E243" s="411">
        <v>32.270000000000003</v>
      </c>
      <c r="F243" s="212" t="s">
        <v>1641</v>
      </c>
    </row>
    <row r="244" spans="1:6" s="79" customFormat="1" ht="14.25" customHeight="1" x14ac:dyDescent="0.3">
      <c r="A244" s="407" t="s">
        <v>7533</v>
      </c>
      <c r="B244" s="408">
        <v>2019</v>
      </c>
      <c r="C244" s="412" t="s">
        <v>7792</v>
      </c>
      <c r="D244" s="414" t="s">
        <v>5486</v>
      </c>
      <c r="E244" s="411">
        <v>36.51</v>
      </c>
      <c r="F244" s="212"/>
    </row>
    <row r="245" spans="1:6" s="79" customFormat="1" ht="14.25" customHeight="1" x14ac:dyDescent="0.3">
      <c r="A245" s="407" t="s">
        <v>7533</v>
      </c>
      <c r="B245" s="408">
        <v>2019</v>
      </c>
      <c r="C245" s="412" t="s">
        <v>7792</v>
      </c>
      <c r="D245" s="414" t="s">
        <v>7534</v>
      </c>
      <c r="E245" s="411">
        <v>37.19</v>
      </c>
      <c r="F245" s="212" t="s">
        <v>7535</v>
      </c>
    </row>
    <row r="246" spans="1:6" s="79" customFormat="1" ht="14.25" customHeight="1" x14ac:dyDescent="0.3">
      <c r="A246" s="407" t="s">
        <v>7533</v>
      </c>
      <c r="B246" s="408">
        <v>2019</v>
      </c>
      <c r="C246" s="412" t="s">
        <v>7792</v>
      </c>
      <c r="D246" s="414" t="s">
        <v>5099</v>
      </c>
      <c r="E246" s="411">
        <v>42.08</v>
      </c>
      <c r="F246" s="212"/>
    </row>
    <row r="247" spans="1:6" s="79" customFormat="1" ht="14.25" customHeight="1" x14ac:dyDescent="0.3">
      <c r="A247" s="407" t="s">
        <v>7533</v>
      </c>
      <c r="B247" s="408">
        <v>2019</v>
      </c>
      <c r="C247" s="412" t="s">
        <v>7792</v>
      </c>
      <c r="D247" s="414" t="s">
        <v>571</v>
      </c>
      <c r="E247" s="411">
        <v>48.57</v>
      </c>
      <c r="F247" s="212"/>
    </row>
    <row r="248" spans="1:6" s="79" customFormat="1" ht="14.25" customHeight="1" x14ac:dyDescent="0.3">
      <c r="A248" s="407" t="s">
        <v>7533</v>
      </c>
      <c r="B248" s="408">
        <v>2019</v>
      </c>
      <c r="C248" s="412" t="s">
        <v>7792</v>
      </c>
      <c r="D248" s="414" t="s">
        <v>4097</v>
      </c>
      <c r="E248" s="411">
        <v>51.53</v>
      </c>
      <c r="F248" s="212"/>
    </row>
    <row r="249" spans="1:6" s="79" customFormat="1" ht="14.25" customHeight="1" x14ac:dyDescent="0.3">
      <c r="A249" s="407" t="s">
        <v>7533</v>
      </c>
      <c r="B249" s="408">
        <v>2019</v>
      </c>
      <c r="C249" s="412" t="s">
        <v>7792</v>
      </c>
      <c r="D249" s="414" t="s">
        <v>294</v>
      </c>
      <c r="E249" s="411">
        <v>52.22</v>
      </c>
      <c r="F249" s="212"/>
    </row>
    <row r="250" spans="1:6" s="79" customFormat="1" ht="14.25" customHeight="1" x14ac:dyDescent="0.3">
      <c r="A250" s="407" t="s">
        <v>7533</v>
      </c>
      <c r="B250" s="408">
        <v>2019</v>
      </c>
      <c r="C250" s="412" t="s">
        <v>7792</v>
      </c>
      <c r="D250" s="414" t="s">
        <v>297</v>
      </c>
      <c r="E250" s="411">
        <v>53.12</v>
      </c>
      <c r="F250" s="212"/>
    </row>
    <row r="251" spans="1:6" s="79" customFormat="1" ht="14.25" customHeight="1" x14ac:dyDescent="0.3">
      <c r="A251" s="407" t="s">
        <v>7533</v>
      </c>
      <c r="B251" s="408">
        <v>2019</v>
      </c>
      <c r="C251" s="412" t="s">
        <v>7792</v>
      </c>
      <c r="D251" s="414" t="s">
        <v>7536</v>
      </c>
      <c r="E251" s="411">
        <v>53.53</v>
      </c>
      <c r="F251" s="212"/>
    </row>
    <row r="252" spans="1:6" s="79" customFormat="1" ht="14.25" customHeight="1" x14ac:dyDescent="0.3">
      <c r="A252" s="407" t="s">
        <v>7533</v>
      </c>
      <c r="B252" s="408">
        <v>2019</v>
      </c>
      <c r="C252" s="412" t="s">
        <v>7792</v>
      </c>
      <c r="D252" s="414" t="s">
        <v>931</v>
      </c>
      <c r="E252" s="411">
        <v>56.01</v>
      </c>
      <c r="F252" s="212"/>
    </row>
    <row r="253" spans="1:6" s="79" customFormat="1" ht="14.25" customHeight="1" x14ac:dyDescent="0.3">
      <c r="A253" s="407" t="s">
        <v>7533</v>
      </c>
      <c r="B253" s="408">
        <v>2019</v>
      </c>
      <c r="C253" s="412" t="s">
        <v>7792</v>
      </c>
      <c r="D253" s="414" t="s">
        <v>78</v>
      </c>
      <c r="E253" s="411">
        <v>57.1</v>
      </c>
      <c r="F253" s="212"/>
    </row>
    <row r="254" spans="1:6" s="79" customFormat="1" ht="14.25" customHeight="1" x14ac:dyDescent="0.3">
      <c r="A254" s="407" t="s">
        <v>7533</v>
      </c>
      <c r="B254" s="408">
        <v>2019</v>
      </c>
      <c r="C254" s="412" t="s">
        <v>7792</v>
      </c>
      <c r="D254" s="414" t="s">
        <v>30</v>
      </c>
      <c r="E254" s="411">
        <v>59.25</v>
      </c>
      <c r="F254" s="212"/>
    </row>
    <row r="255" spans="1:6" s="79" customFormat="1" ht="14.25" customHeight="1" x14ac:dyDescent="0.3">
      <c r="A255" s="407" t="s">
        <v>7533</v>
      </c>
      <c r="B255" s="408">
        <v>2019</v>
      </c>
      <c r="C255" s="412" t="s">
        <v>7792</v>
      </c>
      <c r="D255" s="414" t="s">
        <v>5275</v>
      </c>
      <c r="E255" s="411">
        <v>59.25</v>
      </c>
      <c r="F255" s="212"/>
    </row>
    <row r="256" spans="1:6" s="79" customFormat="1" ht="14.25" customHeight="1" x14ac:dyDescent="0.3">
      <c r="A256" s="407" t="s">
        <v>7533</v>
      </c>
      <c r="B256" s="408">
        <v>2019</v>
      </c>
      <c r="C256" s="412" t="s">
        <v>7792</v>
      </c>
      <c r="D256" s="414" t="s">
        <v>482</v>
      </c>
      <c r="E256" s="411" t="s">
        <v>7537</v>
      </c>
      <c r="F256" s="212"/>
    </row>
    <row r="257" spans="1:6" s="79" customFormat="1" ht="14.25" customHeight="1" x14ac:dyDescent="0.3">
      <c r="A257" s="407" t="s">
        <v>7533</v>
      </c>
      <c r="B257" s="408">
        <v>2019</v>
      </c>
      <c r="C257" s="412" t="s">
        <v>7792</v>
      </c>
      <c r="D257" s="414" t="s">
        <v>5812</v>
      </c>
      <c r="E257" s="411" t="s">
        <v>7538</v>
      </c>
      <c r="F257" s="212"/>
    </row>
    <row r="258" spans="1:6" s="79" customFormat="1" ht="14.25" customHeight="1" x14ac:dyDescent="0.3">
      <c r="A258" s="407" t="s">
        <v>7533</v>
      </c>
      <c r="B258" s="408">
        <v>2019</v>
      </c>
      <c r="C258" s="412" t="s">
        <v>7792</v>
      </c>
      <c r="D258" s="414" t="s">
        <v>5974</v>
      </c>
      <c r="E258" s="411" t="s">
        <v>5737</v>
      </c>
      <c r="F258" s="212"/>
    </row>
    <row r="259" spans="1:6" s="79" customFormat="1" ht="14.25" customHeight="1" x14ac:dyDescent="0.3">
      <c r="A259" s="407" t="s">
        <v>7052</v>
      </c>
      <c r="B259" s="408">
        <v>2019</v>
      </c>
      <c r="C259" s="412" t="s">
        <v>48</v>
      </c>
      <c r="D259" s="414" t="s">
        <v>6158</v>
      </c>
      <c r="E259" s="411">
        <v>34.1</v>
      </c>
      <c r="F259" s="212" t="s">
        <v>7053</v>
      </c>
    </row>
    <row r="260" spans="1:6" s="79" customFormat="1" ht="14.25" customHeight="1" x14ac:dyDescent="0.3">
      <c r="A260" s="407" t="s">
        <v>7052</v>
      </c>
      <c r="B260" s="408">
        <v>2019</v>
      </c>
      <c r="C260" s="412" t="s">
        <v>48</v>
      </c>
      <c r="D260" s="414" t="s">
        <v>7054</v>
      </c>
      <c r="E260" s="411">
        <v>38.32</v>
      </c>
      <c r="F260" s="212"/>
    </row>
    <row r="261" spans="1:6" s="79" customFormat="1" ht="14.25" customHeight="1" x14ac:dyDescent="0.3">
      <c r="A261" s="407" t="s">
        <v>7052</v>
      </c>
      <c r="B261" s="408">
        <v>2019</v>
      </c>
      <c r="C261" s="412" t="s">
        <v>48</v>
      </c>
      <c r="D261" s="414" t="s">
        <v>749</v>
      </c>
      <c r="E261" s="411">
        <v>39.07</v>
      </c>
      <c r="F261" s="212"/>
    </row>
    <row r="262" spans="1:6" s="79" customFormat="1" ht="14.25" customHeight="1" x14ac:dyDescent="0.3">
      <c r="A262" s="407" t="s">
        <v>7052</v>
      </c>
      <c r="B262" s="408">
        <v>2019</v>
      </c>
      <c r="C262" s="412" t="s">
        <v>48</v>
      </c>
      <c r="D262" s="414" t="s">
        <v>657</v>
      </c>
      <c r="E262" s="411">
        <v>45.5</v>
      </c>
      <c r="F262" s="212"/>
    </row>
    <row r="263" spans="1:6" s="79" customFormat="1" ht="14.25" customHeight="1" x14ac:dyDescent="0.3">
      <c r="A263" s="407" t="s">
        <v>7052</v>
      </c>
      <c r="B263" s="408">
        <v>2019</v>
      </c>
      <c r="C263" s="412" t="s">
        <v>48</v>
      </c>
      <c r="D263" s="414" t="s">
        <v>154</v>
      </c>
      <c r="E263" s="411">
        <v>51.36</v>
      </c>
      <c r="F263" s="212"/>
    </row>
    <row r="264" spans="1:6" s="79" customFormat="1" ht="14.25" customHeight="1" x14ac:dyDescent="0.3">
      <c r="A264" s="407" t="s">
        <v>7052</v>
      </c>
      <c r="B264" s="408">
        <v>2019</v>
      </c>
      <c r="C264" s="412" t="s">
        <v>48</v>
      </c>
      <c r="D264" s="414" t="s">
        <v>6563</v>
      </c>
      <c r="E264" s="411">
        <v>53.27</v>
      </c>
      <c r="F264" s="212"/>
    </row>
    <row r="265" spans="1:6" s="79" customFormat="1" ht="14.25" customHeight="1" x14ac:dyDescent="0.3">
      <c r="A265" s="407" t="s">
        <v>7052</v>
      </c>
      <c r="B265" s="408">
        <v>2019</v>
      </c>
      <c r="C265" s="412" t="s">
        <v>48</v>
      </c>
      <c r="D265" s="414" t="s">
        <v>297</v>
      </c>
      <c r="E265" s="411">
        <v>56.43</v>
      </c>
      <c r="F265" s="212"/>
    </row>
    <row r="266" spans="1:6" s="79" customFormat="1" ht="14.25" customHeight="1" x14ac:dyDescent="0.3">
      <c r="A266" s="407" t="s">
        <v>7052</v>
      </c>
      <c r="B266" s="408">
        <v>2019</v>
      </c>
      <c r="C266" s="412" t="s">
        <v>48</v>
      </c>
      <c r="D266" s="414" t="s">
        <v>6190</v>
      </c>
      <c r="E266" s="411">
        <v>57.51</v>
      </c>
      <c r="F266" s="212"/>
    </row>
    <row r="267" spans="1:6" s="79" customFormat="1" ht="14.25" customHeight="1" x14ac:dyDescent="0.3">
      <c r="A267" s="407" t="s">
        <v>7052</v>
      </c>
      <c r="B267" s="408">
        <v>2019</v>
      </c>
      <c r="C267" s="412" t="s">
        <v>48</v>
      </c>
      <c r="D267" s="414" t="s">
        <v>897</v>
      </c>
      <c r="E267" s="411">
        <v>58.58</v>
      </c>
      <c r="F267" s="212"/>
    </row>
    <row r="268" spans="1:6" s="79" customFormat="1" ht="14.25" customHeight="1" x14ac:dyDescent="0.3">
      <c r="A268" s="407" t="s">
        <v>7052</v>
      </c>
      <c r="B268" s="408">
        <v>2019</v>
      </c>
      <c r="C268" s="412" t="s">
        <v>48</v>
      </c>
      <c r="D268" s="414" t="s">
        <v>931</v>
      </c>
      <c r="E268" s="411">
        <v>59.42</v>
      </c>
      <c r="F268" s="212"/>
    </row>
    <row r="269" spans="1:6" s="79" customFormat="1" ht="14.25" customHeight="1" x14ac:dyDescent="0.3">
      <c r="A269" s="407" t="s">
        <v>563</v>
      </c>
      <c r="B269" s="408">
        <v>2019</v>
      </c>
      <c r="C269" s="412" t="s">
        <v>7793</v>
      </c>
      <c r="D269" s="414" t="s">
        <v>574</v>
      </c>
      <c r="E269" s="411" t="s">
        <v>6977</v>
      </c>
      <c r="F269" s="212"/>
    </row>
    <row r="270" spans="1:6" s="79" customFormat="1" ht="14.25" customHeight="1" x14ac:dyDescent="0.3">
      <c r="A270" s="407" t="s">
        <v>6898</v>
      </c>
      <c r="B270" s="408">
        <v>2019</v>
      </c>
      <c r="C270" s="412" t="s">
        <v>7793</v>
      </c>
      <c r="D270" s="414" t="s">
        <v>574</v>
      </c>
      <c r="E270" s="411">
        <v>50.13</v>
      </c>
      <c r="F270" s="212"/>
    </row>
    <row r="271" spans="1:6" s="79" customFormat="1" ht="14.25" customHeight="1" x14ac:dyDescent="0.3">
      <c r="A271" s="407" t="s">
        <v>6866</v>
      </c>
      <c r="B271" s="408">
        <v>2019</v>
      </c>
      <c r="C271" s="412" t="s">
        <v>51</v>
      </c>
      <c r="D271" s="445" t="s">
        <v>4665</v>
      </c>
      <c r="E271" s="411">
        <v>33.18</v>
      </c>
      <c r="F271" s="212" t="s">
        <v>6053</v>
      </c>
    </row>
    <row r="272" spans="1:6" s="79" customFormat="1" ht="14.25" customHeight="1" x14ac:dyDescent="0.3">
      <c r="A272" s="407" t="s">
        <v>6866</v>
      </c>
      <c r="B272" s="408">
        <v>2019</v>
      </c>
      <c r="C272" s="412" t="s">
        <v>51</v>
      </c>
      <c r="D272" s="445" t="s">
        <v>582</v>
      </c>
      <c r="E272" s="411">
        <v>33.36</v>
      </c>
      <c r="F272" s="212" t="s">
        <v>6867</v>
      </c>
    </row>
    <row r="273" spans="1:6" s="79" customFormat="1" ht="14.25" customHeight="1" x14ac:dyDescent="0.3">
      <c r="A273" s="407" t="s">
        <v>6866</v>
      </c>
      <c r="B273" s="408">
        <v>2019</v>
      </c>
      <c r="C273" s="412" t="s">
        <v>51</v>
      </c>
      <c r="D273" s="445" t="s">
        <v>5626</v>
      </c>
      <c r="E273" s="411">
        <v>35.49</v>
      </c>
      <c r="F273" s="212"/>
    </row>
    <row r="274" spans="1:6" s="79" customFormat="1" ht="14.25" customHeight="1" x14ac:dyDescent="0.3">
      <c r="A274" s="407" t="s">
        <v>6866</v>
      </c>
      <c r="B274" s="408">
        <v>2019</v>
      </c>
      <c r="C274" s="412" t="s">
        <v>51</v>
      </c>
      <c r="D274" s="445" t="s">
        <v>611</v>
      </c>
      <c r="E274" s="411">
        <v>36.08</v>
      </c>
      <c r="F274" s="212"/>
    </row>
    <row r="275" spans="1:6" s="79" customFormat="1" ht="14.25" customHeight="1" x14ac:dyDescent="0.3">
      <c r="A275" s="407" t="s">
        <v>6866</v>
      </c>
      <c r="B275" s="408">
        <v>2019</v>
      </c>
      <c r="C275" s="412" t="s">
        <v>51</v>
      </c>
      <c r="D275" s="445" t="s">
        <v>5099</v>
      </c>
      <c r="E275" s="411">
        <v>37.29</v>
      </c>
      <c r="F275" s="212" t="s">
        <v>52</v>
      </c>
    </row>
    <row r="276" spans="1:6" s="79" customFormat="1" ht="14.25" customHeight="1" x14ac:dyDescent="0.3">
      <c r="A276" s="407" t="s">
        <v>6866</v>
      </c>
      <c r="B276" s="408">
        <v>2019</v>
      </c>
      <c r="C276" s="412" t="s">
        <v>51</v>
      </c>
      <c r="D276" s="445" t="s">
        <v>657</v>
      </c>
      <c r="E276" s="411">
        <v>39.33</v>
      </c>
      <c r="F276" s="212"/>
    </row>
    <row r="277" spans="1:6" s="79" customFormat="1" ht="14.25" customHeight="1" x14ac:dyDescent="0.3">
      <c r="A277" s="407" t="s">
        <v>6866</v>
      </c>
      <c r="B277" s="408">
        <v>2019</v>
      </c>
      <c r="C277" s="412" t="s">
        <v>51</v>
      </c>
      <c r="D277" s="445" t="s">
        <v>39</v>
      </c>
      <c r="E277" s="411">
        <v>40.39</v>
      </c>
      <c r="F277" s="212"/>
    </row>
    <row r="278" spans="1:6" s="79" customFormat="1" ht="14.25" customHeight="1" x14ac:dyDescent="0.3">
      <c r="A278" s="407" t="s">
        <v>6866</v>
      </c>
      <c r="B278" s="408">
        <v>2019</v>
      </c>
      <c r="C278" s="412" t="s">
        <v>51</v>
      </c>
      <c r="D278" s="445" t="s">
        <v>571</v>
      </c>
      <c r="E278" s="411">
        <v>41.02</v>
      </c>
      <c r="F278" s="212" t="s">
        <v>52</v>
      </c>
    </row>
    <row r="279" spans="1:6" s="79" customFormat="1" ht="14.25" customHeight="1" x14ac:dyDescent="0.3">
      <c r="A279" s="407" t="s">
        <v>6866</v>
      </c>
      <c r="B279" s="408">
        <v>2019</v>
      </c>
      <c r="C279" s="412" t="s">
        <v>51</v>
      </c>
      <c r="D279" s="445" t="s">
        <v>681</v>
      </c>
      <c r="E279" s="411">
        <v>41.29</v>
      </c>
      <c r="F279" s="212"/>
    </row>
    <row r="280" spans="1:6" s="79" customFormat="1" ht="14.25" customHeight="1" x14ac:dyDescent="0.3">
      <c r="A280" s="407" t="s">
        <v>6866</v>
      </c>
      <c r="B280" s="408">
        <v>2019</v>
      </c>
      <c r="C280" s="412" t="s">
        <v>51</v>
      </c>
      <c r="D280" s="445" t="s">
        <v>5392</v>
      </c>
      <c r="E280" s="411">
        <v>41.35</v>
      </c>
      <c r="F280" s="212"/>
    </row>
    <row r="281" spans="1:6" s="79" customFormat="1" ht="14.25" customHeight="1" x14ac:dyDescent="0.3">
      <c r="A281" s="407" t="s">
        <v>6866</v>
      </c>
      <c r="B281" s="408">
        <v>2019</v>
      </c>
      <c r="C281" s="412" t="s">
        <v>51</v>
      </c>
      <c r="D281" s="445" t="s">
        <v>570</v>
      </c>
      <c r="E281" s="411">
        <v>44.23</v>
      </c>
      <c r="F281" s="212"/>
    </row>
    <row r="282" spans="1:6" s="79" customFormat="1" ht="14.25" customHeight="1" x14ac:dyDescent="0.3">
      <c r="A282" s="407" t="s">
        <v>6866</v>
      </c>
      <c r="B282" s="408">
        <v>2019</v>
      </c>
      <c r="C282" s="412" t="s">
        <v>51</v>
      </c>
      <c r="D282" s="445" t="s">
        <v>29</v>
      </c>
      <c r="E282" s="411">
        <v>46.5</v>
      </c>
      <c r="F282" s="212"/>
    </row>
    <row r="283" spans="1:6" s="79" customFormat="1" ht="14.25" customHeight="1" x14ac:dyDescent="0.3">
      <c r="A283" s="407" t="s">
        <v>6866</v>
      </c>
      <c r="B283" s="408">
        <v>2019</v>
      </c>
      <c r="C283" s="412" t="s">
        <v>51</v>
      </c>
      <c r="D283" s="445" t="s">
        <v>5812</v>
      </c>
      <c r="E283" s="411">
        <v>47.02</v>
      </c>
      <c r="F283" s="212"/>
    </row>
    <row r="284" spans="1:6" s="79" customFormat="1" ht="14.25" customHeight="1" x14ac:dyDescent="0.3">
      <c r="A284" s="407" t="s">
        <v>6866</v>
      </c>
      <c r="B284" s="408">
        <v>2019</v>
      </c>
      <c r="C284" s="412" t="s">
        <v>51</v>
      </c>
      <c r="D284" s="445" t="s">
        <v>5284</v>
      </c>
      <c r="E284" s="411">
        <v>47.57</v>
      </c>
      <c r="F284" s="212"/>
    </row>
    <row r="285" spans="1:6" s="79" customFormat="1" ht="14.25" customHeight="1" x14ac:dyDescent="0.3">
      <c r="A285" s="407" t="s">
        <v>6866</v>
      </c>
      <c r="B285" s="408">
        <v>2019</v>
      </c>
      <c r="C285" s="412" t="s">
        <v>51</v>
      </c>
      <c r="D285" s="445" t="s">
        <v>4450</v>
      </c>
      <c r="E285" s="411">
        <v>48.3</v>
      </c>
      <c r="F285" s="212" t="s">
        <v>52</v>
      </c>
    </row>
    <row r="286" spans="1:6" s="79" customFormat="1" ht="14.25" customHeight="1" x14ac:dyDescent="0.3">
      <c r="A286" s="407" t="s">
        <v>6866</v>
      </c>
      <c r="B286" s="408">
        <v>2019</v>
      </c>
      <c r="C286" s="412" t="s">
        <v>51</v>
      </c>
      <c r="D286" s="445" t="s">
        <v>5275</v>
      </c>
      <c r="E286" s="411">
        <v>49.55</v>
      </c>
      <c r="F286" s="212"/>
    </row>
    <row r="287" spans="1:6" s="79" customFormat="1" ht="14.25" customHeight="1" x14ac:dyDescent="0.3">
      <c r="A287" s="407" t="s">
        <v>6866</v>
      </c>
      <c r="B287" s="408">
        <v>2019</v>
      </c>
      <c r="C287" s="412" t="s">
        <v>51</v>
      </c>
      <c r="D287" s="445" t="s">
        <v>5154</v>
      </c>
      <c r="E287" s="411">
        <v>51.18</v>
      </c>
      <c r="F287" s="212"/>
    </row>
    <row r="288" spans="1:6" s="79" customFormat="1" ht="14.25" customHeight="1" x14ac:dyDescent="0.3">
      <c r="A288" s="407" t="s">
        <v>6737</v>
      </c>
      <c r="B288" s="408">
        <v>2019</v>
      </c>
      <c r="C288" s="412" t="s">
        <v>70</v>
      </c>
      <c r="D288" s="445" t="s">
        <v>5442</v>
      </c>
      <c r="E288" s="411" t="s">
        <v>6738</v>
      </c>
      <c r="F288" s="214" t="s">
        <v>6739</v>
      </c>
    </row>
    <row r="289" spans="1:6" s="79" customFormat="1" ht="14.25" customHeight="1" x14ac:dyDescent="0.3">
      <c r="A289" s="407" t="s">
        <v>6737</v>
      </c>
      <c r="B289" s="408">
        <v>2019</v>
      </c>
      <c r="C289" s="412" t="s">
        <v>70</v>
      </c>
      <c r="D289" s="445" t="s">
        <v>6627</v>
      </c>
      <c r="E289" s="411" t="s">
        <v>6740</v>
      </c>
      <c r="F289" s="214" t="s">
        <v>6741</v>
      </c>
    </row>
    <row r="290" spans="1:6" s="79" customFormat="1" ht="14.25" customHeight="1" x14ac:dyDescent="0.3">
      <c r="A290" s="407" t="s">
        <v>6737</v>
      </c>
      <c r="B290" s="408">
        <v>2019</v>
      </c>
      <c r="C290" s="412" t="s">
        <v>70</v>
      </c>
      <c r="D290" s="445" t="s">
        <v>589</v>
      </c>
      <c r="E290" s="411" t="s">
        <v>6742</v>
      </c>
      <c r="F290" s="214" t="s">
        <v>6743</v>
      </c>
    </row>
    <row r="291" spans="1:6" s="79" customFormat="1" x14ac:dyDescent="0.3">
      <c r="A291" s="407" t="s">
        <v>6737</v>
      </c>
      <c r="B291" s="408">
        <v>2019</v>
      </c>
      <c r="C291" s="412" t="s">
        <v>70</v>
      </c>
      <c r="D291" s="445" t="s">
        <v>747</v>
      </c>
      <c r="E291" s="411" t="s">
        <v>6744</v>
      </c>
      <c r="F291" s="214" t="s">
        <v>772</v>
      </c>
    </row>
    <row r="292" spans="1:6" s="79" customFormat="1" x14ac:dyDescent="0.3">
      <c r="A292" s="407" t="s">
        <v>6737</v>
      </c>
      <c r="B292" s="408">
        <v>2019</v>
      </c>
      <c r="C292" s="412" t="s">
        <v>70</v>
      </c>
      <c r="D292" s="445" t="s">
        <v>590</v>
      </c>
      <c r="E292" s="411" t="s">
        <v>6745</v>
      </c>
      <c r="F292" s="214"/>
    </row>
    <row r="293" spans="1:6" s="79" customFormat="1" x14ac:dyDescent="0.3">
      <c r="A293" s="407" t="s">
        <v>6737</v>
      </c>
      <c r="B293" s="408">
        <v>2019</v>
      </c>
      <c r="C293" s="412" t="s">
        <v>70</v>
      </c>
      <c r="D293" s="445" t="s">
        <v>516</v>
      </c>
      <c r="E293" s="411" t="s">
        <v>6746</v>
      </c>
      <c r="F293" s="214"/>
    </row>
    <row r="294" spans="1:6" s="79" customFormat="1" x14ac:dyDescent="0.3">
      <c r="A294" s="407" t="s">
        <v>6737</v>
      </c>
      <c r="B294" s="408">
        <v>2019</v>
      </c>
      <c r="C294" s="412" t="s">
        <v>70</v>
      </c>
      <c r="D294" s="445" t="s">
        <v>582</v>
      </c>
      <c r="E294" s="411" t="s">
        <v>6747</v>
      </c>
      <c r="F294" s="214"/>
    </row>
    <row r="295" spans="1:6" s="79" customFormat="1" x14ac:dyDescent="0.3">
      <c r="A295" s="407" t="s">
        <v>6737</v>
      </c>
      <c r="B295" s="408">
        <v>2019</v>
      </c>
      <c r="C295" s="412" t="s">
        <v>70</v>
      </c>
      <c r="D295" s="445" t="s">
        <v>978</v>
      </c>
      <c r="E295" s="411" t="s">
        <v>6748</v>
      </c>
      <c r="F295" s="214"/>
    </row>
    <row r="296" spans="1:6" s="79" customFormat="1" x14ac:dyDescent="0.3">
      <c r="A296" s="407" t="s">
        <v>6737</v>
      </c>
      <c r="B296" s="408">
        <v>2019</v>
      </c>
      <c r="C296" s="412" t="s">
        <v>70</v>
      </c>
      <c r="D296" s="445" t="s">
        <v>596</v>
      </c>
      <c r="E296" s="411" t="s">
        <v>6749</v>
      </c>
      <c r="F296" s="214"/>
    </row>
    <row r="297" spans="1:6" s="79" customFormat="1" x14ac:dyDescent="0.3">
      <c r="A297" s="407" t="s">
        <v>6737</v>
      </c>
      <c r="B297" s="408">
        <v>2019</v>
      </c>
      <c r="C297" s="412" t="s">
        <v>70</v>
      </c>
      <c r="D297" s="445" t="s">
        <v>611</v>
      </c>
      <c r="E297" s="411" t="s">
        <v>6750</v>
      </c>
      <c r="F297" s="214" t="s">
        <v>1087</v>
      </c>
    </row>
    <row r="298" spans="1:6" s="79" customFormat="1" x14ac:dyDescent="0.3">
      <c r="A298" s="407" t="s">
        <v>6737</v>
      </c>
      <c r="B298" s="408">
        <v>2019</v>
      </c>
      <c r="C298" s="412" t="s">
        <v>70</v>
      </c>
      <c r="D298" s="445" t="s">
        <v>5133</v>
      </c>
      <c r="E298" s="411" t="s">
        <v>6751</v>
      </c>
      <c r="F298" s="214"/>
    </row>
    <row r="299" spans="1:6" s="79" customFormat="1" x14ac:dyDescent="0.3">
      <c r="A299" s="407" t="s">
        <v>6737</v>
      </c>
      <c r="B299" s="408">
        <v>2019</v>
      </c>
      <c r="C299" s="412" t="s">
        <v>70</v>
      </c>
      <c r="D299" s="445" t="s">
        <v>444</v>
      </c>
      <c r="E299" s="411" t="s">
        <v>6752</v>
      </c>
      <c r="F299" s="214"/>
    </row>
    <row r="300" spans="1:6" s="79" customFormat="1" x14ac:dyDescent="0.3">
      <c r="A300" s="407" t="s">
        <v>6737</v>
      </c>
      <c r="B300" s="408">
        <v>2019</v>
      </c>
      <c r="C300" s="412" t="s">
        <v>70</v>
      </c>
      <c r="D300" s="445" t="s">
        <v>6631</v>
      </c>
      <c r="E300" s="411" t="s">
        <v>6753</v>
      </c>
      <c r="F300" s="214"/>
    </row>
    <row r="301" spans="1:6" s="79" customFormat="1" x14ac:dyDescent="0.3">
      <c r="A301" s="407" t="s">
        <v>6737</v>
      </c>
      <c r="B301" s="408">
        <v>2019</v>
      </c>
      <c r="C301" s="412" t="s">
        <v>70</v>
      </c>
      <c r="D301" s="445" t="s">
        <v>163</v>
      </c>
      <c r="E301" s="411" t="s">
        <v>6754</v>
      </c>
      <c r="F301" s="214"/>
    </row>
    <row r="302" spans="1:6" s="79" customFormat="1" x14ac:dyDescent="0.3">
      <c r="A302" s="407" t="s">
        <v>6737</v>
      </c>
      <c r="B302" s="408">
        <v>2019</v>
      </c>
      <c r="C302" s="412" t="s">
        <v>70</v>
      </c>
      <c r="D302" s="445" t="s">
        <v>57</v>
      </c>
      <c r="E302" s="411" t="s">
        <v>6755</v>
      </c>
      <c r="F302" s="214"/>
    </row>
    <row r="303" spans="1:6" s="79" customFormat="1" x14ac:dyDescent="0.3">
      <c r="A303" s="407" t="s">
        <v>6737</v>
      </c>
      <c r="B303" s="408">
        <v>2019</v>
      </c>
      <c r="C303" s="412" t="s">
        <v>70</v>
      </c>
      <c r="D303" s="445" t="s">
        <v>434</v>
      </c>
      <c r="E303" s="411" t="s">
        <v>6756</v>
      </c>
      <c r="F303" s="214"/>
    </row>
    <row r="304" spans="1:6" s="79" customFormat="1" x14ac:dyDescent="0.3">
      <c r="A304" s="407" t="s">
        <v>6737</v>
      </c>
      <c r="B304" s="408">
        <v>2019</v>
      </c>
      <c r="C304" s="412" t="s">
        <v>70</v>
      </c>
      <c r="D304" s="445" t="s">
        <v>5751</v>
      </c>
      <c r="E304" s="411" t="s">
        <v>6757</v>
      </c>
      <c r="F304" s="214"/>
    </row>
    <row r="305" spans="1:6" s="79" customFormat="1" x14ac:dyDescent="0.3">
      <c r="A305" s="407" t="s">
        <v>6737</v>
      </c>
      <c r="B305" s="408">
        <v>2019</v>
      </c>
      <c r="C305" s="412" t="s">
        <v>70</v>
      </c>
      <c r="D305" s="445" t="s">
        <v>161</v>
      </c>
      <c r="E305" s="411" t="s">
        <v>6758</v>
      </c>
      <c r="F305" s="214"/>
    </row>
    <row r="306" spans="1:6" s="79" customFormat="1" x14ac:dyDescent="0.3">
      <c r="A306" s="407" t="s">
        <v>6737</v>
      </c>
      <c r="B306" s="408">
        <v>2019</v>
      </c>
      <c r="C306" s="412" t="s">
        <v>70</v>
      </c>
      <c r="D306" s="445" t="s">
        <v>39</v>
      </c>
      <c r="E306" s="411" t="s">
        <v>6759</v>
      </c>
      <c r="F306" s="214"/>
    </row>
    <row r="307" spans="1:6" s="79" customFormat="1" x14ac:dyDescent="0.3">
      <c r="A307" s="407" t="s">
        <v>6737</v>
      </c>
      <c r="B307" s="408">
        <v>2019</v>
      </c>
      <c r="C307" s="412" t="s">
        <v>70</v>
      </c>
      <c r="D307" s="445" t="s">
        <v>468</v>
      </c>
      <c r="E307" s="411" t="s">
        <v>6760</v>
      </c>
      <c r="F307" s="214"/>
    </row>
    <row r="308" spans="1:6" s="79" customFormat="1" x14ac:dyDescent="0.3">
      <c r="A308" s="407" t="s">
        <v>6737</v>
      </c>
      <c r="B308" s="408">
        <v>2019</v>
      </c>
      <c r="C308" s="412" t="s">
        <v>70</v>
      </c>
      <c r="D308" s="445" t="s">
        <v>1111</v>
      </c>
      <c r="E308" s="411" t="s">
        <v>6761</v>
      </c>
      <c r="F308" s="214"/>
    </row>
    <row r="309" spans="1:6" s="79" customFormat="1" x14ac:dyDescent="0.3">
      <c r="A309" s="407" t="s">
        <v>6737</v>
      </c>
      <c r="B309" s="408">
        <v>2019</v>
      </c>
      <c r="C309" s="412" t="s">
        <v>70</v>
      </c>
      <c r="D309" s="445" t="s">
        <v>657</v>
      </c>
      <c r="E309" s="411" t="s">
        <v>6762</v>
      </c>
      <c r="F309" s="214"/>
    </row>
    <row r="310" spans="1:6" s="79" customFormat="1" x14ac:dyDescent="0.3">
      <c r="A310" s="407" t="s">
        <v>6737</v>
      </c>
      <c r="B310" s="408">
        <v>2019</v>
      </c>
      <c r="C310" s="412" t="s">
        <v>70</v>
      </c>
      <c r="D310" s="445" t="s">
        <v>6637</v>
      </c>
      <c r="E310" s="411" t="s">
        <v>6763</v>
      </c>
      <c r="F310" s="214"/>
    </row>
    <row r="311" spans="1:6" s="79" customFormat="1" x14ac:dyDescent="0.3">
      <c r="A311" s="407" t="s">
        <v>6737</v>
      </c>
      <c r="B311" s="408">
        <v>2019</v>
      </c>
      <c r="C311" s="412" t="s">
        <v>70</v>
      </c>
      <c r="D311" s="445" t="s">
        <v>6764</v>
      </c>
      <c r="E311" s="411" t="s">
        <v>6765</v>
      </c>
      <c r="F311" s="214"/>
    </row>
    <row r="312" spans="1:6" s="79" customFormat="1" x14ac:dyDescent="0.3">
      <c r="A312" s="407" t="s">
        <v>6737</v>
      </c>
      <c r="B312" s="408">
        <v>2019</v>
      </c>
      <c r="C312" s="412" t="s">
        <v>70</v>
      </c>
      <c r="D312" s="445" t="s">
        <v>5357</v>
      </c>
      <c r="E312" s="411" t="s">
        <v>6766</v>
      </c>
      <c r="F312" s="214"/>
    </row>
    <row r="313" spans="1:6" s="79" customFormat="1" x14ac:dyDescent="0.3">
      <c r="A313" s="407" t="s">
        <v>6737</v>
      </c>
      <c r="B313" s="408">
        <v>2019</v>
      </c>
      <c r="C313" s="412" t="s">
        <v>70</v>
      </c>
      <c r="D313" s="445" t="s">
        <v>4615</v>
      </c>
      <c r="E313" s="411" t="s">
        <v>6767</v>
      </c>
      <c r="F313" s="214"/>
    </row>
    <row r="314" spans="1:6" s="79" customFormat="1" x14ac:dyDescent="0.3">
      <c r="A314" s="407" t="s">
        <v>6737</v>
      </c>
      <c r="B314" s="408">
        <v>2019</v>
      </c>
      <c r="C314" s="412" t="s">
        <v>70</v>
      </c>
      <c r="D314" s="445" t="s">
        <v>584</v>
      </c>
      <c r="E314" s="411" t="s">
        <v>6768</v>
      </c>
      <c r="F314" s="214"/>
    </row>
    <row r="315" spans="1:6" s="79" customFormat="1" x14ac:dyDescent="0.3">
      <c r="A315" s="407" t="s">
        <v>6737</v>
      </c>
      <c r="B315" s="408">
        <v>2019</v>
      </c>
      <c r="C315" s="412" t="s">
        <v>70</v>
      </c>
      <c r="D315" s="445" t="s">
        <v>583</v>
      </c>
      <c r="E315" s="411" t="s">
        <v>6769</v>
      </c>
      <c r="F315" s="214"/>
    </row>
    <row r="316" spans="1:6" s="79" customFormat="1" x14ac:dyDescent="0.3">
      <c r="A316" s="407" t="s">
        <v>6737</v>
      </c>
      <c r="B316" s="408">
        <v>2019</v>
      </c>
      <c r="C316" s="412" t="s">
        <v>70</v>
      </c>
      <c r="D316" s="445" t="s">
        <v>940</v>
      </c>
      <c r="E316" s="411" t="s">
        <v>6770</v>
      </c>
      <c r="F316" s="214"/>
    </row>
    <row r="317" spans="1:6" s="79" customFormat="1" x14ac:dyDescent="0.3">
      <c r="A317" s="407" t="s">
        <v>6737</v>
      </c>
      <c r="B317" s="408">
        <v>2019</v>
      </c>
      <c r="C317" s="412" t="s">
        <v>70</v>
      </c>
      <c r="D317" s="445" t="s">
        <v>5284</v>
      </c>
      <c r="E317" s="411" t="s">
        <v>6771</v>
      </c>
      <c r="F317" s="214"/>
    </row>
    <row r="318" spans="1:6" s="79" customFormat="1" x14ac:dyDescent="0.3">
      <c r="A318" s="407" t="s">
        <v>6737</v>
      </c>
      <c r="B318" s="408">
        <v>2019</v>
      </c>
      <c r="C318" s="412" t="s">
        <v>70</v>
      </c>
      <c r="D318" s="445" t="s">
        <v>29</v>
      </c>
      <c r="E318" s="411" t="s">
        <v>6772</v>
      </c>
      <c r="F318" s="214"/>
    </row>
    <row r="319" spans="1:6" s="79" customFormat="1" x14ac:dyDescent="0.3">
      <c r="A319" s="407" t="s">
        <v>6737</v>
      </c>
      <c r="B319" s="408">
        <v>2019</v>
      </c>
      <c r="C319" s="412" t="s">
        <v>70</v>
      </c>
      <c r="D319" s="445" t="s">
        <v>741</v>
      </c>
      <c r="E319" s="411" t="s">
        <v>6773</v>
      </c>
      <c r="F319" s="214"/>
    </row>
    <row r="320" spans="1:6" s="79" customFormat="1" x14ac:dyDescent="0.3">
      <c r="A320" s="407" t="s">
        <v>6737</v>
      </c>
      <c r="B320" s="408">
        <v>2019</v>
      </c>
      <c r="C320" s="412" t="s">
        <v>70</v>
      </c>
      <c r="D320" s="445" t="s">
        <v>6191</v>
      </c>
      <c r="E320" s="411" t="s">
        <v>6774</v>
      </c>
      <c r="F320" s="214"/>
    </row>
    <row r="321" spans="1:6" s="79" customFormat="1" x14ac:dyDescent="0.3">
      <c r="A321" s="407" t="s">
        <v>6737</v>
      </c>
      <c r="B321" s="408">
        <v>2019</v>
      </c>
      <c r="C321" s="412" t="s">
        <v>70</v>
      </c>
      <c r="D321" s="445" t="s">
        <v>5275</v>
      </c>
      <c r="E321" s="411" t="s">
        <v>6775</v>
      </c>
      <c r="F321" s="214"/>
    </row>
    <row r="322" spans="1:6" s="79" customFormat="1" x14ac:dyDescent="0.3">
      <c r="A322" s="407" t="s">
        <v>6737</v>
      </c>
      <c r="B322" s="408">
        <v>2019</v>
      </c>
      <c r="C322" s="412" t="s">
        <v>70</v>
      </c>
      <c r="D322" s="445" t="s">
        <v>5812</v>
      </c>
      <c r="E322" s="411" t="s">
        <v>6775</v>
      </c>
      <c r="F322" s="214"/>
    </row>
    <row r="323" spans="1:6" s="79" customFormat="1" x14ac:dyDescent="0.3">
      <c r="A323" s="407" t="s">
        <v>6737</v>
      </c>
      <c r="B323" s="408">
        <v>2019</v>
      </c>
      <c r="C323" s="412" t="s">
        <v>70</v>
      </c>
      <c r="D323" s="445" t="s">
        <v>6776</v>
      </c>
      <c r="E323" s="411" t="s">
        <v>6777</v>
      </c>
      <c r="F323" s="214"/>
    </row>
    <row r="324" spans="1:6" s="79" customFormat="1" x14ac:dyDescent="0.3">
      <c r="A324" s="407" t="s">
        <v>6737</v>
      </c>
      <c r="B324" s="408">
        <v>2019</v>
      </c>
      <c r="C324" s="412" t="s">
        <v>70</v>
      </c>
      <c r="D324" s="445" t="s">
        <v>4735</v>
      </c>
      <c r="E324" s="411" t="s">
        <v>6778</v>
      </c>
      <c r="F324" s="214"/>
    </row>
    <row r="325" spans="1:6" s="79" customFormat="1" x14ac:dyDescent="0.3">
      <c r="A325" s="407" t="s">
        <v>6737</v>
      </c>
      <c r="B325" s="408">
        <v>2019</v>
      </c>
      <c r="C325" s="412" t="s">
        <v>70</v>
      </c>
      <c r="D325" s="445" t="s">
        <v>5154</v>
      </c>
      <c r="E325" s="411" t="s">
        <v>6779</v>
      </c>
      <c r="F325" s="214" t="s">
        <v>52</v>
      </c>
    </row>
    <row r="326" spans="1:6" s="79" customFormat="1" x14ac:dyDescent="0.3">
      <c r="A326" s="407" t="s">
        <v>6737</v>
      </c>
      <c r="B326" s="408">
        <v>2019</v>
      </c>
      <c r="C326" s="412" t="s">
        <v>70</v>
      </c>
      <c r="D326" s="445" t="s">
        <v>5962</v>
      </c>
      <c r="E326" s="411" t="s">
        <v>6780</v>
      </c>
      <c r="F326" s="214"/>
    </row>
    <row r="327" spans="1:6" s="79" customFormat="1" x14ac:dyDescent="0.3">
      <c r="A327" s="407" t="s">
        <v>6737</v>
      </c>
      <c r="B327" s="408">
        <v>2019</v>
      </c>
      <c r="C327" s="412" t="s">
        <v>70</v>
      </c>
      <c r="D327" s="445" t="s">
        <v>6646</v>
      </c>
      <c r="E327" s="411" t="s">
        <v>6781</v>
      </c>
      <c r="F327" s="214"/>
    </row>
    <row r="328" spans="1:6" s="79" customFormat="1" x14ac:dyDescent="0.3">
      <c r="A328" s="407" t="s">
        <v>6737</v>
      </c>
      <c r="B328" s="408">
        <v>2019</v>
      </c>
      <c r="C328" s="412" t="s">
        <v>70</v>
      </c>
      <c r="D328" s="445" t="s">
        <v>6668</v>
      </c>
      <c r="E328" s="411" t="s">
        <v>6782</v>
      </c>
      <c r="F328" s="214"/>
    </row>
    <row r="329" spans="1:6" s="79" customFormat="1" x14ac:dyDescent="0.3">
      <c r="A329" s="407" t="s">
        <v>6737</v>
      </c>
      <c r="B329" s="408">
        <v>2019</v>
      </c>
      <c r="C329" s="412" t="s">
        <v>70</v>
      </c>
      <c r="D329" s="445" t="s">
        <v>6669</v>
      </c>
      <c r="E329" s="411" t="s">
        <v>6783</v>
      </c>
      <c r="F329" s="214"/>
    </row>
    <row r="330" spans="1:6" s="79" customFormat="1" x14ac:dyDescent="0.3">
      <c r="A330" s="407" t="s">
        <v>6737</v>
      </c>
      <c r="B330" s="408">
        <v>2019</v>
      </c>
      <c r="C330" s="412" t="s">
        <v>70</v>
      </c>
      <c r="D330" s="445" t="s">
        <v>6673</v>
      </c>
      <c r="E330" s="411" t="s">
        <v>6784</v>
      </c>
      <c r="F330" s="214"/>
    </row>
    <row r="331" spans="1:6" s="79" customFormat="1" x14ac:dyDescent="0.3">
      <c r="A331" s="407" t="s">
        <v>580</v>
      </c>
      <c r="B331" s="408">
        <v>2019</v>
      </c>
      <c r="C331" s="412" t="s">
        <v>70</v>
      </c>
      <c r="D331" s="445" t="s">
        <v>582</v>
      </c>
      <c r="E331" s="411">
        <v>33.51</v>
      </c>
      <c r="F331" s="214" t="s">
        <v>6731</v>
      </c>
    </row>
    <row r="332" spans="1:6" s="79" customFormat="1" x14ac:dyDescent="0.3">
      <c r="A332" s="407" t="s">
        <v>580</v>
      </c>
      <c r="B332" s="408">
        <v>2019</v>
      </c>
      <c r="C332" s="412" t="s">
        <v>70</v>
      </c>
      <c r="D332" s="445" t="s">
        <v>583</v>
      </c>
      <c r="E332" s="411">
        <v>41.31</v>
      </c>
      <c r="F332" s="214"/>
    </row>
    <row r="333" spans="1:6" s="79" customFormat="1" x14ac:dyDescent="0.3">
      <c r="A333" s="407" t="s">
        <v>580</v>
      </c>
      <c r="B333" s="408">
        <v>2019</v>
      </c>
      <c r="C333" s="412" t="s">
        <v>70</v>
      </c>
      <c r="D333" s="445" t="s">
        <v>4615</v>
      </c>
      <c r="E333" s="411">
        <v>44.4</v>
      </c>
      <c r="F333" s="214" t="s">
        <v>52</v>
      </c>
    </row>
    <row r="334" spans="1:6" s="79" customFormat="1" x14ac:dyDescent="0.3">
      <c r="A334" s="407" t="s">
        <v>580</v>
      </c>
      <c r="B334" s="408">
        <v>2019</v>
      </c>
      <c r="C334" s="412" t="s">
        <v>70</v>
      </c>
      <c r="D334" s="445" t="s">
        <v>5284</v>
      </c>
      <c r="E334" s="411">
        <v>44.4</v>
      </c>
      <c r="F334" s="214" t="s">
        <v>52</v>
      </c>
    </row>
    <row r="335" spans="1:6" s="79" customFormat="1" x14ac:dyDescent="0.3">
      <c r="A335" s="407" t="s">
        <v>4729</v>
      </c>
      <c r="B335" s="408">
        <v>2019</v>
      </c>
      <c r="C335" s="412" t="s">
        <v>70</v>
      </c>
      <c r="D335" s="445" t="s">
        <v>663</v>
      </c>
      <c r="E335" s="411">
        <v>29.17</v>
      </c>
      <c r="F335" s="214"/>
    </row>
    <row r="336" spans="1:6" s="79" customFormat="1" x14ac:dyDescent="0.3">
      <c r="A336" s="407" t="s">
        <v>4729</v>
      </c>
      <c r="B336" s="408">
        <v>2019</v>
      </c>
      <c r="C336" s="412" t="s">
        <v>70</v>
      </c>
      <c r="D336" s="445" t="s">
        <v>6626</v>
      </c>
      <c r="E336" s="411">
        <v>29.27</v>
      </c>
      <c r="F336" s="214"/>
    </row>
    <row r="337" spans="1:6" s="79" customFormat="1" x14ac:dyDescent="0.3">
      <c r="A337" s="407" t="s">
        <v>4729</v>
      </c>
      <c r="B337" s="408">
        <v>2019</v>
      </c>
      <c r="C337" s="412" t="s">
        <v>70</v>
      </c>
      <c r="D337" s="445" t="s">
        <v>6713</v>
      </c>
      <c r="E337" s="411">
        <v>29.22</v>
      </c>
      <c r="F337" s="214"/>
    </row>
    <row r="338" spans="1:6" s="79" customFormat="1" x14ac:dyDescent="0.3">
      <c r="A338" s="407" t="s">
        <v>4729</v>
      </c>
      <c r="B338" s="408">
        <v>2019</v>
      </c>
      <c r="C338" s="412" t="s">
        <v>70</v>
      </c>
      <c r="D338" s="445" t="s">
        <v>4404</v>
      </c>
      <c r="E338" s="411">
        <v>31.25</v>
      </c>
      <c r="F338" s="214"/>
    </row>
    <row r="339" spans="1:6" s="79" customFormat="1" x14ac:dyDescent="0.3">
      <c r="A339" s="407" t="s">
        <v>4729</v>
      </c>
      <c r="B339" s="408">
        <v>2019</v>
      </c>
      <c r="C339" s="412" t="s">
        <v>70</v>
      </c>
      <c r="D339" s="445" t="s">
        <v>6158</v>
      </c>
      <c r="E339" s="411">
        <v>31.33</v>
      </c>
      <c r="F339" s="214"/>
    </row>
    <row r="340" spans="1:6" s="79" customFormat="1" x14ac:dyDescent="0.3">
      <c r="A340" s="407" t="s">
        <v>4729</v>
      </c>
      <c r="B340" s="408">
        <v>2019</v>
      </c>
      <c r="C340" s="412" t="s">
        <v>70</v>
      </c>
      <c r="D340" s="445" t="s">
        <v>4116</v>
      </c>
      <c r="E340" s="411">
        <v>32.46</v>
      </c>
      <c r="F340" s="214"/>
    </row>
    <row r="341" spans="1:6" s="79" customFormat="1" x14ac:dyDescent="0.3">
      <c r="A341" s="407" t="s">
        <v>4729</v>
      </c>
      <c r="B341" s="408">
        <v>2019</v>
      </c>
      <c r="C341" s="412" t="s">
        <v>70</v>
      </c>
      <c r="D341" s="445" t="s">
        <v>6714</v>
      </c>
      <c r="E341" s="411">
        <v>33.14</v>
      </c>
      <c r="F341" s="214"/>
    </row>
    <row r="342" spans="1:6" s="79" customFormat="1" x14ac:dyDescent="0.3">
      <c r="A342" s="407" t="s">
        <v>4729</v>
      </c>
      <c r="B342" s="408">
        <v>2019</v>
      </c>
      <c r="C342" s="412" t="s">
        <v>70</v>
      </c>
      <c r="D342" s="445" t="s">
        <v>611</v>
      </c>
      <c r="E342" s="411">
        <v>34.56</v>
      </c>
      <c r="F342" s="214"/>
    </row>
    <row r="343" spans="1:6" s="79" customFormat="1" x14ac:dyDescent="0.3">
      <c r="A343" s="407" t="s">
        <v>4729</v>
      </c>
      <c r="B343" s="408">
        <v>2019</v>
      </c>
      <c r="C343" s="412" t="s">
        <v>70</v>
      </c>
      <c r="D343" s="445" t="s">
        <v>4705</v>
      </c>
      <c r="E343" s="411">
        <v>36.06</v>
      </c>
      <c r="F343" s="214"/>
    </row>
    <row r="344" spans="1:6" s="79" customFormat="1" x14ac:dyDescent="0.3">
      <c r="A344" s="407" t="s">
        <v>4729</v>
      </c>
      <c r="B344" s="408">
        <v>2019</v>
      </c>
      <c r="C344" s="412" t="s">
        <v>70</v>
      </c>
      <c r="D344" s="445" t="s">
        <v>6715</v>
      </c>
      <c r="E344" s="411">
        <v>36.19</v>
      </c>
      <c r="F344" s="214"/>
    </row>
    <row r="345" spans="1:6" s="79" customFormat="1" x14ac:dyDescent="0.3">
      <c r="A345" s="407" t="s">
        <v>4729</v>
      </c>
      <c r="B345" s="408">
        <v>2019</v>
      </c>
      <c r="C345" s="412" t="s">
        <v>70</v>
      </c>
      <c r="D345" s="445" t="s">
        <v>5621</v>
      </c>
      <c r="E345" s="411">
        <v>37.04</v>
      </c>
      <c r="F345" s="214"/>
    </row>
    <row r="346" spans="1:6" s="79" customFormat="1" x14ac:dyDescent="0.3">
      <c r="A346" s="407" t="s">
        <v>4729</v>
      </c>
      <c r="B346" s="408">
        <v>2019</v>
      </c>
      <c r="C346" s="412" t="s">
        <v>70</v>
      </c>
      <c r="D346" s="445" t="s">
        <v>598</v>
      </c>
      <c r="E346" s="411">
        <v>37.229999999999997</v>
      </c>
      <c r="F346" s="214"/>
    </row>
    <row r="347" spans="1:6" s="79" customFormat="1" x14ac:dyDescent="0.3">
      <c r="A347" s="407" t="s">
        <v>4729</v>
      </c>
      <c r="B347" s="408">
        <v>2019</v>
      </c>
      <c r="C347" s="412" t="s">
        <v>70</v>
      </c>
      <c r="D347" s="445" t="s">
        <v>4139</v>
      </c>
      <c r="E347" s="411">
        <v>37.340000000000003</v>
      </c>
      <c r="F347" s="214"/>
    </row>
    <row r="348" spans="1:6" s="79" customFormat="1" x14ac:dyDescent="0.3">
      <c r="A348" s="407" t="s">
        <v>4729</v>
      </c>
      <c r="B348" s="408">
        <v>2019</v>
      </c>
      <c r="C348" s="412" t="s">
        <v>70</v>
      </c>
      <c r="D348" s="445" t="s">
        <v>6634</v>
      </c>
      <c r="E348" s="411">
        <v>37.49</v>
      </c>
      <c r="F348" s="214"/>
    </row>
    <row r="349" spans="1:6" s="79" customFormat="1" x14ac:dyDescent="0.3">
      <c r="A349" s="407" t="s">
        <v>4729</v>
      </c>
      <c r="B349" s="408">
        <v>2019</v>
      </c>
      <c r="C349" s="412" t="s">
        <v>70</v>
      </c>
      <c r="D349" s="445" t="s">
        <v>5133</v>
      </c>
      <c r="E349" s="411">
        <v>38.18</v>
      </c>
      <c r="F349" s="214"/>
    </row>
    <row r="350" spans="1:6" s="79" customFormat="1" x14ac:dyDescent="0.3">
      <c r="A350" s="407" t="s">
        <v>4729</v>
      </c>
      <c r="B350" s="408">
        <v>2019</v>
      </c>
      <c r="C350" s="412" t="s">
        <v>70</v>
      </c>
      <c r="D350" s="445" t="s">
        <v>5099</v>
      </c>
      <c r="E350" s="411">
        <v>38.200000000000003</v>
      </c>
      <c r="F350" s="214"/>
    </row>
    <row r="351" spans="1:6" s="79" customFormat="1" x14ac:dyDescent="0.3">
      <c r="A351" s="407" t="s">
        <v>4729</v>
      </c>
      <c r="B351" s="408">
        <v>2019</v>
      </c>
      <c r="C351" s="412" t="s">
        <v>70</v>
      </c>
      <c r="D351" s="445" t="s">
        <v>6716</v>
      </c>
      <c r="E351" s="411">
        <v>38.42</v>
      </c>
      <c r="F351" s="214"/>
    </row>
    <row r="352" spans="1:6" s="79" customFormat="1" x14ac:dyDescent="0.3">
      <c r="A352" s="407" t="s">
        <v>4729</v>
      </c>
      <c r="B352" s="408">
        <v>2019</v>
      </c>
      <c r="C352" s="412" t="s">
        <v>70</v>
      </c>
      <c r="D352" s="445" t="s">
        <v>5751</v>
      </c>
      <c r="E352" s="411">
        <v>39.11</v>
      </c>
      <c r="F352" s="214"/>
    </row>
    <row r="353" spans="1:6" s="79" customFormat="1" x14ac:dyDescent="0.3">
      <c r="A353" s="407" t="s">
        <v>4729</v>
      </c>
      <c r="B353" s="408">
        <v>2019</v>
      </c>
      <c r="C353" s="412" t="s">
        <v>70</v>
      </c>
      <c r="D353" s="445" t="s">
        <v>39</v>
      </c>
      <c r="E353" s="411">
        <v>40.340000000000003</v>
      </c>
      <c r="F353" s="214"/>
    </row>
    <row r="354" spans="1:6" s="79" customFormat="1" x14ac:dyDescent="0.3">
      <c r="A354" s="407" t="s">
        <v>4729</v>
      </c>
      <c r="B354" s="408">
        <v>2019</v>
      </c>
      <c r="C354" s="412" t="s">
        <v>70</v>
      </c>
      <c r="D354" s="445" t="s">
        <v>4109</v>
      </c>
      <c r="E354" s="411">
        <v>40.479999999999997</v>
      </c>
      <c r="F354" s="214"/>
    </row>
    <row r="355" spans="1:6" s="79" customFormat="1" x14ac:dyDescent="0.3">
      <c r="A355" s="407" t="s">
        <v>4729</v>
      </c>
      <c r="B355" s="408">
        <v>2019</v>
      </c>
      <c r="C355" s="412" t="s">
        <v>70</v>
      </c>
      <c r="D355" s="445" t="s">
        <v>657</v>
      </c>
      <c r="E355" s="411">
        <v>41.03</v>
      </c>
      <c r="F355" s="214"/>
    </row>
    <row r="356" spans="1:6" s="79" customFormat="1" x14ac:dyDescent="0.3">
      <c r="A356" s="407" t="s">
        <v>4729</v>
      </c>
      <c r="B356" s="408">
        <v>2019</v>
      </c>
      <c r="C356" s="412" t="s">
        <v>70</v>
      </c>
      <c r="D356" s="445" t="s">
        <v>6717</v>
      </c>
      <c r="E356" s="411">
        <v>41.57</v>
      </c>
      <c r="F356" s="214"/>
    </row>
    <row r="357" spans="1:6" s="79" customFormat="1" x14ac:dyDescent="0.3">
      <c r="A357" s="407" t="s">
        <v>4729</v>
      </c>
      <c r="B357" s="408">
        <v>2019</v>
      </c>
      <c r="C357" s="412" t="s">
        <v>70</v>
      </c>
      <c r="D357" s="445" t="s">
        <v>5392</v>
      </c>
      <c r="E357" s="411">
        <v>42.22</v>
      </c>
      <c r="F357" s="214"/>
    </row>
    <row r="358" spans="1:6" s="79" customFormat="1" x14ac:dyDescent="0.3">
      <c r="A358" s="407" t="s">
        <v>4729</v>
      </c>
      <c r="B358" s="408">
        <v>2019</v>
      </c>
      <c r="C358" s="412" t="s">
        <v>70</v>
      </c>
      <c r="D358" s="445" t="s">
        <v>4735</v>
      </c>
      <c r="E358" s="411">
        <v>43.49</v>
      </c>
      <c r="F358" s="214"/>
    </row>
    <row r="359" spans="1:6" s="79" customFormat="1" x14ac:dyDescent="0.3">
      <c r="A359" s="407" t="s">
        <v>4729</v>
      </c>
      <c r="B359" s="408">
        <v>2019</v>
      </c>
      <c r="C359" s="412" t="s">
        <v>70</v>
      </c>
      <c r="D359" s="445" t="s">
        <v>371</v>
      </c>
      <c r="E359" s="411">
        <v>44.43</v>
      </c>
      <c r="F359" s="214"/>
    </row>
    <row r="360" spans="1:6" s="79" customFormat="1" x14ac:dyDescent="0.3">
      <c r="A360" s="407" t="s">
        <v>4729</v>
      </c>
      <c r="B360" s="408">
        <v>2019</v>
      </c>
      <c r="C360" s="412" t="s">
        <v>70</v>
      </c>
      <c r="D360" s="445" t="s">
        <v>6416</v>
      </c>
      <c r="E360" s="411">
        <v>44.34</v>
      </c>
      <c r="F360" s="214"/>
    </row>
    <row r="361" spans="1:6" s="79" customFormat="1" x14ac:dyDescent="0.3">
      <c r="A361" s="407" t="s">
        <v>4729</v>
      </c>
      <c r="B361" s="408">
        <v>2019</v>
      </c>
      <c r="C361" s="412" t="s">
        <v>70</v>
      </c>
      <c r="D361" s="445" t="s">
        <v>29</v>
      </c>
      <c r="E361" s="411">
        <v>45.3</v>
      </c>
      <c r="F361" s="214"/>
    </row>
    <row r="362" spans="1:6" s="79" customFormat="1" x14ac:dyDescent="0.3">
      <c r="A362" s="407" t="s">
        <v>4729</v>
      </c>
      <c r="B362" s="408">
        <v>2019</v>
      </c>
      <c r="C362" s="412" t="s">
        <v>70</v>
      </c>
      <c r="D362" s="445" t="s">
        <v>5692</v>
      </c>
      <c r="E362" s="411">
        <v>45.39</v>
      </c>
      <c r="F362" s="214"/>
    </row>
    <row r="363" spans="1:6" s="79" customFormat="1" x14ac:dyDescent="0.3">
      <c r="A363" s="407" t="s">
        <v>4729</v>
      </c>
      <c r="B363" s="408">
        <v>2019</v>
      </c>
      <c r="C363" s="412" t="s">
        <v>70</v>
      </c>
      <c r="D363" s="445" t="s">
        <v>1025</v>
      </c>
      <c r="E363" s="411">
        <v>46.01</v>
      </c>
      <c r="F363" s="214"/>
    </row>
    <row r="364" spans="1:6" s="79" customFormat="1" x14ac:dyDescent="0.3">
      <c r="A364" s="407" t="s">
        <v>4729</v>
      </c>
      <c r="B364" s="408">
        <v>2019</v>
      </c>
      <c r="C364" s="412" t="s">
        <v>70</v>
      </c>
      <c r="D364" s="445" t="s">
        <v>373</v>
      </c>
      <c r="E364" s="411">
        <v>46.23</v>
      </c>
      <c r="F364" s="214"/>
    </row>
    <row r="365" spans="1:6" s="79" customFormat="1" x14ac:dyDescent="0.3">
      <c r="A365" s="407" t="s">
        <v>4729</v>
      </c>
      <c r="B365" s="408">
        <v>2019</v>
      </c>
      <c r="C365" s="412" t="s">
        <v>70</v>
      </c>
      <c r="D365" s="445" t="s">
        <v>5333</v>
      </c>
      <c r="E365" s="411">
        <v>47.14</v>
      </c>
      <c r="F365" s="214"/>
    </row>
    <row r="366" spans="1:6" s="79" customFormat="1" x14ac:dyDescent="0.3">
      <c r="A366" s="407" t="s">
        <v>4729</v>
      </c>
      <c r="B366" s="408">
        <v>2019</v>
      </c>
      <c r="C366" s="412" t="s">
        <v>70</v>
      </c>
      <c r="D366" s="445" t="s">
        <v>4097</v>
      </c>
      <c r="E366" s="411">
        <v>47.17</v>
      </c>
      <c r="F366" s="214"/>
    </row>
    <row r="367" spans="1:6" s="79" customFormat="1" x14ac:dyDescent="0.3">
      <c r="A367" s="407" t="s">
        <v>4729</v>
      </c>
      <c r="B367" s="408">
        <v>2019</v>
      </c>
      <c r="C367" s="412" t="s">
        <v>70</v>
      </c>
      <c r="D367" s="445" t="s">
        <v>294</v>
      </c>
      <c r="E367" s="411">
        <v>47.55</v>
      </c>
      <c r="F367" s="214"/>
    </row>
    <row r="368" spans="1:6" s="79" customFormat="1" x14ac:dyDescent="0.3">
      <c r="A368" s="407" t="s">
        <v>4729</v>
      </c>
      <c r="B368" s="408">
        <v>2019</v>
      </c>
      <c r="C368" s="412" t="s">
        <v>70</v>
      </c>
      <c r="D368" s="445" t="s">
        <v>6191</v>
      </c>
      <c r="E368" s="411">
        <v>47.56</v>
      </c>
      <c r="F368" s="214"/>
    </row>
    <row r="369" spans="1:6" s="79" customFormat="1" x14ac:dyDescent="0.3">
      <c r="A369" s="407" t="s">
        <v>4729</v>
      </c>
      <c r="B369" s="408">
        <v>2019</v>
      </c>
      <c r="C369" s="412" t="s">
        <v>70</v>
      </c>
      <c r="D369" s="445" t="s">
        <v>4018</v>
      </c>
      <c r="E369" s="411">
        <v>48.26</v>
      </c>
      <c r="F369" s="214"/>
    </row>
    <row r="370" spans="1:6" s="79" customFormat="1" x14ac:dyDescent="0.3">
      <c r="A370" s="407" t="s">
        <v>4729</v>
      </c>
      <c r="B370" s="408">
        <v>2019</v>
      </c>
      <c r="C370" s="412" t="s">
        <v>70</v>
      </c>
      <c r="D370" s="445" t="s">
        <v>5812</v>
      </c>
      <c r="E370" s="411">
        <v>48.55</v>
      </c>
      <c r="F370" s="214"/>
    </row>
    <row r="371" spans="1:6" s="79" customFormat="1" x14ac:dyDescent="0.3">
      <c r="A371" s="407" t="s">
        <v>4729</v>
      </c>
      <c r="B371" s="408">
        <v>2019</v>
      </c>
      <c r="C371" s="412" t="s">
        <v>70</v>
      </c>
      <c r="D371" s="445" t="s">
        <v>6718</v>
      </c>
      <c r="E371" s="411">
        <v>48.59</v>
      </c>
      <c r="F371" s="214"/>
    </row>
    <row r="372" spans="1:6" s="79" customFormat="1" x14ac:dyDescent="0.3">
      <c r="A372" s="407" t="s">
        <v>4729</v>
      </c>
      <c r="B372" s="408">
        <v>2019</v>
      </c>
      <c r="C372" s="412" t="s">
        <v>70</v>
      </c>
      <c r="D372" s="445" t="s">
        <v>6282</v>
      </c>
      <c r="E372" s="411">
        <v>49.09</v>
      </c>
      <c r="F372" s="214"/>
    </row>
    <row r="373" spans="1:6" s="79" customFormat="1" x14ac:dyDescent="0.3">
      <c r="A373" s="407" t="s">
        <v>4729</v>
      </c>
      <c r="B373" s="408">
        <v>2019</v>
      </c>
      <c r="C373" s="412" t="s">
        <v>70</v>
      </c>
      <c r="D373" s="445" t="s">
        <v>6643</v>
      </c>
      <c r="E373" s="411">
        <v>49.11</v>
      </c>
      <c r="F373" s="214"/>
    </row>
    <row r="374" spans="1:6" s="79" customFormat="1" x14ac:dyDescent="0.3">
      <c r="A374" s="407" t="s">
        <v>4729</v>
      </c>
      <c r="B374" s="408">
        <v>2019</v>
      </c>
      <c r="C374" s="412" t="s">
        <v>70</v>
      </c>
      <c r="D374" s="445" t="s">
        <v>931</v>
      </c>
      <c r="E374" s="411">
        <v>49.16</v>
      </c>
      <c r="F374" s="214"/>
    </row>
    <row r="375" spans="1:6" s="79" customFormat="1" x14ac:dyDescent="0.3">
      <c r="A375" s="407" t="s">
        <v>4729</v>
      </c>
      <c r="B375" s="408">
        <v>2019</v>
      </c>
      <c r="C375" s="412" t="s">
        <v>70</v>
      </c>
      <c r="D375" s="445" t="s">
        <v>6719</v>
      </c>
      <c r="E375" s="411">
        <v>49.16</v>
      </c>
      <c r="F375" s="214"/>
    </row>
    <row r="376" spans="1:6" s="79" customFormat="1" x14ac:dyDescent="0.3">
      <c r="A376" s="407" t="s">
        <v>4729</v>
      </c>
      <c r="B376" s="408">
        <v>2019</v>
      </c>
      <c r="C376" s="412" t="s">
        <v>70</v>
      </c>
      <c r="D376" s="445" t="s">
        <v>297</v>
      </c>
      <c r="E376" s="411">
        <v>49.25</v>
      </c>
      <c r="F376" s="214"/>
    </row>
    <row r="377" spans="1:6" s="79" customFormat="1" x14ac:dyDescent="0.3">
      <c r="A377" s="407" t="s">
        <v>4729</v>
      </c>
      <c r="B377" s="408">
        <v>2019</v>
      </c>
      <c r="C377" s="412" t="s">
        <v>70</v>
      </c>
      <c r="D377" s="445" t="s">
        <v>5275</v>
      </c>
      <c r="E377" s="411">
        <v>49.59</v>
      </c>
      <c r="F377" s="214"/>
    </row>
    <row r="378" spans="1:6" s="79" customFormat="1" x14ac:dyDescent="0.3">
      <c r="A378" s="407" t="s">
        <v>4729</v>
      </c>
      <c r="B378" s="408">
        <v>2019</v>
      </c>
      <c r="C378" s="412" t="s">
        <v>70</v>
      </c>
      <c r="D378" s="445" t="s">
        <v>4460</v>
      </c>
      <c r="E378" s="411">
        <v>50</v>
      </c>
      <c r="F378" s="214"/>
    </row>
    <row r="379" spans="1:6" s="79" customFormat="1" x14ac:dyDescent="0.3">
      <c r="A379" s="407" t="s">
        <v>4729</v>
      </c>
      <c r="B379" s="408">
        <v>2019</v>
      </c>
      <c r="C379" s="412" t="s">
        <v>70</v>
      </c>
      <c r="D379" s="445" t="s">
        <v>6645</v>
      </c>
      <c r="E379" s="411">
        <v>50.02</v>
      </c>
      <c r="F379" s="214"/>
    </row>
    <row r="380" spans="1:6" s="79" customFormat="1" x14ac:dyDescent="0.3">
      <c r="A380" s="407" t="s">
        <v>4729</v>
      </c>
      <c r="B380" s="408">
        <v>2019</v>
      </c>
      <c r="C380" s="412" t="s">
        <v>70</v>
      </c>
      <c r="D380" s="445" t="s">
        <v>6657</v>
      </c>
      <c r="E380" s="411">
        <v>53.28</v>
      </c>
      <c r="F380" s="214"/>
    </row>
    <row r="381" spans="1:6" s="79" customFormat="1" x14ac:dyDescent="0.3">
      <c r="A381" s="407" t="s">
        <v>4729</v>
      </c>
      <c r="B381" s="408">
        <v>2019</v>
      </c>
      <c r="C381" s="412" t="s">
        <v>70</v>
      </c>
      <c r="D381" s="445" t="s">
        <v>6720</v>
      </c>
      <c r="E381" s="411">
        <v>53.28</v>
      </c>
      <c r="F381" s="214"/>
    </row>
    <row r="382" spans="1:6" s="79" customFormat="1" x14ac:dyDescent="0.3">
      <c r="A382" s="407" t="s">
        <v>4729</v>
      </c>
      <c r="B382" s="408">
        <v>2019</v>
      </c>
      <c r="C382" s="412" t="s">
        <v>70</v>
      </c>
      <c r="D382" s="445" t="s">
        <v>5959</v>
      </c>
      <c r="E382" s="411">
        <v>53.29</v>
      </c>
      <c r="F382" s="214"/>
    </row>
    <row r="383" spans="1:6" s="79" customFormat="1" x14ac:dyDescent="0.3">
      <c r="A383" s="407" t="s">
        <v>4729</v>
      </c>
      <c r="B383" s="408">
        <v>2019</v>
      </c>
      <c r="C383" s="412" t="s">
        <v>70</v>
      </c>
      <c r="D383" s="445" t="s">
        <v>5958</v>
      </c>
      <c r="E383" s="411">
        <v>53.29</v>
      </c>
      <c r="F383" s="214"/>
    </row>
    <row r="384" spans="1:6" s="79" customFormat="1" x14ac:dyDescent="0.3">
      <c r="A384" s="407" t="s">
        <v>4729</v>
      </c>
      <c r="B384" s="408">
        <v>2019</v>
      </c>
      <c r="C384" s="412" t="s">
        <v>70</v>
      </c>
      <c r="D384" s="445" t="s">
        <v>6668</v>
      </c>
      <c r="E384" s="411">
        <v>57.51</v>
      </c>
      <c r="F384" s="214"/>
    </row>
    <row r="385" spans="1:6" s="79" customFormat="1" x14ac:dyDescent="0.3">
      <c r="A385" s="407" t="s">
        <v>4729</v>
      </c>
      <c r="B385" s="408">
        <v>2019</v>
      </c>
      <c r="C385" s="412" t="s">
        <v>70</v>
      </c>
      <c r="D385" s="445" t="s">
        <v>6721</v>
      </c>
      <c r="E385" s="411">
        <v>59.4</v>
      </c>
      <c r="F385" s="214"/>
    </row>
    <row r="386" spans="1:6" s="79" customFormat="1" x14ac:dyDescent="0.3">
      <c r="A386" s="407" t="s">
        <v>4729</v>
      </c>
      <c r="B386" s="408">
        <v>2019</v>
      </c>
      <c r="C386" s="412" t="s">
        <v>70</v>
      </c>
      <c r="D386" s="445" t="s">
        <v>5979</v>
      </c>
      <c r="E386" s="411" t="s">
        <v>6722</v>
      </c>
      <c r="F386" s="214"/>
    </row>
    <row r="387" spans="1:6" s="79" customFormat="1" x14ac:dyDescent="0.3">
      <c r="A387" s="407" t="s">
        <v>6708</v>
      </c>
      <c r="B387" s="408">
        <v>2019</v>
      </c>
      <c r="C387" s="412" t="s">
        <v>70</v>
      </c>
      <c r="D387" s="445" t="s">
        <v>574</v>
      </c>
      <c r="E387" s="411">
        <v>49.26</v>
      </c>
      <c r="F387" s="214"/>
    </row>
    <row r="388" spans="1:6" s="79" customFormat="1" x14ac:dyDescent="0.3">
      <c r="A388" s="407" t="s">
        <v>6696</v>
      </c>
      <c r="B388" s="408">
        <v>2019</v>
      </c>
      <c r="C388" s="412" t="s">
        <v>38</v>
      </c>
      <c r="D388" s="445" t="s">
        <v>438</v>
      </c>
      <c r="E388" s="411">
        <v>45.07</v>
      </c>
      <c r="F388" s="214"/>
    </row>
    <row r="389" spans="1:6" s="79" customFormat="1" x14ac:dyDescent="0.3">
      <c r="A389" s="407" t="s">
        <v>6696</v>
      </c>
      <c r="B389" s="408">
        <v>2019</v>
      </c>
      <c r="C389" s="412" t="s">
        <v>38</v>
      </c>
      <c r="D389" s="445" t="s">
        <v>5284</v>
      </c>
      <c r="E389" s="411">
        <v>47.4</v>
      </c>
      <c r="F389" s="214"/>
    </row>
    <row r="390" spans="1:6" s="79" customFormat="1" x14ac:dyDescent="0.3">
      <c r="A390" s="407" t="s">
        <v>6696</v>
      </c>
      <c r="B390" s="408">
        <v>2019</v>
      </c>
      <c r="C390" s="412" t="s">
        <v>38</v>
      </c>
      <c r="D390" s="445" t="s">
        <v>4615</v>
      </c>
      <c r="E390" s="411">
        <v>47.4</v>
      </c>
      <c r="F390" s="214"/>
    </row>
    <row r="391" spans="1:6" s="79" customFormat="1" x14ac:dyDescent="0.3">
      <c r="A391" s="407" t="s">
        <v>6686</v>
      </c>
      <c r="B391" s="408">
        <v>2019</v>
      </c>
      <c r="C391" s="412" t="s">
        <v>38</v>
      </c>
      <c r="D391" s="445" t="s">
        <v>582</v>
      </c>
      <c r="E391" s="411">
        <v>38.590000000000003</v>
      </c>
      <c r="F391" s="214"/>
    </row>
    <row r="392" spans="1:6" s="79" customFormat="1" x14ac:dyDescent="0.3">
      <c r="A392" s="407" t="s">
        <v>6686</v>
      </c>
      <c r="B392" s="408">
        <v>2019</v>
      </c>
      <c r="C392" s="412" t="s">
        <v>38</v>
      </c>
      <c r="D392" s="445" t="s">
        <v>6634</v>
      </c>
      <c r="E392" s="411">
        <v>42.35</v>
      </c>
      <c r="F392" s="214"/>
    </row>
    <row r="393" spans="1:6" s="79" customFormat="1" x14ac:dyDescent="0.3">
      <c r="A393" s="407" t="s">
        <v>6686</v>
      </c>
      <c r="B393" s="408">
        <v>2019</v>
      </c>
      <c r="C393" s="412" t="s">
        <v>38</v>
      </c>
      <c r="D393" s="445" t="s">
        <v>39</v>
      </c>
      <c r="E393" s="411">
        <v>45.37</v>
      </c>
      <c r="F393" s="214"/>
    </row>
    <row r="394" spans="1:6" s="79" customFormat="1" x14ac:dyDescent="0.3">
      <c r="A394" s="407" t="s">
        <v>6686</v>
      </c>
      <c r="B394" s="408">
        <v>2019</v>
      </c>
      <c r="C394" s="412" t="s">
        <v>38</v>
      </c>
      <c r="D394" s="445" t="s">
        <v>997</v>
      </c>
      <c r="E394" s="411" t="s">
        <v>6687</v>
      </c>
      <c r="F394" s="214"/>
    </row>
    <row r="395" spans="1:6" s="79" customFormat="1" x14ac:dyDescent="0.3">
      <c r="A395" s="407" t="s">
        <v>6686</v>
      </c>
      <c r="B395" s="408">
        <v>2019</v>
      </c>
      <c r="C395" s="412" t="s">
        <v>38</v>
      </c>
      <c r="D395" s="445" t="s">
        <v>507</v>
      </c>
      <c r="E395" s="411" t="s">
        <v>922</v>
      </c>
      <c r="F395" s="214"/>
    </row>
    <row r="396" spans="1:6" s="79" customFormat="1" x14ac:dyDescent="0.3">
      <c r="A396" s="407" t="s">
        <v>6398</v>
      </c>
      <c r="B396" s="408">
        <v>2019</v>
      </c>
      <c r="C396" s="412" t="s">
        <v>652</v>
      </c>
      <c r="D396" s="445" t="s">
        <v>5133</v>
      </c>
      <c r="E396" s="411">
        <v>41.56</v>
      </c>
      <c r="F396" s="214" t="s">
        <v>6399</v>
      </c>
    </row>
    <row r="397" spans="1:6" s="79" customFormat="1" x14ac:dyDescent="0.3">
      <c r="A397" s="407" t="s">
        <v>6398</v>
      </c>
      <c r="B397" s="408">
        <v>2019</v>
      </c>
      <c r="C397" s="412" t="s">
        <v>652</v>
      </c>
      <c r="D397" s="445" t="s">
        <v>6400</v>
      </c>
      <c r="E397" s="411">
        <v>48.54</v>
      </c>
      <c r="F397" s="214" t="s">
        <v>6399</v>
      </c>
    </row>
    <row r="398" spans="1:6" s="79" customFormat="1" x14ac:dyDescent="0.3">
      <c r="A398" s="407" t="s">
        <v>6398</v>
      </c>
      <c r="B398" s="408">
        <v>2019</v>
      </c>
      <c r="C398" s="412" t="s">
        <v>652</v>
      </c>
      <c r="D398" s="445" t="s">
        <v>6280</v>
      </c>
      <c r="E398" s="411">
        <v>50.02</v>
      </c>
      <c r="F398" s="214" t="s">
        <v>6399</v>
      </c>
    </row>
    <row r="399" spans="1:6" s="79" customFormat="1" x14ac:dyDescent="0.3">
      <c r="A399" s="407" t="s">
        <v>6398</v>
      </c>
      <c r="B399" s="408">
        <v>2019</v>
      </c>
      <c r="C399" s="412" t="s">
        <v>652</v>
      </c>
      <c r="D399" s="445" t="s">
        <v>5956</v>
      </c>
      <c r="E399" s="411">
        <v>53</v>
      </c>
      <c r="F399" s="214" t="s">
        <v>6399</v>
      </c>
    </row>
    <row r="400" spans="1:6" s="79" customFormat="1" x14ac:dyDescent="0.3">
      <c r="A400" s="407" t="s">
        <v>6398</v>
      </c>
      <c r="B400" s="408">
        <v>2019</v>
      </c>
      <c r="C400" s="412" t="s">
        <v>652</v>
      </c>
      <c r="D400" s="445" t="s">
        <v>6401</v>
      </c>
      <c r="E400" s="411">
        <v>56.03</v>
      </c>
      <c r="F400" s="214" t="s">
        <v>6399</v>
      </c>
    </row>
    <row r="401" spans="1:6" s="79" customFormat="1" x14ac:dyDescent="0.3">
      <c r="A401" s="407" t="s">
        <v>4051</v>
      </c>
      <c r="B401" s="408">
        <v>2019</v>
      </c>
      <c r="C401" s="412" t="s">
        <v>652</v>
      </c>
      <c r="D401" s="445" t="s">
        <v>6380</v>
      </c>
      <c r="E401" s="411">
        <v>51.52</v>
      </c>
      <c r="F401" s="214"/>
    </row>
    <row r="402" spans="1:6" s="79" customFormat="1" x14ac:dyDescent="0.3">
      <c r="A402" s="407" t="s">
        <v>6289</v>
      </c>
      <c r="B402" s="408">
        <v>2018</v>
      </c>
      <c r="C402" s="412" t="s">
        <v>48</v>
      </c>
      <c r="D402" s="445" t="s">
        <v>596</v>
      </c>
      <c r="E402" s="411">
        <v>35.49</v>
      </c>
      <c r="F402" s="214" t="s">
        <v>6290</v>
      </c>
    </row>
    <row r="403" spans="1:6" s="79" customFormat="1" x14ac:dyDescent="0.3">
      <c r="A403" s="407" t="s">
        <v>6866</v>
      </c>
      <c r="B403" s="408">
        <v>2018</v>
      </c>
      <c r="C403" s="412" t="s">
        <v>51</v>
      </c>
      <c r="D403" s="445" t="s">
        <v>4116</v>
      </c>
      <c r="E403" s="411">
        <v>35.020000000000003</v>
      </c>
      <c r="F403" s="214"/>
    </row>
    <row r="404" spans="1:6" s="79" customFormat="1" x14ac:dyDescent="0.3">
      <c r="A404" s="407" t="s">
        <v>6866</v>
      </c>
      <c r="B404" s="408">
        <v>2018</v>
      </c>
      <c r="C404" s="412" t="s">
        <v>51</v>
      </c>
      <c r="D404" s="445" t="s">
        <v>749</v>
      </c>
      <c r="E404" s="411">
        <v>36.369999999999997</v>
      </c>
      <c r="F404" s="214"/>
    </row>
    <row r="405" spans="1:6" s="79" customFormat="1" x14ac:dyDescent="0.3">
      <c r="A405" s="407" t="s">
        <v>6866</v>
      </c>
      <c r="B405" s="408">
        <v>2018</v>
      </c>
      <c r="C405" s="412" t="s">
        <v>51</v>
      </c>
      <c r="D405" s="445" t="s">
        <v>4131</v>
      </c>
      <c r="E405" s="411">
        <v>38.1</v>
      </c>
      <c r="F405" s="214"/>
    </row>
    <row r="406" spans="1:6" s="79" customFormat="1" x14ac:dyDescent="0.3">
      <c r="A406" s="407" t="s">
        <v>6866</v>
      </c>
      <c r="B406" s="408">
        <v>2018</v>
      </c>
      <c r="C406" s="412" t="s">
        <v>51</v>
      </c>
      <c r="D406" s="445" t="s">
        <v>4139</v>
      </c>
      <c r="E406" s="411">
        <v>38.28</v>
      </c>
      <c r="F406" s="214"/>
    </row>
    <row r="407" spans="1:6" s="79" customFormat="1" x14ac:dyDescent="0.3">
      <c r="A407" s="407" t="s">
        <v>6866</v>
      </c>
      <c r="B407" s="408">
        <v>2018</v>
      </c>
      <c r="C407" s="412" t="s">
        <v>51</v>
      </c>
      <c r="D407" s="445" t="s">
        <v>6126</v>
      </c>
      <c r="E407" s="411">
        <v>40.130000000000003</v>
      </c>
      <c r="F407" s="214"/>
    </row>
    <row r="408" spans="1:6" s="79" customFormat="1" x14ac:dyDescent="0.3">
      <c r="A408" s="407" t="s">
        <v>6866</v>
      </c>
      <c r="B408" s="408">
        <v>2018</v>
      </c>
      <c r="C408" s="412" t="s">
        <v>51</v>
      </c>
      <c r="D408" s="445" t="s">
        <v>5751</v>
      </c>
      <c r="E408" s="411">
        <v>40.380000000000003</v>
      </c>
      <c r="F408" s="214"/>
    </row>
    <row r="409" spans="1:6" s="79" customFormat="1" x14ac:dyDescent="0.3">
      <c r="A409" s="407" t="s">
        <v>6866</v>
      </c>
      <c r="B409" s="408">
        <v>2018</v>
      </c>
      <c r="C409" s="412" t="s">
        <v>51</v>
      </c>
      <c r="D409" s="445" t="s">
        <v>39</v>
      </c>
      <c r="E409" s="411">
        <v>42.26</v>
      </c>
      <c r="F409" s="214"/>
    </row>
    <row r="410" spans="1:6" s="79" customFormat="1" x14ac:dyDescent="0.3">
      <c r="A410" s="407" t="s">
        <v>6866</v>
      </c>
      <c r="B410" s="408">
        <v>2018</v>
      </c>
      <c r="C410" s="412" t="s">
        <v>51</v>
      </c>
      <c r="D410" s="445" t="s">
        <v>630</v>
      </c>
      <c r="E410" s="411">
        <v>44.09</v>
      </c>
      <c r="F410" s="214"/>
    </row>
    <row r="411" spans="1:6" s="79" customFormat="1" x14ac:dyDescent="0.3">
      <c r="A411" s="407" t="s">
        <v>6866</v>
      </c>
      <c r="B411" s="408">
        <v>2018</v>
      </c>
      <c r="C411" s="412" t="s">
        <v>51</v>
      </c>
      <c r="D411" s="445" t="s">
        <v>681</v>
      </c>
      <c r="E411" s="411">
        <v>44.24</v>
      </c>
      <c r="F411" s="214"/>
    </row>
    <row r="412" spans="1:6" s="79" customFormat="1" x14ac:dyDescent="0.3">
      <c r="A412" s="407" t="s">
        <v>6866</v>
      </c>
      <c r="B412" s="408">
        <v>2018</v>
      </c>
      <c r="C412" s="412" t="s">
        <v>51</v>
      </c>
      <c r="D412" s="445" t="s">
        <v>1286</v>
      </c>
      <c r="E412" s="411">
        <v>45.44</v>
      </c>
      <c r="F412" s="214"/>
    </row>
    <row r="413" spans="1:6" s="79" customFormat="1" x14ac:dyDescent="0.3">
      <c r="A413" s="407" t="s">
        <v>6866</v>
      </c>
      <c r="B413" s="408">
        <v>2018</v>
      </c>
      <c r="C413" s="412" t="s">
        <v>51</v>
      </c>
      <c r="D413" s="445" t="s">
        <v>570</v>
      </c>
      <c r="E413" s="411">
        <v>45.56</v>
      </c>
      <c r="F413" s="214"/>
    </row>
    <row r="414" spans="1:6" s="79" customFormat="1" x14ac:dyDescent="0.3">
      <c r="A414" s="407" t="s">
        <v>6866</v>
      </c>
      <c r="B414" s="408">
        <v>2018</v>
      </c>
      <c r="C414" s="412" t="s">
        <v>51</v>
      </c>
      <c r="D414" s="445" t="s">
        <v>5280</v>
      </c>
      <c r="E414" s="411">
        <v>47.23</v>
      </c>
      <c r="F414" s="214"/>
    </row>
    <row r="415" spans="1:6" s="79" customFormat="1" x14ac:dyDescent="0.3">
      <c r="A415" s="407" t="s">
        <v>6866</v>
      </c>
      <c r="B415" s="408">
        <v>2018</v>
      </c>
      <c r="C415" s="412" t="s">
        <v>51</v>
      </c>
      <c r="D415" s="445" t="s">
        <v>5284</v>
      </c>
      <c r="E415" s="411">
        <v>49.13</v>
      </c>
      <c r="F415" s="214"/>
    </row>
    <row r="416" spans="1:6" s="79" customFormat="1" x14ac:dyDescent="0.3">
      <c r="A416" s="407" t="s">
        <v>6866</v>
      </c>
      <c r="B416" s="408">
        <v>2018</v>
      </c>
      <c r="C416" s="412" t="s">
        <v>51</v>
      </c>
      <c r="D416" s="445" t="s">
        <v>373</v>
      </c>
      <c r="E416" s="411">
        <v>51.3</v>
      </c>
      <c r="F416" s="214"/>
    </row>
    <row r="417" spans="1:6" s="79" customFormat="1" x14ac:dyDescent="0.3">
      <c r="A417" s="407" t="s">
        <v>6866</v>
      </c>
      <c r="B417" s="408">
        <v>2018</v>
      </c>
      <c r="C417" s="412" t="s">
        <v>51</v>
      </c>
      <c r="D417" s="445" t="s">
        <v>6127</v>
      </c>
      <c r="E417" s="411">
        <v>52.49</v>
      </c>
      <c r="F417" s="214"/>
    </row>
    <row r="418" spans="1:6" s="79" customFormat="1" x14ac:dyDescent="0.3">
      <c r="A418" s="407" t="s">
        <v>6866</v>
      </c>
      <c r="B418" s="408">
        <v>2018</v>
      </c>
      <c r="C418" s="412" t="s">
        <v>51</v>
      </c>
      <c r="D418" s="445" t="s">
        <v>5290</v>
      </c>
      <c r="E418" s="411" t="s">
        <v>4736</v>
      </c>
      <c r="F418" s="214"/>
    </row>
    <row r="419" spans="1:6" s="79" customFormat="1" x14ac:dyDescent="0.3">
      <c r="A419" s="407" t="s">
        <v>4619</v>
      </c>
      <c r="B419" s="408">
        <v>2018</v>
      </c>
      <c r="C419" s="412" t="s">
        <v>54</v>
      </c>
      <c r="D419" s="445" t="s">
        <v>582</v>
      </c>
      <c r="E419" s="411">
        <v>41.43</v>
      </c>
      <c r="F419" s="214"/>
    </row>
    <row r="420" spans="1:6" s="79" customFormat="1" x14ac:dyDescent="0.3">
      <c r="A420" s="407" t="s">
        <v>4619</v>
      </c>
      <c r="B420" s="408">
        <v>2018</v>
      </c>
      <c r="C420" s="412" t="s">
        <v>54</v>
      </c>
      <c r="D420" s="445" t="s">
        <v>39</v>
      </c>
      <c r="E420" s="411">
        <v>46.54</v>
      </c>
      <c r="F420" s="214"/>
    </row>
    <row r="421" spans="1:6" s="79" customFormat="1" x14ac:dyDescent="0.3">
      <c r="A421" s="407" t="s">
        <v>4619</v>
      </c>
      <c r="B421" s="408">
        <v>2018</v>
      </c>
      <c r="C421" s="412" t="s">
        <v>54</v>
      </c>
      <c r="D421" s="445" t="s">
        <v>5943</v>
      </c>
      <c r="E421" s="411">
        <v>48.49</v>
      </c>
      <c r="F421" s="214"/>
    </row>
    <row r="422" spans="1:6" s="79" customFormat="1" x14ac:dyDescent="0.3">
      <c r="A422" s="407" t="s">
        <v>4619</v>
      </c>
      <c r="B422" s="408">
        <v>2018</v>
      </c>
      <c r="C422" s="412" t="s">
        <v>54</v>
      </c>
      <c r="D422" s="445" t="s">
        <v>5966</v>
      </c>
      <c r="E422" s="411" t="s">
        <v>2095</v>
      </c>
      <c r="F422" s="214"/>
    </row>
    <row r="423" spans="1:6" s="79" customFormat="1" x14ac:dyDescent="0.3">
      <c r="A423" s="407" t="s">
        <v>4619</v>
      </c>
      <c r="B423" s="408">
        <v>2018</v>
      </c>
      <c r="C423" s="412" t="s">
        <v>54</v>
      </c>
      <c r="D423" s="445" t="s">
        <v>5959</v>
      </c>
      <c r="E423" s="411" t="s">
        <v>6112</v>
      </c>
      <c r="F423" s="214"/>
    </row>
    <row r="424" spans="1:6" s="79" customFormat="1" x14ac:dyDescent="0.3">
      <c r="A424" s="407" t="s">
        <v>4619</v>
      </c>
      <c r="B424" s="408">
        <v>2018</v>
      </c>
      <c r="C424" s="412" t="s">
        <v>54</v>
      </c>
      <c r="D424" s="445" t="s">
        <v>6113</v>
      </c>
      <c r="E424" s="411" t="s">
        <v>6112</v>
      </c>
      <c r="F424" s="214"/>
    </row>
    <row r="425" spans="1:6" s="79" customFormat="1" x14ac:dyDescent="0.3">
      <c r="A425" s="407" t="s">
        <v>4619</v>
      </c>
      <c r="B425" s="408">
        <v>2018</v>
      </c>
      <c r="C425" s="412" t="s">
        <v>54</v>
      </c>
      <c r="D425" s="445" t="s">
        <v>5979</v>
      </c>
      <c r="E425" s="411" t="s">
        <v>5248</v>
      </c>
      <c r="F425" s="214"/>
    </row>
    <row r="426" spans="1:6" s="79" customFormat="1" x14ac:dyDescent="0.3">
      <c r="A426" s="407" t="s">
        <v>6078</v>
      </c>
      <c r="B426" s="408">
        <v>2018</v>
      </c>
      <c r="C426" s="412" t="s">
        <v>70</v>
      </c>
      <c r="D426" s="445" t="s">
        <v>5459</v>
      </c>
      <c r="E426" s="411">
        <v>37.369999999999997</v>
      </c>
      <c r="F426" s="214"/>
    </row>
    <row r="427" spans="1:6" s="79" customFormat="1" x14ac:dyDescent="0.3">
      <c r="A427" s="407" t="s">
        <v>6078</v>
      </c>
      <c r="B427" s="408">
        <v>2018</v>
      </c>
      <c r="C427" s="412" t="s">
        <v>70</v>
      </c>
      <c r="D427" s="445" t="s">
        <v>29</v>
      </c>
      <c r="E427" s="411">
        <v>54.06</v>
      </c>
      <c r="F427" s="214"/>
    </row>
    <row r="428" spans="1:6" s="79" customFormat="1" x14ac:dyDescent="0.3">
      <c r="A428" s="407" t="s">
        <v>666</v>
      </c>
      <c r="B428" s="408">
        <v>2018</v>
      </c>
      <c r="C428" s="412" t="s">
        <v>70</v>
      </c>
      <c r="D428" s="445" t="s">
        <v>43</v>
      </c>
      <c r="E428" s="411">
        <v>27.24</v>
      </c>
      <c r="F428" s="214" t="s">
        <v>6060</v>
      </c>
    </row>
    <row r="429" spans="1:6" s="79" customFormat="1" x14ac:dyDescent="0.3">
      <c r="A429" s="407" t="s">
        <v>666</v>
      </c>
      <c r="B429" s="408">
        <v>2018</v>
      </c>
      <c r="C429" s="412" t="s">
        <v>70</v>
      </c>
      <c r="D429" s="445" t="s">
        <v>747</v>
      </c>
      <c r="E429" s="411">
        <v>32.340000000000003</v>
      </c>
      <c r="F429" s="214"/>
    </row>
    <row r="430" spans="1:6" s="79" customFormat="1" x14ac:dyDescent="0.3">
      <c r="A430" s="407" t="s">
        <v>666</v>
      </c>
      <c r="B430" s="408">
        <v>2018</v>
      </c>
      <c r="C430" s="412" t="s">
        <v>70</v>
      </c>
      <c r="D430" s="445" t="s">
        <v>590</v>
      </c>
      <c r="E430" s="411">
        <v>33.14</v>
      </c>
      <c r="F430" s="214" t="s">
        <v>6061</v>
      </c>
    </row>
    <row r="431" spans="1:6" s="79" customFormat="1" x14ac:dyDescent="0.3">
      <c r="A431" s="407" t="s">
        <v>666</v>
      </c>
      <c r="B431" s="408">
        <v>2018</v>
      </c>
      <c r="C431" s="412" t="s">
        <v>70</v>
      </c>
      <c r="D431" s="445" t="s">
        <v>5939</v>
      </c>
      <c r="E431" s="411">
        <v>34.1</v>
      </c>
      <c r="F431" s="214"/>
    </row>
    <row r="432" spans="1:6" s="79" customFormat="1" x14ac:dyDescent="0.3">
      <c r="A432" s="407" t="s">
        <v>666</v>
      </c>
      <c r="B432" s="408">
        <v>2018</v>
      </c>
      <c r="C432" s="412" t="s">
        <v>70</v>
      </c>
      <c r="D432" s="445" t="s">
        <v>978</v>
      </c>
      <c r="E432" s="411">
        <v>34.19</v>
      </c>
      <c r="F432" s="214"/>
    </row>
    <row r="433" spans="1:6" s="79" customFormat="1" x14ac:dyDescent="0.3">
      <c r="A433" s="407" t="s">
        <v>666</v>
      </c>
      <c r="B433" s="408">
        <v>2018</v>
      </c>
      <c r="C433" s="412" t="s">
        <v>70</v>
      </c>
      <c r="D433" s="445" t="s">
        <v>5459</v>
      </c>
      <c r="E433" s="411">
        <v>34.200000000000003</v>
      </c>
      <c r="F433" s="214"/>
    </row>
    <row r="434" spans="1:6" s="79" customFormat="1" x14ac:dyDescent="0.3">
      <c r="A434" s="407" t="s">
        <v>666</v>
      </c>
      <c r="B434" s="408">
        <v>2018</v>
      </c>
      <c r="C434" s="412" t="s">
        <v>70</v>
      </c>
      <c r="D434" s="445" t="s">
        <v>582</v>
      </c>
      <c r="E434" s="411">
        <v>34.24</v>
      </c>
      <c r="F434" s="214" t="s">
        <v>6062</v>
      </c>
    </row>
    <row r="435" spans="1:6" s="79" customFormat="1" x14ac:dyDescent="0.3">
      <c r="A435" s="407" t="s">
        <v>666</v>
      </c>
      <c r="B435" s="408">
        <v>2018</v>
      </c>
      <c r="C435" s="412" t="s">
        <v>70</v>
      </c>
      <c r="D435" s="445" t="s">
        <v>393</v>
      </c>
      <c r="E435" s="411">
        <v>36.1</v>
      </c>
      <c r="F435" s="214"/>
    </row>
    <row r="436" spans="1:6" s="79" customFormat="1" x14ac:dyDescent="0.3">
      <c r="A436" s="407" t="s">
        <v>666</v>
      </c>
      <c r="B436" s="408">
        <v>2018</v>
      </c>
      <c r="C436" s="412" t="s">
        <v>70</v>
      </c>
      <c r="D436" s="445" t="s">
        <v>4131</v>
      </c>
      <c r="E436" s="411">
        <v>36.14</v>
      </c>
      <c r="F436" s="214"/>
    </row>
    <row r="437" spans="1:6" s="79" customFormat="1" x14ac:dyDescent="0.3">
      <c r="A437" s="407" t="s">
        <v>666</v>
      </c>
      <c r="B437" s="408">
        <v>2018</v>
      </c>
      <c r="C437" s="412" t="s">
        <v>70</v>
      </c>
      <c r="D437" s="445" t="s">
        <v>163</v>
      </c>
      <c r="E437" s="411">
        <v>36.31</v>
      </c>
      <c r="F437" s="214"/>
    </row>
    <row r="438" spans="1:6" s="79" customFormat="1" x14ac:dyDescent="0.3">
      <c r="A438" s="407" t="s">
        <v>666</v>
      </c>
      <c r="B438" s="408">
        <v>2018</v>
      </c>
      <c r="C438" s="412" t="s">
        <v>70</v>
      </c>
      <c r="D438" s="445" t="s">
        <v>598</v>
      </c>
      <c r="E438" s="411">
        <v>37.08</v>
      </c>
      <c r="F438" s="214"/>
    </row>
    <row r="439" spans="1:6" s="79" customFormat="1" x14ac:dyDescent="0.3">
      <c r="A439" s="407" t="s">
        <v>666</v>
      </c>
      <c r="B439" s="408">
        <v>2018</v>
      </c>
      <c r="C439" s="412" t="s">
        <v>70</v>
      </c>
      <c r="D439" s="445" t="s">
        <v>5357</v>
      </c>
      <c r="E439" s="411">
        <v>37.299999999999997</v>
      </c>
      <c r="F439" s="214"/>
    </row>
    <row r="440" spans="1:6" s="79" customFormat="1" x14ac:dyDescent="0.3">
      <c r="A440" s="407" t="s">
        <v>666</v>
      </c>
      <c r="B440" s="408">
        <v>2018</v>
      </c>
      <c r="C440" s="412" t="s">
        <v>70</v>
      </c>
      <c r="D440" s="445" t="s">
        <v>434</v>
      </c>
      <c r="E440" s="411">
        <v>37.43</v>
      </c>
      <c r="F440" s="214"/>
    </row>
    <row r="441" spans="1:6" s="79" customFormat="1" x14ac:dyDescent="0.3">
      <c r="A441" s="407" t="s">
        <v>666</v>
      </c>
      <c r="B441" s="408">
        <v>2018</v>
      </c>
      <c r="C441" s="412" t="s">
        <v>70</v>
      </c>
      <c r="D441" s="445" t="s">
        <v>161</v>
      </c>
      <c r="E441" s="411">
        <v>37.43</v>
      </c>
      <c r="F441" s="214"/>
    </row>
    <row r="442" spans="1:6" s="79" customFormat="1" x14ac:dyDescent="0.3">
      <c r="A442" s="407" t="s">
        <v>666</v>
      </c>
      <c r="B442" s="408">
        <v>2018</v>
      </c>
      <c r="C442" s="412" t="s">
        <v>70</v>
      </c>
      <c r="D442" s="445" t="s">
        <v>5336</v>
      </c>
      <c r="E442" s="411">
        <v>38.07</v>
      </c>
      <c r="F442" s="214"/>
    </row>
    <row r="443" spans="1:6" s="79" customFormat="1" x14ac:dyDescent="0.3">
      <c r="A443" s="407" t="s">
        <v>666</v>
      </c>
      <c r="B443" s="408">
        <v>2018</v>
      </c>
      <c r="C443" s="412" t="s">
        <v>70</v>
      </c>
      <c r="D443" s="445" t="s">
        <v>5751</v>
      </c>
      <c r="E443" s="411">
        <v>38.22</v>
      </c>
      <c r="F443" s="214" t="s">
        <v>6063</v>
      </c>
    </row>
    <row r="444" spans="1:6" s="79" customFormat="1" x14ac:dyDescent="0.3">
      <c r="A444" s="407" t="s">
        <v>666</v>
      </c>
      <c r="B444" s="408">
        <v>2018</v>
      </c>
      <c r="C444" s="412" t="s">
        <v>70</v>
      </c>
      <c r="D444" s="445" t="s">
        <v>6064</v>
      </c>
      <c r="E444" s="411">
        <v>39.08</v>
      </c>
      <c r="F444" s="214"/>
    </row>
    <row r="445" spans="1:6" s="79" customFormat="1" x14ac:dyDescent="0.3">
      <c r="A445" s="407" t="s">
        <v>666</v>
      </c>
      <c r="B445" s="408">
        <v>2018</v>
      </c>
      <c r="C445" s="412" t="s">
        <v>70</v>
      </c>
      <c r="D445" s="445" t="s">
        <v>6065</v>
      </c>
      <c r="E445" s="411">
        <v>40.450000000000003</v>
      </c>
      <c r="F445" s="214"/>
    </row>
    <row r="446" spans="1:6" s="79" customFormat="1" x14ac:dyDescent="0.3">
      <c r="A446" s="407" t="s">
        <v>666</v>
      </c>
      <c r="B446" s="408">
        <v>2018</v>
      </c>
      <c r="C446" s="412" t="s">
        <v>70</v>
      </c>
      <c r="D446" s="445" t="s">
        <v>39</v>
      </c>
      <c r="E446" s="411">
        <v>40.479999999999997</v>
      </c>
      <c r="F446" s="214"/>
    </row>
    <row r="447" spans="1:6" s="79" customFormat="1" x14ac:dyDescent="0.3">
      <c r="A447" s="407" t="s">
        <v>666</v>
      </c>
      <c r="B447" s="408">
        <v>2018</v>
      </c>
      <c r="C447" s="412" t="s">
        <v>70</v>
      </c>
      <c r="D447" s="445" t="s">
        <v>671</v>
      </c>
      <c r="E447" s="411">
        <v>40.549999999999997</v>
      </c>
      <c r="F447" s="214"/>
    </row>
    <row r="448" spans="1:6" s="79" customFormat="1" x14ac:dyDescent="0.3">
      <c r="A448" s="407" t="s">
        <v>666</v>
      </c>
      <c r="B448" s="408">
        <v>2018</v>
      </c>
      <c r="C448" s="412" t="s">
        <v>70</v>
      </c>
      <c r="D448" s="445" t="s">
        <v>4442</v>
      </c>
      <c r="E448" s="411">
        <v>41.08</v>
      </c>
      <c r="F448" s="214"/>
    </row>
    <row r="449" spans="1:6" s="79" customFormat="1" x14ac:dyDescent="0.3">
      <c r="A449" s="407" t="s">
        <v>666</v>
      </c>
      <c r="B449" s="408">
        <v>2018</v>
      </c>
      <c r="C449" s="412" t="s">
        <v>70</v>
      </c>
      <c r="D449" s="445" t="s">
        <v>583</v>
      </c>
      <c r="E449" s="411">
        <v>41.51</v>
      </c>
      <c r="F449" s="214"/>
    </row>
    <row r="450" spans="1:6" s="79" customFormat="1" x14ac:dyDescent="0.3">
      <c r="A450" s="407" t="s">
        <v>666</v>
      </c>
      <c r="B450" s="408">
        <v>2018</v>
      </c>
      <c r="C450" s="412" t="s">
        <v>70</v>
      </c>
      <c r="D450" s="445" t="s">
        <v>571</v>
      </c>
      <c r="E450" s="411">
        <v>42.34</v>
      </c>
      <c r="F450" s="214" t="s">
        <v>52</v>
      </c>
    </row>
    <row r="451" spans="1:6" s="79" customFormat="1" x14ac:dyDescent="0.3">
      <c r="A451" s="407" t="s">
        <v>666</v>
      </c>
      <c r="B451" s="408">
        <v>2018</v>
      </c>
      <c r="C451" s="412" t="s">
        <v>70</v>
      </c>
      <c r="D451" s="445" t="s">
        <v>438</v>
      </c>
      <c r="E451" s="411">
        <v>42.59</v>
      </c>
      <c r="F451" s="214"/>
    </row>
    <row r="452" spans="1:6" s="79" customFormat="1" x14ac:dyDescent="0.3">
      <c r="A452" s="407" t="s">
        <v>666</v>
      </c>
      <c r="B452" s="408">
        <v>2018</v>
      </c>
      <c r="C452" s="412" t="s">
        <v>70</v>
      </c>
      <c r="D452" s="445" t="s">
        <v>584</v>
      </c>
      <c r="E452" s="411">
        <v>45.42</v>
      </c>
      <c r="F452" s="214"/>
    </row>
    <row r="453" spans="1:6" s="79" customFormat="1" x14ac:dyDescent="0.3">
      <c r="A453" s="407" t="s">
        <v>666</v>
      </c>
      <c r="B453" s="408">
        <v>2018</v>
      </c>
      <c r="C453" s="412" t="s">
        <v>70</v>
      </c>
      <c r="D453" s="445" t="s">
        <v>6066</v>
      </c>
      <c r="E453" s="411">
        <v>46.14</v>
      </c>
      <c r="F453" s="214"/>
    </row>
    <row r="454" spans="1:6" s="79" customFormat="1" x14ac:dyDescent="0.3">
      <c r="A454" s="407" t="s">
        <v>666</v>
      </c>
      <c r="B454" s="408">
        <v>2018</v>
      </c>
      <c r="C454" s="412" t="s">
        <v>70</v>
      </c>
      <c r="D454" s="445" t="s">
        <v>4120</v>
      </c>
      <c r="E454" s="411">
        <v>46.33</v>
      </c>
      <c r="F454" s="214"/>
    </row>
    <row r="455" spans="1:6" s="79" customFormat="1" x14ac:dyDescent="0.3">
      <c r="A455" s="407" t="s">
        <v>666</v>
      </c>
      <c r="B455" s="408">
        <v>2018</v>
      </c>
      <c r="C455" s="412" t="s">
        <v>70</v>
      </c>
      <c r="D455" s="445" t="s">
        <v>4615</v>
      </c>
      <c r="E455" s="411">
        <v>46.32</v>
      </c>
      <c r="F455" s="214" t="s">
        <v>52</v>
      </c>
    </row>
    <row r="456" spans="1:6" s="79" customFormat="1" x14ac:dyDescent="0.3">
      <c r="A456" s="407" t="s">
        <v>666</v>
      </c>
      <c r="B456" s="408">
        <v>2018</v>
      </c>
      <c r="C456" s="412" t="s">
        <v>70</v>
      </c>
      <c r="D456" s="445" t="s">
        <v>6067</v>
      </c>
      <c r="E456" s="411">
        <v>47.11</v>
      </c>
      <c r="F456" s="214"/>
    </row>
    <row r="457" spans="1:6" s="79" customFormat="1" x14ac:dyDescent="0.3">
      <c r="A457" s="407" t="s">
        <v>666</v>
      </c>
      <c r="B457" s="408">
        <v>2018</v>
      </c>
      <c r="C457" s="412" t="s">
        <v>70</v>
      </c>
      <c r="D457" s="445" t="s">
        <v>4450</v>
      </c>
      <c r="E457" s="411">
        <v>48.42</v>
      </c>
      <c r="F457" s="214" t="s">
        <v>52</v>
      </c>
    </row>
    <row r="458" spans="1:6" s="79" customFormat="1" x14ac:dyDescent="0.3">
      <c r="A458" s="407" t="s">
        <v>666</v>
      </c>
      <c r="B458" s="408">
        <v>2018</v>
      </c>
      <c r="C458" s="412" t="s">
        <v>70</v>
      </c>
      <c r="D458" s="445" t="s">
        <v>5358</v>
      </c>
      <c r="E458" s="411">
        <v>50.42</v>
      </c>
      <c r="F458" s="214"/>
    </row>
    <row r="459" spans="1:6" s="79" customFormat="1" x14ac:dyDescent="0.3">
      <c r="A459" s="407" t="s">
        <v>666</v>
      </c>
      <c r="B459" s="408">
        <v>2018</v>
      </c>
      <c r="C459" s="412" t="s">
        <v>70</v>
      </c>
      <c r="D459" s="445" t="s">
        <v>5959</v>
      </c>
      <c r="E459" s="411">
        <v>57.08</v>
      </c>
      <c r="F459" s="214"/>
    </row>
    <row r="460" spans="1:6" s="79" customFormat="1" x14ac:dyDescent="0.3">
      <c r="A460" s="407" t="s">
        <v>666</v>
      </c>
      <c r="B460" s="408">
        <v>2018</v>
      </c>
      <c r="C460" s="412" t="s">
        <v>70</v>
      </c>
      <c r="D460" s="445" t="s">
        <v>5964</v>
      </c>
      <c r="E460" s="411">
        <v>57.08</v>
      </c>
      <c r="F460" s="214"/>
    </row>
    <row r="461" spans="1:6" s="79" customFormat="1" x14ac:dyDescent="0.3">
      <c r="A461" s="407" t="s">
        <v>666</v>
      </c>
      <c r="B461" s="408">
        <v>2018</v>
      </c>
      <c r="C461" s="412" t="s">
        <v>70</v>
      </c>
      <c r="D461" s="445" t="s">
        <v>4018</v>
      </c>
      <c r="E461" s="411">
        <v>57.21</v>
      </c>
      <c r="F461" s="214" t="s">
        <v>52</v>
      </c>
    </row>
    <row r="462" spans="1:6" s="79" customFormat="1" x14ac:dyDescent="0.3">
      <c r="A462" s="407" t="s">
        <v>6052</v>
      </c>
      <c r="B462" s="408">
        <v>2018</v>
      </c>
      <c r="C462" s="412" t="s">
        <v>70</v>
      </c>
      <c r="D462" s="445" t="s">
        <v>4665</v>
      </c>
      <c r="E462" s="411">
        <v>40.39</v>
      </c>
      <c r="F462" s="214" t="s">
        <v>6053</v>
      </c>
    </row>
    <row r="463" spans="1:6" s="79" customFormat="1" x14ac:dyDescent="0.3">
      <c r="A463" s="407" t="s">
        <v>6052</v>
      </c>
      <c r="B463" s="408">
        <v>2018</v>
      </c>
      <c r="C463" s="412" t="s">
        <v>70</v>
      </c>
      <c r="D463" s="445" t="s">
        <v>5336</v>
      </c>
      <c r="E463" s="411">
        <v>43.45</v>
      </c>
      <c r="F463" s="214"/>
    </row>
    <row r="464" spans="1:6" s="79" customFormat="1" x14ac:dyDescent="0.3">
      <c r="A464" s="407" t="s">
        <v>6052</v>
      </c>
      <c r="B464" s="408">
        <v>2018</v>
      </c>
      <c r="C464" s="412" t="s">
        <v>70</v>
      </c>
      <c r="D464" s="445" t="s">
        <v>4404</v>
      </c>
      <c r="E464" s="411">
        <v>44.14</v>
      </c>
      <c r="F464" s="214"/>
    </row>
    <row r="465" spans="1:6" s="79" customFormat="1" x14ac:dyDescent="0.3">
      <c r="A465" s="407" t="s">
        <v>6052</v>
      </c>
      <c r="B465" s="408">
        <v>2018</v>
      </c>
      <c r="C465" s="412" t="s">
        <v>70</v>
      </c>
      <c r="D465" s="445" t="s">
        <v>391</v>
      </c>
      <c r="E465" s="411">
        <v>44.55</v>
      </c>
      <c r="F465" s="214"/>
    </row>
    <row r="466" spans="1:6" s="79" customFormat="1" x14ac:dyDescent="0.3">
      <c r="A466" s="407" t="s">
        <v>6052</v>
      </c>
      <c r="B466" s="408">
        <v>2018</v>
      </c>
      <c r="C466" s="412" t="s">
        <v>70</v>
      </c>
      <c r="D466" s="445" t="s">
        <v>598</v>
      </c>
      <c r="E466" s="411">
        <v>44.56</v>
      </c>
      <c r="F466" s="214"/>
    </row>
    <row r="467" spans="1:6" s="79" customFormat="1" x14ac:dyDescent="0.3">
      <c r="A467" s="407" t="s">
        <v>6052</v>
      </c>
      <c r="B467" s="408">
        <v>2018</v>
      </c>
      <c r="C467" s="412" t="s">
        <v>70</v>
      </c>
      <c r="D467" s="445" t="s">
        <v>237</v>
      </c>
      <c r="E467" s="411">
        <v>45.16</v>
      </c>
      <c r="F467" s="214"/>
    </row>
    <row r="468" spans="1:6" s="79" customFormat="1" x14ac:dyDescent="0.3">
      <c r="A468" s="407" t="s">
        <v>6052</v>
      </c>
      <c r="B468" s="408">
        <v>2018</v>
      </c>
      <c r="C468" s="412" t="s">
        <v>70</v>
      </c>
      <c r="D468" s="445" t="s">
        <v>6054</v>
      </c>
      <c r="E468" s="411">
        <v>45.31</v>
      </c>
      <c r="F468" s="214"/>
    </row>
    <row r="469" spans="1:6" s="79" customFormat="1" x14ac:dyDescent="0.3">
      <c r="A469" s="407" t="s">
        <v>6052</v>
      </c>
      <c r="B469" s="408">
        <v>2018</v>
      </c>
      <c r="C469" s="412" t="s">
        <v>70</v>
      </c>
      <c r="D469" s="445" t="s">
        <v>611</v>
      </c>
      <c r="E469" s="411">
        <v>47.39</v>
      </c>
      <c r="F469" s="214"/>
    </row>
    <row r="470" spans="1:6" s="79" customFormat="1" x14ac:dyDescent="0.3">
      <c r="A470" s="407" t="s">
        <v>6052</v>
      </c>
      <c r="B470" s="408">
        <v>2018</v>
      </c>
      <c r="C470" s="412" t="s">
        <v>70</v>
      </c>
      <c r="D470" s="445" t="s">
        <v>6055</v>
      </c>
      <c r="E470" s="411">
        <v>49.21</v>
      </c>
      <c r="F470" s="214"/>
    </row>
    <row r="471" spans="1:6" s="79" customFormat="1" x14ac:dyDescent="0.3">
      <c r="A471" s="407" t="s">
        <v>6052</v>
      </c>
      <c r="B471" s="408">
        <v>2018</v>
      </c>
      <c r="C471" s="412" t="s">
        <v>70</v>
      </c>
      <c r="D471" s="445" t="s">
        <v>438</v>
      </c>
      <c r="E471" s="411">
        <v>50.21</v>
      </c>
      <c r="F471" s="214"/>
    </row>
    <row r="472" spans="1:6" s="79" customFormat="1" x14ac:dyDescent="0.3">
      <c r="A472" s="407" t="s">
        <v>6052</v>
      </c>
      <c r="B472" s="408">
        <v>2018</v>
      </c>
      <c r="C472" s="412" t="s">
        <v>70</v>
      </c>
      <c r="D472" s="445" t="s">
        <v>5459</v>
      </c>
      <c r="E472" s="411">
        <v>52.2</v>
      </c>
      <c r="F472" s="214"/>
    </row>
    <row r="473" spans="1:6" s="79" customFormat="1" x14ac:dyDescent="0.3">
      <c r="A473" s="407" t="s">
        <v>6052</v>
      </c>
      <c r="B473" s="408">
        <v>2018</v>
      </c>
      <c r="C473" s="412" t="s">
        <v>70</v>
      </c>
      <c r="D473" s="445" t="s">
        <v>5099</v>
      </c>
      <c r="E473" s="411">
        <v>53.25</v>
      </c>
      <c r="F473" s="214"/>
    </row>
    <row r="474" spans="1:6" s="79" customFormat="1" x14ac:dyDescent="0.3">
      <c r="A474" s="407" t="s">
        <v>6052</v>
      </c>
      <c r="B474" s="408">
        <v>2018</v>
      </c>
      <c r="C474" s="412" t="s">
        <v>70</v>
      </c>
      <c r="D474" s="445" t="s">
        <v>29</v>
      </c>
      <c r="E474" s="411">
        <v>53.28</v>
      </c>
      <c r="F474" s="214"/>
    </row>
    <row r="475" spans="1:6" s="79" customFormat="1" x14ac:dyDescent="0.3">
      <c r="A475" s="407" t="s">
        <v>6052</v>
      </c>
      <c r="B475" s="408">
        <v>2018</v>
      </c>
      <c r="C475" s="412" t="s">
        <v>70</v>
      </c>
      <c r="D475" s="445" t="s">
        <v>94</v>
      </c>
      <c r="E475" s="411">
        <v>53.39</v>
      </c>
      <c r="F475" s="214"/>
    </row>
    <row r="476" spans="1:6" s="79" customFormat="1" x14ac:dyDescent="0.3">
      <c r="A476" s="407" t="s">
        <v>6052</v>
      </c>
      <c r="B476" s="408">
        <v>2018</v>
      </c>
      <c r="C476" s="412" t="s">
        <v>70</v>
      </c>
      <c r="D476" s="445" t="s">
        <v>5812</v>
      </c>
      <c r="E476" s="411">
        <v>53.51</v>
      </c>
      <c r="F476" s="214"/>
    </row>
    <row r="477" spans="1:6" s="79" customFormat="1" x14ac:dyDescent="0.3">
      <c r="A477" s="407" t="s">
        <v>6052</v>
      </c>
      <c r="B477" s="408">
        <v>2018</v>
      </c>
      <c r="C477" s="412" t="s">
        <v>70</v>
      </c>
      <c r="D477" s="445" t="s">
        <v>574</v>
      </c>
      <c r="E477" s="411">
        <v>54.3</v>
      </c>
      <c r="F477" s="214"/>
    </row>
    <row r="478" spans="1:6" s="79" customFormat="1" x14ac:dyDescent="0.3">
      <c r="A478" s="407" t="s">
        <v>6052</v>
      </c>
      <c r="B478" s="408">
        <v>2018</v>
      </c>
      <c r="C478" s="412" t="s">
        <v>70</v>
      </c>
      <c r="D478" s="445" t="s">
        <v>472</v>
      </c>
      <c r="E478" s="411">
        <v>54.37</v>
      </c>
      <c r="F478" s="214"/>
    </row>
    <row r="479" spans="1:6" s="79" customFormat="1" x14ac:dyDescent="0.3">
      <c r="A479" s="407" t="s">
        <v>6052</v>
      </c>
      <c r="B479" s="408">
        <v>2018</v>
      </c>
      <c r="C479" s="412" t="s">
        <v>70</v>
      </c>
      <c r="D479" s="445" t="s">
        <v>4109</v>
      </c>
      <c r="E479" s="411">
        <v>54.37</v>
      </c>
      <c r="F479" s="214"/>
    </row>
    <row r="480" spans="1:6" s="79" customFormat="1" x14ac:dyDescent="0.3">
      <c r="A480" s="407" t="s">
        <v>6052</v>
      </c>
      <c r="B480" s="408">
        <v>2018</v>
      </c>
      <c r="C480" s="412" t="s">
        <v>70</v>
      </c>
      <c r="D480" s="445" t="s">
        <v>897</v>
      </c>
      <c r="E480" s="411">
        <v>54.48</v>
      </c>
      <c r="F480" s="214"/>
    </row>
    <row r="481" spans="1:6" s="79" customFormat="1" x14ac:dyDescent="0.3">
      <c r="A481" s="407" t="s">
        <v>6052</v>
      </c>
      <c r="B481" s="408">
        <v>2018</v>
      </c>
      <c r="C481" s="412" t="s">
        <v>70</v>
      </c>
      <c r="D481" s="445" t="s">
        <v>855</v>
      </c>
      <c r="E481" s="411">
        <v>56.57</v>
      </c>
      <c r="F481" s="214"/>
    </row>
    <row r="482" spans="1:6" s="79" customFormat="1" x14ac:dyDescent="0.3">
      <c r="A482" s="407" t="s">
        <v>6052</v>
      </c>
      <c r="B482" s="408">
        <v>2018</v>
      </c>
      <c r="C482" s="412" t="s">
        <v>70</v>
      </c>
      <c r="D482" s="445" t="s">
        <v>297</v>
      </c>
      <c r="E482" s="411">
        <v>57.27</v>
      </c>
      <c r="F482" s="214"/>
    </row>
    <row r="483" spans="1:6" s="79" customFormat="1" x14ac:dyDescent="0.3">
      <c r="A483" s="407" t="s">
        <v>6052</v>
      </c>
      <c r="B483" s="408">
        <v>2018</v>
      </c>
      <c r="C483" s="412" t="s">
        <v>70</v>
      </c>
      <c r="D483" s="445" t="s">
        <v>373</v>
      </c>
      <c r="E483" s="411">
        <v>57.28</v>
      </c>
      <c r="F483" s="214"/>
    </row>
    <row r="484" spans="1:6" s="79" customFormat="1" x14ac:dyDescent="0.3">
      <c r="A484" s="407" t="s">
        <v>6052</v>
      </c>
      <c r="B484" s="408">
        <v>2018</v>
      </c>
      <c r="C484" s="412" t="s">
        <v>70</v>
      </c>
      <c r="D484" s="445" t="s">
        <v>6056</v>
      </c>
      <c r="E484" s="411">
        <v>57.51</v>
      </c>
      <c r="F484" s="214"/>
    </row>
    <row r="485" spans="1:6" s="79" customFormat="1" x14ac:dyDescent="0.3">
      <c r="A485" s="407" t="s">
        <v>6052</v>
      </c>
      <c r="B485" s="408">
        <v>2018</v>
      </c>
      <c r="C485" s="412" t="s">
        <v>70</v>
      </c>
      <c r="D485" s="445" t="s">
        <v>4136</v>
      </c>
      <c r="E485" s="411">
        <v>58.05</v>
      </c>
      <c r="F485" s="214"/>
    </row>
    <row r="486" spans="1:6" s="79" customFormat="1" x14ac:dyDescent="0.3">
      <c r="A486" s="407" t="s">
        <v>6052</v>
      </c>
      <c r="B486" s="408">
        <v>2018</v>
      </c>
      <c r="C486" s="412" t="s">
        <v>70</v>
      </c>
      <c r="D486" s="445" t="s">
        <v>634</v>
      </c>
      <c r="E486" s="411">
        <v>59.24</v>
      </c>
      <c r="F486" s="214"/>
    </row>
    <row r="487" spans="1:6" s="79" customFormat="1" x14ac:dyDescent="0.3">
      <c r="A487" s="407" t="s">
        <v>6052</v>
      </c>
      <c r="B487" s="408">
        <v>2018</v>
      </c>
      <c r="C487" s="412" t="s">
        <v>70</v>
      </c>
      <c r="D487" s="445" t="s">
        <v>146</v>
      </c>
      <c r="E487" s="411" t="s">
        <v>1190</v>
      </c>
      <c r="F487" s="214"/>
    </row>
    <row r="488" spans="1:6" s="79" customFormat="1" x14ac:dyDescent="0.3">
      <c r="A488" s="407" t="s">
        <v>6052</v>
      </c>
      <c r="B488" s="408">
        <v>2018</v>
      </c>
      <c r="C488" s="412" t="s">
        <v>70</v>
      </c>
      <c r="D488" s="445" t="s">
        <v>4460</v>
      </c>
      <c r="E488" s="411" t="s">
        <v>875</v>
      </c>
      <c r="F488" s="214"/>
    </row>
    <row r="489" spans="1:6" s="79" customFormat="1" x14ac:dyDescent="0.3">
      <c r="A489" s="407" t="s">
        <v>6052</v>
      </c>
      <c r="B489" s="408">
        <v>2018</v>
      </c>
      <c r="C489" s="412" t="s">
        <v>70</v>
      </c>
      <c r="D489" s="445" t="s">
        <v>294</v>
      </c>
      <c r="E489" s="411" t="s">
        <v>6057</v>
      </c>
      <c r="F489" s="214"/>
    </row>
    <row r="490" spans="1:6" s="79" customFormat="1" x14ac:dyDescent="0.3">
      <c r="A490" s="407" t="s">
        <v>6052</v>
      </c>
      <c r="B490" s="408">
        <v>2018</v>
      </c>
      <c r="C490" s="412" t="s">
        <v>70</v>
      </c>
      <c r="D490" s="445" t="s">
        <v>4019</v>
      </c>
      <c r="E490" s="411" t="s">
        <v>4389</v>
      </c>
      <c r="F490" s="214"/>
    </row>
    <row r="491" spans="1:6" s="79" customFormat="1" x14ac:dyDescent="0.3">
      <c r="A491" s="407" t="s">
        <v>6052</v>
      </c>
      <c r="B491" s="408">
        <v>2018</v>
      </c>
      <c r="C491" s="412" t="s">
        <v>70</v>
      </c>
      <c r="D491" s="445" t="s">
        <v>5392</v>
      </c>
      <c r="E491" s="411" t="s">
        <v>6058</v>
      </c>
      <c r="F491" s="214"/>
    </row>
    <row r="492" spans="1:6" s="79" customFormat="1" x14ac:dyDescent="0.3">
      <c r="A492" s="407" t="s">
        <v>580</v>
      </c>
      <c r="B492" s="408">
        <v>2018</v>
      </c>
      <c r="C492" s="412" t="s">
        <v>70</v>
      </c>
      <c r="D492" s="445" t="s">
        <v>582</v>
      </c>
      <c r="E492" s="411">
        <v>34.520000000000003</v>
      </c>
      <c r="F492" s="214" t="s">
        <v>6051</v>
      </c>
    </row>
    <row r="493" spans="1:6" s="79" customFormat="1" x14ac:dyDescent="0.3">
      <c r="A493" s="407" t="s">
        <v>580</v>
      </c>
      <c r="B493" s="408">
        <v>2018</v>
      </c>
      <c r="C493" s="412" t="s">
        <v>70</v>
      </c>
      <c r="D493" s="445" t="s">
        <v>5357</v>
      </c>
      <c r="E493" s="411">
        <v>41.57</v>
      </c>
      <c r="F493" s="214"/>
    </row>
    <row r="494" spans="1:6" s="79" customFormat="1" x14ac:dyDescent="0.3">
      <c r="A494" s="407" t="s">
        <v>580</v>
      </c>
      <c r="B494" s="408">
        <v>2018</v>
      </c>
      <c r="C494" s="412" t="s">
        <v>70</v>
      </c>
      <c r="D494" s="445" t="s">
        <v>583</v>
      </c>
      <c r="E494" s="411">
        <v>43.15</v>
      </c>
      <c r="F494" s="214"/>
    </row>
    <row r="495" spans="1:6" s="79" customFormat="1" x14ac:dyDescent="0.3">
      <c r="A495" s="407" t="s">
        <v>580</v>
      </c>
      <c r="B495" s="408">
        <v>2018</v>
      </c>
      <c r="C495" s="412" t="s">
        <v>70</v>
      </c>
      <c r="D495" s="445" t="s">
        <v>5099</v>
      </c>
      <c r="E495" s="411">
        <v>44.2</v>
      </c>
      <c r="F495" s="214"/>
    </row>
    <row r="496" spans="1:6" s="79" customFormat="1" x14ac:dyDescent="0.3">
      <c r="A496" s="407" t="s">
        <v>580</v>
      </c>
      <c r="B496" s="408">
        <v>2018</v>
      </c>
      <c r="C496" s="412" t="s">
        <v>70</v>
      </c>
      <c r="D496" s="445" t="s">
        <v>855</v>
      </c>
      <c r="E496" s="411">
        <v>50.11</v>
      </c>
      <c r="F496" s="214"/>
    </row>
    <row r="497" spans="1:6" s="79" customFormat="1" x14ac:dyDescent="0.3">
      <c r="A497" s="407" t="s">
        <v>580</v>
      </c>
      <c r="B497" s="408">
        <v>2018</v>
      </c>
      <c r="C497" s="412" t="s">
        <v>70</v>
      </c>
      <c r="D497" s="445" t="s">
        <v>5358</v>
      </c>
      <c r="E497" s="411">
        <v>50.57</v>
      </c>
      <c r="F497" s="214"/>
    </row>
    <row r="498" spans="1:6" s="79" customFormat="1" x14ac:dyDescent="0.3">
      <c r="A498" s="407" t="s">
        <v>580</v>
      </c>
      <c r="B498" s="408">
        <v>2018</v>
      </c>
      <c r="C498" s="412" t="s">
        <v>70</v>
      </c>
      <c r="D498" s="445" t="s">
        <v>4209</v>
      </c>
      <c r="E498" s="411">
        <v>51.14</v>
      </c>
      <c r="F498" s="214"/>
    </row>
    <row r="499" spans="1:6" s="79" customFormat="1" x14ac:dyDescent="0.3">
      <c r="A499" s="407" t="s">
        <v>580</v>
      </c>
      <c r="B499" s="408">
        <v>2018</v>
      </c>
      <c r="C499" s="412" t="s">
        <v>70</v>
      </c>
      <c r="D499" s="445" t="s">
        <v>26</v>
      </c>
      <c r="E499" s="411">
        <v>58.27</v>
      </c>
      <c r="F499" s="214"/>
    </row>
    <row r="500" spans="1:6" s="79" customFormat="1" x14ac:dyDescent="0.3">
      <c r="A500" s="407" t="s">
        <v>4536</v>
      </c>
      <c r="B500" s="408">
        <v>2018</v>
      </c>
      <c r="C500" s="412" t="s">
        <v>38</v>
      </c>
      <c r="D500" s="445" t="s">
        <v>39</v>
      </c>
      <c r="E500" s="411">
        <v>39.29</v>
      </c>
      <c r="F500" s="214"/>
    </row>
    <row r="501" spans="1:6" s="79" customFormat="1" x14ac:dyDescent="0.3">
      <c r="A501" s="407" t="s">
        <v>4536</v>
      </c>
      <c r="B501" s="408">
        <v>2018</v>
      </c>
      <c r="C501" s="412" t="s">
        <v>38</v>
      </c>
      <c r="D501" s="445" t="s">
        <v>4395</v>
      </c>
      <c r="E501" s="411">
        <v>40.130000000000003</v>
      </c>
      <c r="F501" s="214"/>
    </row>
    <row r="502" spans="1:6" s="79" customFormat="1" x14ac:dyDescent="0.3">
      <c r="A502" s="407" t="s">
        <v>4536</v>
      </c>
      <c r="B502" s="408">
        <v>2018</v>
      </c>
      <c r="C502" s="412" t="s">
        <v>38</v>
      </c>
      <c r="D502" s="445" t="s">
        <v>438</v>
      </c>
      <c r="E502" s="411">
        <v>42.33</v>
      </c>
      <c r="F502" s="214"/>
    </row>
    <row r="503" spans="1:6" s="79" customFormat="1" x14ac:dyDescent="0.3">
      <c r="A503" s="407" t="s">
        <v>4536</v>
      </c>
      <c r="B503" s="408">
        <v>2018</v>
      </c>
      <c r="C503" s="412" t="s">
        <v>38</v>
      </c>
      <c r="D503" s="445" t="s">
        <v>5099</v>
      </c>
      <c r="E503" s="411">
        <v>45.53</v>
      </c>
      <c r="F503" s="214"/>
    </row>
    <row r="504" spans="1:6" s="79" customFormat="1" x14ac:dyDescent="0.3">
      <c r="A504" s="407" t="s">
        <v>5743</v>
      </c>
      <c r="B504" s="408">
        <v>2018</v>
      </c>
      <c r="C504" s="412" t="s">
        <v>652</v>
      </c>
      <c r="D504" s="445" t="s">
        <v>5133</v>
      </c>
      <c r="E504" s="411">
        <v>36.07</v>
      </c>
      <c r="F504" s="214"/>
    </row>
    <row r="505" spans="1:6" s="79" customFormat="1" x14ac:dyDescent="0.3">
      <c r="A505" s="407" t="s">
        <v>5401</v>
      </c>
      <c r="B505" s="408">
        <v>2017</v>
      </c>
      <c r="C505" s="412" t="s">
        <v>54</v>
      </c>
      <c r="D505" s="445" t="s">
        <v>608</v>
      </c>
      <c r="E505" s="411">
        <v>38.229999999999997</v>
      </c>
      <c r="F505" s="214"/>
    </row>
    <row r="506" spans="1:6" s="79" customFormat="1" x14ac:dyDescent="0.3">
      <c r="A506" s="407" t="s">
        <v>5401</v>
      </c>
      <c r="B506" s="408">
        <v>2017</v>
      </c>
      <c r="C506" s="412" t="s">
        <v>54</v>
      </c>
      <c r="D506" s="445" t="s">
        <v>5268</v>
      </c>
      <c r="E506" s="411">
        <v>41.47</v>
      </c>
      <c r="F506" s="214" t="s">
        <v>5421</v>
      </c>
    </row>
    <row r="507" spans="1:6" s="79" customFormat="1" x14ac:dyDescent="0.3">
      <c r="A507" s="407" t="s">
        <v>5401</v>
      </c>
      <c r="B507" s="408">
        <v>2017</v>
      </c>
      <c r="C507" s="412" t="s">
        <v>54</v>
      </c>
      <c r="D507" s="445" t="s">
        <v>5099</v>
      </c>
      <c r="E507" s="411">
        <v>43.45</v>
      </c>
      <c r="F507" s="214" t="s">
        <v>52</v>
      </c>
    </row>
    <row r="508" spans="1:6" s="79" customFormat="1" x14ac:dyDescent="0.3">
      <c r="A508" s="407" t="s">
        <v>5401</v>
      </c>
      <c r="B508" s="408">
        <v>2017</v>
      </c>
      <c r="C508" s="412" t="s">
        <v>54</v>
      </c>
      <c r="D508" s="445" t="s">
        <v>29</v>
      </c>
      <c r="E508" s="411">
        <v>46.34</v>
      </c>
      <c r="F508" s="214" t="s">
        <v>77</v>
      </c>
    </row>
    <row r="509" spans="1:6" s="79" customFormat="1" x14ac:dyDescent="0.3">
      <c r="A509" s="407" t="s">
        <v>5401</v>
      </c>
      <c r="B509" s="408">
        <v>2017</v>
      </c>
      <c r="C509" s="412" t="s">
        <v>54</v>
      </c>
      <c r="D509" s="445" t="s">
        <v>574</v>
      </c>
      <c r="E509" s="411">
        <v>50.07</v>
      </c>
      <c r="F509" s="214"/>
    </row>
    <row r="510" spans="1:6" s="79" customFormat="1" x14ac:dyDescent="0.3">
      <c r="A510" s="407" t="s">
        <v>5420</v>
      </c>
      <c r="B510" s="408">
        <v>2017</v>
      </c>
      <c r="C510" s="412" t="s">
        <v>51</v>
      </c>
      <c r="D510" s="445" t="s">
        <v>590</v>
      </c>
      <c r="E510" s="411">
        <v>33.19</v>
      </c>
      <c r="F510" s="214"/>
    </row>
    <row r="511" spans="1:6" s="79" customFormat="1" x14ac:dyDescent="0.3">
      <c r="A511" s="407" t="s">
        <v>5420</v>
      </c>
      <c r="B511" s="408">
        <v>2017</v>
      </c>
      <c r="C511" s="412" t="s">
        <v>51</v>
      </c>
      <c r="D511" s="445" t="s">
        <v>5262</v>
      </c>
      <c r="E511" s="411">
        <v>33.49</v>
      </c>
      <c r="F511" s="214"/>
    </row>
    <row r="512" spans="1:6" s="79" customFormat="1" x14ac:dyDescent="0.3">
      <c r="A512" s="407" t="s">
        <v>5420</v>
      </c>
      <c r="B512" s="408">
        <v>2017</v>
      </c>
      <c r="C512" s="412" t="s">
        <v>51</v>
      </c>
      <c r="D512" s="445" t="s">
        <v>582</v>
      </c>
      <c r="E512" s="411">
        <v>36.340000000000003</v>
      </c>
      <c r="F512" s="214" t="s">
        <v>52</v>
      </c>
    </row>
    <row r="513" spans="1:6" s="79" customFormat="1" x14ac:dyDescent="0.3">
      <c r="A513" s="407" t="s">
        <v>5420</v>
      </c>
      <c r="B513" s="408">
        <v>2017</v>
      </c>
      <c r="C513" s="412" t="s">
        <v>51</v>
      </c>
      <c r="D513" s="445" t="s">
        <v>5336</v>
      </c>
      <c r="E513" s="411">
        <v>37.03</v>
      </c>
      <c r="F513" s="214"/>
    </row>
    <row r="514" spans="1:6" s="79" customFormat="1" x14ac:dyDescent="0.3">
      <c r="A514" s="407" t="s">
        <v>5420</v>
      </c>
      <c r="B514" s="408">
        <v>2017</v>
      </c>
      <c r="C514" s="412" t="s">
        <v>51</v>
      </c>
      <c r="D514" s="445" t="s">
        <v>5422</v>
      </c>
      <c r="E514" s="411">
        <v>37.049999999999997</v>
      </c>
      <c r="F514" s="214"/>
    </row>
    <row r="515" spans="1:6" s="79" customFormat="1" x14ac:dyDescent="0.3">
      <c r="A515" s="407" t="s">
        <v>5420</v>
      </c>
      <c r="B515" s="408">
        <v>2017</v>
      </c>
      <c r="C515" s="412" t="s">
        <v>51</v>
      </c>
      <c r="D515" s="445" t="s">
        <v>5423</v>
      </c>
      <c r="E515" s="411">
        <v>38.21</v>
      </c>
      <c r="F515" s="214" t="s">
        <v>52</v>
      </c>
    </row>
    <row r="516" spans="1:6" s="79" customFormat="1" x14ac:dyDescent="0.3">
      <c r="A516" s="407" t="s">
        <v>5420</v>
      </c>
      <c r="B516" s="408">
        <v>2017</v>
      </c>
      <c r="C516" s="412" t="s">
        <v>51</v>
      </c>
      <c r="D516" s="445" t="s">
        <v>39</v>
      </c>
      <c r="E516" s="411">
        <v>39.22</v>
      </c>
      <c r="F516" s="214" t="s">
        <v>52</v>
      </c>
    </row>
    <row r="517" spans="1:6" s="79" customFormat="1" x14ac:dyDescent="0.3">
      <c r="A517" s="407" t="s">
        <v>5420</v>
      </c>
      <c r="B517" s="408">
        <v>2017</v>
      </c>
      <c r="C517" s="412" t="s">
        <v>51</v>
      </c>
      <c r="D517" s="445" t="s">
        <v>1149</v>
      </c>
      <c r="E517" s="411">
        <v>39.299999999999997</v>
      </c>
      <c r="F517" s="214"/>
    </row>
    <row r="518" spans="1:6" s="79" customFormat="1" x14ac:dyDescent="0.3">
      <c r="A518" s="407" t="s">
        <v>5420</v>
      </c>
      <c r="B518" s="408">
        <v>2017</v>
      </c>
      <c r="C518" s="412" t="s">
        <v>51</v>
      </c>
      <c r="D518" s="445" t="s">
        <v>570</v>
      </c>
      <c r="E518" s="411">
        <v>41.04</v>
      </c>
      <c r="F518" s="214"/>
    </row>
    <row r="519" spans="1:6" s="79" customFormat="1" x14ac:dyDescent="0.3">
      <c r="A519" s="407" t="s">
        <v>5420</v>
      </c>
      <c r="B519" s="408">
        <v>2017</v>
      </c>
      <c r="C519" s="412" t="s">
        <v>51</v>
      </c>
      <c r="D519" s="445" t="s">
        <v>571</v>
      </c>
      <c r="E519" s="411">
        <v>42.31</v>
      </c>
      <c r="F519" s="214"/>
    </row>
    <row r="520" spans="1:6" s="79" customFormat="1" x14ac:dyDescent="0.3">
      <c r="A520" s="407" t="s">
        <v>5420</v>
      </c>
      <c r="B520" s="408">
        <v>2017</v>
      </c>
      <c r="C520" s="412" t="s">
        <v>51</v>
      </c>
      <c r="D520" s="445" t="s">
        <v>5099</v>
      </c>
      <c r="E520" s="411">
        <v>42.49</v>
      </c>
      <c r="F520" s="214" t="s">
        <v>52</v>
      </c>
    </row>
    <row r="521" spans="1:6" s="79" customFormat="1" x14ac:dyDescent="0.3">
      <c r="A521" s="407" t="s">
        <v>5420</v>
      </c>
      <c r="B521" s="408">
        <v>2017</v>
      </c>
      <c r="C521" s="412" t="s">
        <v>51</v>
      </c>
      <c r="D521" s="445" t="s">
        <v>5424</v>
      </c>
      <c r="E521" s="411">
        <v>43.08</v>
      </c>
      <c r="F521" s="214"/>
    </row>
    <row r="522" spans="1:6" s="79" customFormat="1" x14ac:dyDescent="0.3">
      <c r="A522" s="407" t="s">
        <v>5420</v>
      </c>
      <c r="B522" s="408">
        <v>2017</v>
      </c>
      <c r="C522" s="412" t="s">
        <v>51</v>
      </c>
      <c r="D522" s="445" t="s">
        <v>5425</v>
      </c>
      <c r="E522" s="411">
        <v>45.56</v>
      </c>
      <c r="F522" s="214"/>
    </row>
    <row r="523" spans="1:6" s="79" customFormat="1" x14ac:dyDescent="0.3">
      <c r="A523" s="407" t="s">
        <v>5420</v>
      </c>
      <c r="B523" s="408">
        <v>2017</v>
      </c>
      <c r="C523" s="412" t="s">
        <v>51</v>
      </c>
      <c r="D523" s="445" t="s">
        <v>574</v>
      </c>
      <c r="E523" s="411">
        <v>47.17</v>
      </c>
      <c r="F523" s="214"/>
    </row>
    <row r="524" spans="1:6" s="79" customFormat="1" x14ac:dyDescent="0.3">
      <c r="A524" s="407" t="s">
        <v>5420</v>
      </c>
      <c r="B524" s="408">
        <v>2017</v>
      </c>
      <c r="C524" s="412" t="s">
        <v>51</v>
      </c>
      <c r="D524" s="445" t="s">
        <v>4450</v>
      </c>
      <c r="E524" s="411">
        <v>48.58</v>
      </c>
      <c r="F524" s="214"/>
    </row>
    <row r="525" spans="1:6" s="79" customFormat="1" x14ac:dyDescent="0.3">
      <c r="A525" s="407" t="s">
        <v>5420</v>
      </c>
      <c r="B525" s="408">
        <v>2017</v>
      </c>
      <c r="C525" s="412" t="s">
        <v>51</v>
      </c>
      <c r="D525" s="445" t="s">
        <v>5154</v>
      </c>
      <c r="E525" s="411">
        <v>49.45</v>
      </c>
      <c r="F525" s="214"/>
    </row>
    <row r="526" spans="1:6" s="79" customFormat="1" x14ac:dyDescent="0.3">
      <c r="A526" s="407" t="s">
        <v>5420</v>
      </c>
      <c r="B526" s="408">
        <v>2017</v>
      </c>
      <c r="C526" s="412" t="s">
        <v>51</v>
      </c>
      <c r="D526" s="445" t="s">
        <v>4447</v>
      </c>
      <c r="E526" s="411">
        <v>50.28</v>
      </c>
      <c r="F526" s="214"/>
    </row>
    <row r="527" spans="1:6" s="79" customFormat="1" x14ac:dyDescent="0.3">
      <c r="A527" s="407" t="s">
        <v>5420</v>
      </c>
      <c r="B527" s="408">
        <v>2017</v>
      </c>
      <c r="C527" s="412" t="s">
        <v>51</v>
      </c>
      <c r="D527" s="445" t="s">
        <v>5284</v>
      </c>
      <c r="E527" s="411">
        <v>52.09</v>
      </c>
      <c r="F527" s="214"/>
    </row>
    <row r="528" spans="1:6" s="79" customFormat="1" x14ac:dyDescent="0.3">
      <c r="A528" s="407" t="s">
        <v>5420</v>
      </c>
      <c r="B528" s="408">
        <v>2017</v>
      </c>
      <c r="C528" s="412" t="s">
        <v>51</v>
      </c>
      <c r="D528" s="445" t="s">
        <v>5426</v>
      </c>
      <c r="E528" s="411" t="s">
        <v>5427</v>
      </c>
      <c r="F528" s="214"/>
    </row>
    <row r="529" spans="1:6" s="79" customFormat="1" x14ac:dyDescent="0.3">
      <c r="A529" s="407" t="s">
        <v>5416</v>
      </c>
      <c r="B529" s="408">
        <v>2017</v>
      </c>
      <c r="C529" s="412" t="s">
        <v>51</v>
      </c>
      <c r="D529" s="445" t="s">
        <v>29</v>
      </c>
      <c r="E529" s="411">
        <v>56</v>
      </c>
      <c r="F529" s="214"/>
    </row>
    <row r="530" spans="1:6" s="79" customFormat="1" x14ac:dyDescent="0.3">
      <c r="A530" s="407" t="s">
        <v>5416</v>
      </c>
      <c r="B530" s="408">
        <v>2017</v>
      </c>
      <c r="C530" s="412" t="s">
        <v>51</v>
      </c>
      <c r="D530" s="445" t="s">
        <v>5154</v>
      </c>
      <c r="E530" s="411">
        <v>59.39</v>
      </c>
      <c r="F530" s="214"/>
    </row>
    <row r="531" spans="1:6" s="79" customFormat="1" x14ac:dyDescent="0.3">
      <c r="A531" s="407" t="s">
        <v>5416</v>
      </c>
      <c r="B531" s="408">
        <v>2017</v>
      </c>
      <c r="C531" s="412" t="s">
        <v>51</v>
      </c>
      <c r="D531" s="445" t="s">
        <v>4420</v>
      </c>
      <c r="E531" s="411" t="s">
        <v>5953</v>
      </c>
      <c r="F531" s="214"/>
    </row>
    <row r="532" spans="1:6" s="79" customFormat="1" x14ac:dyDescent="0.3">
      <c r="A532" s="407" t="s">
        <v>5416</v>
      </c>
      <c r="B532" s="408">
        <v>2017</v>
      </c>
      <c r="C532" s="412" t="s">
        <v>51</v>
      </c>
      <c r="D532" s="445" t="s">
        <v>574</v>
      </c>
      <c r="E532" s="411" t="s">
        <v>5953</v>
      </c>
      <c r="F532" s="214"/>
    </row>
    <row r="533" spans="1:6" s="79" customFormat="1" x14ac:dyDescent="0.3">
      <c r="A533" s="407" t="s">
        <v>5416</v>
      </c>
      <c r="B533" s="408">
        <v>2017</v>
      </c>
      <c r="C533" s="412" t="s">
        <v>51</v>
      </c>
      <c r="D533" s="445" t="s">
        <v>4508</v>
      </c>
      <c r="E533" s="411" t="s">
        <v>7799</v>
      </c>
      <c r="F533" s="214"/>
    </row>
    <row r="534" spans="1:6" s="79" customFormat="1" x14ac:dyDescent="0.3">
      <c r="A534" s="407" t="s">
        <v>5416</v>
      </c>
      <c r="B534" s="408">
        <v>2017</v>
      </c>
      <c r="C534" s="412" t="s">
        <v>51</v>
      </c>
      <c r="D534" s="445" t="s">
        <v>4209</v>
      </c>
      <c r="E534" s="411" t="s">
        <v>5417</v>
      </c>
      <c r="F534" s="214"/>
    </row>
    <row r="535" spans="1:6" s="79" customFormat="1" x14ac:dyDescent="0.3">
      <c r="A535" s="407" t="s">
        <v>4613</v>
      </c>
      <c r="B535" s="408">
        <v>2017</v>
      </c>
      <c r="C535" s="412" t="s">
        <v>70</v>
      </c>
      <c r="D535" s="445" t="s">
        <v>516</v>
      </c>
      <c r="E535" s="411">
        <v>33.44</v>
      </c>
      <c r="F535" s="214"/>
    </row>
    <row r="536" spans="1:6" s="79" customFormat="1" x14ac:dyDescent="0.3">
      <c r="A536" s="407" t="s">
        <v>4613</v>
      </c>
      <c r="B536" s="408">
        <v>2017</v>
      </c>
      <c r="C536" s="412" t="s">
        <v>70</v>
      </c>
      <c r="D536" s="445" t="s">
        <v>978</v>
      </c>
      <c r="E536" s="411">
        <v>36.04</v>
      </c>
      <c r="F536" s="214"/>
    </row>
    <row r="537" spans="1:6" s="79" customFormat="1" x14ac:dyDescent="0.3">
      <c r="A537" s="407" t="s">
        <v>4613</v>
      </c>
      <c r="B537" s="408">
        <v>2017</v>
      </c>
      <c r="C537" s="412" t="s">
        <v>70</v>
      </c>
      <c r="D537" s="445" t="s">
        <v>582</v>
      </c>
      <c r="E537" s="411">
        <v>36.159999999999997</v>
      </c>
      <c r="F537" s="214"/>
    </row>
    <row r="538" spans="1:6" s="79" customFormat="1" x14ac:dyDescent="0.3">
      <c r="A538" s="407" t="s">
        <v>4613</v>
      </c>
      <c r="B538" s="408">
        <v>2017</v>
      </c>
      <c r="C538" s="412" t="s">
        <v>70</v>
      </c>
      <c r="D538" s="445" t="s">
        <v>5357</v>
      </c>
      <c r="E538" s="411">
        <v>37.590000000000003</v>
      </c>
      <c r="F538" s="214" t="s">
        <v>52</v>
      </c>
    </row>
    <row r="539" spans="1:6" s="79" customFormat="1" x14ac:dyDescent="0.3">
      <c r="A539" s="407" t="s">
        <v>4613</v>
      </c>
      <c r="B539" s="408">
        <v>2017</v>
      </c>
      <c r="C539" s="412" t="s">
        <v>70</v>
      </c>
      <c r="D539" s="445" t="s">
        <v>583</v>
      </c>
      <c r="E539" s="411">
        <v>40.44</v>
      </c>
      <c r="F539" s="214"/>
    </row>
    <row r="540" spans="1:6" s="79" customFormat="1" x14ac:dyDescent="0.3">
      <c r="A540" s="407" t="s">
        <v>4613</v>
      </c>
      <c r="B540" s="408">
        <v>2017</v>
      </c>
      <c r="C540" s="412" t="s">
        <v>70</v>
      </c>
      <c r="D540" s="445" t="s">
        <v>39</v>
      </c>
      <c r="E540" s="411">
        <v>41.44</v>
      </c>
      <c r="F540" s="214"/>
    </row>
    <row r="541" spans="1:6" s="79" customFormat="1" x14ac:dyDescent="0.3">
      <c r="A541" s="407" t="s">
        <v>4613</v>
      </c>
      <c r="B541" s="408">
        <v>2017</v>
      </c>
      <c r="C541" s="412" t="s">
        <v>70</v>
      </c>
      <c r="D541" s="445" t="s">
        <v>5336</v>
      </c>
      <c r="E541" s="411">
        <v>43.16</v>
      </c>
      <c r="F541" s="214"/>
    </row>
    <row r="542" spans="1:6" s="79" customFormat="1" x14ac:dyDescent="0.3">
      <c r="A542" s="407" t="s">
        <v>4613</v>
      </c>
      <c r="B542" s="408">
        <v>2017</v>
      </c>
      <c r="C542" s="412" t="s">
        <v>70</v>
      </c>
      <c r="D542" s="445" t="s">
        <v>4107</v>
      </c>
      <c r="E542" s="411">
        <v>44.38</v>
      </c>
      <c r="F542" s="214"/>
    </row>
    <row r="543" spans="1:6" s="79" customFormat="1" x14ac:dyDescent="0.3">
      <c r="A543" s="407" t="s">
        <v>4613</v>
      </c>
      <c r="B543" s="408">
        <v>2017</v>
      </c>
      <c r="C543" s="412" t="s">
        <v>70</v>
      </c>
      <c r="D543" s="445" t="s">
        <v>507</v>
      </c>
      <c r="E543" s="411">
        <v>45.12</v>
      </c>
      <c r="F543" s="214"/>
    </row>
    <row r="544" spans="1:6" s="79" customFormat="1" x14ac:dyDescent="0.3">
      <c r="A544" s="407" t="s">
        <v>4613</v>
      </c>
      <c r="B544" s="408">
        <v>2017</v>
      </c>
      <c r="C544" s="412" t="s">
        <v>70</v>
      </c>
      <c r="D544" s="445" t="s">
        <v>5358</v>
      </c>
      <c r="E544" s="411">
        <v>47.03</v>
      </c>
      <c r="F544" s="214"/>
    </row>
    <row r="545" spans="1:6" s="79" customFormat="1" x14ac:dyDescent="0.3">
      <c r="A545" s="407" t="s">
        <v>4613</v>
      </c>
      <c r="B545" s="408">
        <v>2017</v>
      </c>
      <c r="C545" s="412" t="s">
        <v>70</v>
      </c>
      <c r="D545" s="445" t="s">
        <v>29</v>
      </c>
      <c r="E545" s="411">
        <v>48.55</v>
      </c>
      <c r="F545" s="214"/>
    </row>
    <row r="546" spans="1:6" s="79" customFormat="1" x14ac:dyDescent="0.3">
      <c r="A546" s="407" t="s">
        <v>4613</v>
      </c>
      <c r="B546" s="408">
        <v>2017</v>
      </c>
      <c r="C546" s="412" t="s">
        <v>70</v>
      </c>
      <c r="D546" s="445" t="s">
        <v>997</v>
      </c>
      <c r="E546" s="411">
        <v>50.27</v>
      </c>
      <c r="F546" s="214"/>
    </row>
    <row r="547" spans="1:6" s="79" customFormat="1" x14ac:dyDescent="0.3">
      <c r="A547" s="407" t="s">
        <v>4613</v>
      </c>
      <c r="B547" s="408">
        <v>2017</v>
      </c>
      <c r="C547" s="412" t="s">
        <v>70</v>
      </c>
      <c r="D547" s="445" t="s">
        <v>5154</v>
      </c>
      <c r="E547" s="411">
        <v>51.52</v>
      </c>
      <c r="F547" s="214"/>
    </row>
    <row r="548" spans="1:6" s="79" customFormat="1" x14ac:dyDescent="0.3">
      <c r="A548" s="407" t="s">
        <v>4613</v>
      </c>
      <c r="B548" s="408">
        <v>2017</v>
      </c>
      <c r="C548" s="412" t="s">
        <v>70</v>
      </c>
      <c r="D548" s="445" t="s">
        <v>4450</v>
      </c>
      <c r="E548" s="411">
        <v>54.4</v>
      </c>
      <c r="F548" s="214"/>
    </row>
    <row r="549" spans="1:6" s="79" customFormat="1" x14ac:dyDescent="0.3">
      <c r="A549" s="407" t="s">
        <v>5356</v>
      </c>
      <c r="B549" s="408">
        <v>2017</v>
      </c>
      <c r="C549" s="412" t="s">
        <v>70</v>
      </c>
      <c r="D549" s="445" t="s">
        <v>582</v>
      </c>
      <c r="E549" s="411">
        <v>35.56</v>
      </c>
      <c r="F549" s="214"/>
    </row>
    <row r="550" spans="1:6" s="79" customFormat="1" x14ac:dyDescent="0.3">
      <c r="A550" s="407" t="s">
        <v>5356</v>
      </c>
      <c r="B550" s="408">
        <v>2017</v>
      </c>
      <c r="C550" s="412" t="s">
        <v>70</v>
      </c>
      <c r="D550" s="445" t="s">
        <v>5357</v>
      </c>
      <c r="E550" s="411">
        <v>37.479999999999997</v>
      </c>
      <c r="F550" s="214"/>
    </row>
    <row r="551" spans="1:6" s="79" customFormat="1" x14ac:dyDescent="0.3">
      <c r="A551" s="407" t="s">
        <v>5356</v>
      </c>
      <c r="B551" s="408">
        <v>2017</v>
      </c>
      <c r="C551" s="412" t="s">
        <v>70</v>
      </c>
      <c r="D551" s="445" t="s">
        <v>583</v>
      </c>
      <c r="E551" s="411">
        <v>40.17</v>
      </c>
      <c r="F551" s="214"/>
    </row>
    <row r="552" spans="1:6" s="79" customFormat="1" x14ac:dyDescent="0.3">
      <c r="A552" s="407" t="s">
        <v>5356</v>
      </c>
      <c r="B552" s="408">
        <v>2017</v>
      </c>
      <c r="C552" s="412" t="s">
        <v>70</v>
      </c>
      <c r="D552" s="445" t="s">
        <v>39</v>
      </c>
      <c r="E552" s="411">
        <v>40.520000000000003</v>
      </c>
      <c r="F552" s="214"/>
    </row>
    <row r="553" spans="1:6" s="79" customFormat="1" x14ac:dyDescent="0.3">
      <c r="A553" s="407" t="s">
        <v>5356</v>
      </c>
      <c r="B553" s="408">
        <v>2017</v>
      </c>
      <c r="C553" s="412" t="s">
        <v>70</v>
      </c>
      <c r="D553" s="445" t="s">
        <v>507</v>
      </c>
      <c r="E553" s="411">
        <v>46.27</v>
      </c>
      <c r="F553" s="214"/>
    </row>
    <row r="554" spans="1:6" s="79" customFormat="1" x14ac:dyDescent="0.3">
      <c r="A554" s="407" t="s">
        <v>5356</v>
      </c>
      <c r="B554" s="408">
        <v>2017</v>
      </c>
      <c r="C554" s="412" t="s">
        <v>70</v>
      </c>
      <c r="D554" s="445" t="s">
        <v>5358</v>
      </c>
      <c r="E554" s="411">
        <v>46.49</v>
      </c>
      <c r="F554" s="214"/>
    </row>
    <row r="555" spans="1:6" s="79" customFormat="1" x14ac:dyDescent="0.3">
      <c r="A555" s="407" t="s">
        <v>5356</v>
      </c>
      <c r="B555" s="408">
        <v>2017</v>
      </c>
      <c r="C555" s="412" t="s">
        <v>70</v>
      </c>
      <c r="D555" s="445" t="s">
        <v>482</v>
      </c>
      <c r="E555" s="411">
        <v>48.56</v>
      </c>
      <c r="F555" s="214"/>
    </row>
    <row r="556" spans="1:6" s="79" customFormat="1" x14ac:dyDescent="0.3">
      <c r="A556" s="407" t="s">
        <v>5356</v>
      </c>
      <c r="B556" s="408">
        <v>2017</v>
      </c>
      <c r="C556" s="412" t="s">
        <v>70</v>
      </c>
      <c r="D556" s="445" t="s">
        <v>997</v>
      </c>
      <c r="E556" s="411">
        <v>51.27</v>
      </c>
      <c r="F556" s="215"/>
    </row>
    <row r="557" spans="1:6" s="79" customFormat="1" x14ac:dyDescent="0.3">
      <c r="A557" s="407" t="s">
        <v>5356</v>
      </c>
      <c r="B557" s="408">
        <v>2017</v>
      </c>
      <c r="C557" s="412" t="s">
        <v>70</v>
      </c>
      <c r="D557" s="445" t="s">
        <v>375</v>
      </c>
      <c r="E557" s="411">
        <v>52.18</v>
      </c>
      <c r="F557" s="212"/>
    </row>
    <row r="558" spans="1:6" s="79" customFormat="1" x14ac:dyDescent="0.3">
      <c r="A558" s="407" t="s">
        <v>5356</v>
      </c>
      <c r="B558" s="408">
        <v>2017</v>
      </c>
      <c r="C558" s="412" t="s">
        <v>70</v>
      </c>
      <c r="D558" s="445" t="s">
        <v>380</v>
      </c>
      <c r="E558" s="411">
        <v>53.21</v>
      </c>
      <c r="F558" s="212"/>
    </row>
    <row r="559" spans="1:6" s="79" customFormat="1" x14ac:dyDescent="0.3">
      <c r="A559" s="407" t="s">
        <v>5356</v>
      </c>
      <c r="B559" s="408">
        <v>2017</v>
      </c>
      <c r="C559" s="412" t="s">
        <v>70</v>
      </c>
      <c r="D559" s="445" t="s">
        <v>4018</v>
      </c>
      <c r="E559" s="411">
        <v>57.49</v>
      </c>
      <c r="F559" s="212" t="s">
        <v>52</v>
      </c>
    </row>
    <row r="560" spans="1:6" s="79" customFormat="1" x14ac:dyDescent="0.3">
      <c r="A560" s="418" t="s">
        <v>5249</v>
      </c>
      <c r="B560" s="419">
        <v>2017</v>
      </c>
      <c r="C560" s="420" t="s">
        <v>38</v>
      </c>
      <c r="D560" s="445" t="s">
        <v>4615</v>
      </c>
      <c r="E560" s="421">
        <v>51.39</v>
      </c>
      <c r="F560" s="212"/>
    </row>
    <row r="561" spans="1:6" s="79" customFormat="1" x14ac:dyDescent="0.3">
      <c r="A561" s="410" t="s">
        <v>4945</v>
      </c>
      <c r="B561" s="408">
        <v>2016</v>
      </c>
      <c r="C561" s="412" t="s">
        <v>46</v>
      </c>
      <c r="D561" s="445" t="s">
        <v>581</v>
      </c>
      <c r="E561" s="408">
        <v>32.33</v>
      </c>
      <c r="F561" s="212" t="s">
        <v>4730</v>
      </c>
    </row>
    <row r="562" spans="1:6" s="79" customFormat="1" x14ac:dyDescent="0.3">
      <c r="A562" s="410" t="s">
        <v>4945</v>
      </c>
      <c r="B562" s="408">
        <v>2016</v>
      </c>
      <c r="C562" s="412" t="s">
        <v>46</v>
      </c>
      <c r="D562" s="445" t="s">
        <v>87</v>
      </c>
      <c r="E562" s="408" t="s">
        <v>4946</v>
      </c>
      <c r="F562" s="212"/>
    </row>
    <row r="563" spans="1:6" s="79" customFormat="1" x14ac:dyDescent="0.3">
      <c r="A563" s="410" t="s">
        <v>4880</v>
      </c>
      <c r="B563" s="408">
        <v>2016</v>
      </c>
      <c r="C563" s="412" t="s">
        <v>48</v>
      </c>
      <c r="D563" s="445" t="s">
        <v>4381</v>
      </c>
      <c r="E563" s="408">
        <v>38.369999999999997</v>
      </c>
      <c r="F563" s="212"/>
    </row>
    <row r="564" spans="1:6" s="79" customFormat="1" x14ac:dyDescent="0.3">
      <c r="A564" s="410" t="s">
        <v>4880</v>
      </c>
      <c r="B564" s="408">
        <v>2016</v>
      </c>
      <c r="C564" s="412" t="s">
        <v>48</v>
      </c>
      <c r="D564" s="445" t="s">
        <v>87</v>
      </c>
      <c r="E564" s="408" t="s">
        <v>4881</v>
      </c>
      <c r="F564" s="212"/>
    </row>
    <row r="565" spans="1:6" s="79" customFormat="1" x14ac:dyDescent="0.3">
      <c r="A565" s="410" t="s">
        <v>4729</v>
      </c>
      <c r="B565" s="408">
        <v>2016</v>
      </c>
      <c r="C565" s="412" t="s">
        <v>61</v>
      </c>
      <c r="D565" s="445" t="s">
        <v>4381</v>
      </c>
      <c r="E565" s="408">
        <v>38.380000000000003</v>
      </c>
      <c r="F565" s="212"/>
    </row>
    <row r="566" spans="1:6" s="79" customFormat="1" x14ac:dyDescent="0.3">
      <c r="A566" s="410" t="s">
        <v>4729</v>
      </c>
      <c r="B566" s="408">
        <v>2016</v>
      </c>
      <c r="C566" s="412" t="s">
        <v>61</v>
      </c>
      <c r="D566" s="445" t="s">
        <v>905</v>
      </c>
      <c r="E566" s="411">
        <v>40.200000000000003</v>
      </c>
      <c r="F566" s="212"/>
    </row>
    <row r="567" spans="1:6" s="79" customFormat="1" x14ac:dyDescent="0.3">
      <c r="A567" s="410" t="s">
        <v>4729</v>
      </c>
      <c r="B567" s="408">
        <v>2016</v>
      </c>
      <c r="C567" s="412" t="s">
        <v>61</v>
      </c>
      <c r="D567" s="445" t="s">
        <v>4705</v>
      </c>
      <c r="E567" s="408">
        <v>40.380000000000003</v>
      </c>
      <c r="F567" s="212"/>
    </row>
    <row r="568" spans="1:6" s="79" customFormat="1" x14ac:dyDescent="0.3">
      <c r="A568" s="410" t="s">
        <v>4729</v>
      </c>
      <c r="B568" s="408">
        <v>2016</v>
      </c>
      <c r="C568" s="412" t="s">
        <v>61</v>
      </c>
      <c r="D568" s="445" t="s">
        <v>590</v>
      </c>
      <c r="E568" s="408">
        <v>40.43</v>
      </c>
      <c r="F568" s="345"/>
    </row>
    <row r="569" spans="1:6" s="79" customFormat="1" x14ac:dyDescent="0.3">
      <c r="A569" s="410" t="s">
        <v>4729</v>
      </c>
      <c r="B569" s="408">
        <v>2016</v>
      </c>
      <c r="C569" s="412" t="s">
        <v>61</v>
      </c>
      <c r="D569" s="445" t="s">
        <v>4130</v>
      </c>
      <c r="E569" s="408">
        <v>40.43</v>
      </c>
      <c r="F569" s="345"/>
    </row>
    <row r="570" spans="1:6" s="79" customFormat="1" x14ac:dyDescent="0.3">
      <c r="A570" s="410" t="s">
        <v>4729</v>
      </c>
      <c r="B570" s="408">
        <v>2016</v>
      </c>
      <c r="C570" s="412" t="s">
        <v>61</v>
      </c>
      <c r="D570" s="445" t="s">
        <v>598</v>
      </c>
      <c r="E570" s="408">
        <v>41.08</v>
      </c>
      <c r="F570" s="345"/>
    </row>
    <row r="571" spans="1:6" s="79" customFormat="1" x14ac:dyDescent="0.3">
      <c r="A571" s="410" t="s">
        <v>4729</v>
      </c>
      <c r="B571" s="408">
        <v>2016</v>
      </c>
      <c r="C571" s="412" t="s">
        <v>61</v>
      </c>
      <c r="D571" s="445" t="s">
        <v>866</v>
      </c>
      <c r="E571" s="408">
        <v>41.48</v>
      </c>
      <c r="F571" s="212"/>
    </row>
    <row r="572" spans="1:6" s="79" customFormat="1" x14ac:dyDescent="0.3">
      <c r="A572" s="410" t="s">
        <v>4729</v>
      </c>
      <c r="B572" s="408">
        <v>2016</v>
      </c>
      <c r="C572" s="412" t="s">
        <v>61</v>
      </c>
      <c r="D572" s="445" t="s">
        <v>873</v>
      </c>
      <c r="E572" s="408">
        <v>41.52</v>
      </c>
      <c r="F572" s="212" t="s">
        <v>67</v>
      </c>
    </row>
    <row r="573" spans="1:6" s="79" customFormat="1" x14ac:dyDescent="0.3">
      <c r="A573" s="410" t="s">
        <v>4729</v>
      </c>
      <c r="B573" s="408">
        <v>2016</v>
      </c>
      <c r="C573" s="412" t="s">
        <v>61</v>
      </c>
      <c r="D573" s="445" t="s">
        <v>4731</v>
      </c>
      <c r="E573" s="408">
        <v>41.54</v>
      </c>
      <c r="F573" s="212"/>
    </row>
    <row r="574" spans="1:6" s="79" customFormat="1" x14ac:dyDescent="0.3">
      <c r="A574" s="410" t="s">
        <v>4729</v>
      </c>
      <c r="B574" s="408">
        <v>2016</v>
      </c>
      <c r="C574" s="412" t="s">
        <v>61</v>
      </c>
      <c r="D574" s="445" t="s">
        <v>4665</v>
      </c>
      <c r="E574" s="408">
        <v>42.54</v>
      </c>
      <c r="F574" s="212" t="s">
        <v>4732</v>
      </c>
    </row>
    <row r="575" spans="1:6" s="79" customFormat="1" x14ac:dyDescent="0.3">
      <c r="A575" s="410" t="s">
        <v>4729</v>
      </c>
      <c r="B575" s="408">
        <v>2016</v>
      </c>
      <c r="C575" s="412" t="s">
        <v>61</v>
      </c>
      <c r="D575" s="445" t="s">
        <v>400</v>
      </c>
      <c r="E575" s="408">
        <v>43.13</v>
      </c>
      <c r="F575" s="212"/>
    </row>
    <row r="576" spans="1:6" s="79" customFormat="1" x14ac:dyDescent="0.3">
      <c r="A576" s="410" t="s">
        <v>4729</v>
      </c>
      <c r="B576" s="408">
        <v>2016</v>
      </c>
      <c r="C576" s="412" t="s">
        <v>61</v>
      </c>
      <c r="D576" s="445" t="s">
        <v>237</v>
      </c>
      <c r="E576" s="408">
        <v>45.02</v>
      </c>
      <c r="F576" s="212"/>
    </row>
    <row r="577" spans="1:6" s="79" customFormat="1" x14ac:dyDescent="0.3">
      <c r="A577" s="410" t="s">
        <v>4729</v>
      </c>
      <c r="B577" s="408">
        <v>2016</v>
      </c>
      <c r="C577" s="412" t="s">
        <v>61</v>
      </c>
      <c r="D577" s="445" t="s">
        <v>4733</v>
      </c>
      <c r="E577" s="408">
        <v>46.11</v>
      </c>
      <c r="F577" s="212"/>
    </row>
    <row r="578" spans="1:6" s="79" customFormat="1" x14ac:dyDescent="0.3">
      <c r="A578" s="410" t="s">
        <v>4729</v>
      </c>
      <c r="B578" s="408">
        <v>2016</v>
      </c>
      <c r="C578" s="412" t="s">
        <v>61</v>
      </c>
      <c r="D578" s="445" t="s">
        <v>39</v>
      </c>
      <c r="E578" s="408">
        <v>46.33</v>
      </c>
      <c r="F578" s="212"/>
    </row>
    <row r="579" spans="1:6" s="79" customFormat="1" x14ac:dyDescent="0.3">
      <c r="A579" s="410" t="s">
        <v>4729</v>
      </c>
      <c r="B579" s="408">
        <v>2016</v>
      </c>
      <c r="C579" s="412" t="s">
        <v>61</v>
      </c>
      <c r="D579" s="445" t="s">
        <v>657</v>
      </c>
      <c r="E579" s="408">
        <v>47.15</v>
      </c>
      <c r="F579" s="212"/>
    </row>
    <row r="580" spans="1:6" s="79" customFormat="1" x14ac:dyDescent="0.3">
      <c r="A580" s="410" t="s">
        <v>4729</v>
      </c>
      <c r="B580" s="408">
        <v>2016</v>
      </c>
      <c r="C580" s="412" t="s">
        <v>61</v>
      </c>
      <c r="D580" s="445" t="s">
        <v>94</v>
      </c>
      <c r="E580" s="408">
        <v>48.56</v>
      </c>
      <c r="F580" s="212"/>
    </row>
    <row r="581" spans="1:6" s="79" customFormat="1" x14ac:dyDescent="0.3">
      <c r="A581" s="410" t="s">
        <v>4729</v>
      </c>
      <c r="B581" s="408">
        <v>2016</v>
      </c>
      <c r="C581" s="412" t="s">
        <v>61</v>
      </c>
      <c r="D581" s="445" t="s">
        <v>438</v>
      </c>
      <c r="E581" s="411">
        <v>49.5</v>
      </c>
      <c r="F581" s="212"/>
    </row>
    <row r="582" spans="1:6" s="79" customFormat="1" x14ac:dyDescent="0.3">
      <c r="A582" s="410" t="s">
        <v>4729</v>
      </c>
      <c r="B582" s="408">
        <v>2016</v>
      </c>
      <c r="C582" s="412" t="s">
        <v>61</v>
      </c>
      <c r="D582" s="445" t="s">
        <v>468</v>
      </c>
      <c r="E582" s="408">
        <v>49.57</v>
      </c>
      <c r="F582" s="212"/>
    </row>
    <row r="583" spans="1:6" s="79" customFormat="1" x14ac:dyDescent="0.3">
      <c r="A583" s="410" t="s">
        <v>4729</v>
      </c>
      <c r="B583" s="408">
        <v>2016</v>
      </c>
      <c r="C583" s="412" t="s">
        <v>61</v>
      </c>
      <c r="D583" s="445" t="s">
        <v>4388</v>
      </c>
      <c r="E583" s="408">
        <v>50.08</v>
      </c>
      <c r="F583" s="212"/>
    </row>
    <row r="584" spans="1:6" s="79" customFormat="1" x14ac:dyDescent="0.3">
      <c r="A584" s="410" t="s">
        <v>4729</v>
      </c>
      <c r="B584" s="408">
        <v>2016</v>
      </c>
      <c r="C584" s="412" t="s">
        <v>61</v>
      </c>
      <c r="D584" s="445" t="s">
        <v>730</v>
      </c>
      <c r="E584" s="408">
        <v>50.32</v>
      </c>
      <c r="F584" s="212"/>
    </row>
    <row r="585" spans="1:6" s="79" customFormat="1" x14ac:dyDescent="0.3">
      <c r="A585" s="410" t="s">
        <v>4729</v>
      </c>
      <c r="B585" s="408">
        <v>2016</v>
      </c>
      <c r="C585" s="412" t="s">
        <v>61</v>
      </c>
      <c r="D585" s="445" t="s">
        <v>4734</v>
      </c>
      <c r="E585" s="408">
        <v>50.38</v>
      </c>
      <c r="F585" s="212"/>
    </row>
    <row r="586" spans="1:6" s="79" customFormat="1" x14ac:dyDescent="0.3">
      <c r="A586" s="410" t="s">
        <v>4729</v>
      </c>
      <c r="B586" s="408">
        <v>2016</v>
      </c>
      <c r="C586" s="412" t="s">
        <v>61</v>
      </c>
      <c r="D586" s="445" t="s">
        <v>4132</v>
      </c>
      <c r="E586" s="408">
        <v>51.18</v>
      </c>
      <c r="F586" s="212"/>
    </row>
    <row r="587" spans="1:6" s="79" customFormat="1" x14ac:dyDescent="0.3">
      <c r="A587" s="410" t="s">
        <v>4729</v>
      </c>
      <c r="B587" s="408">
        <v>2016</v>
      </c>
      <c r="C587" s="412" t="s">
        <v>61</v>
      </c>
      <c r="D587" s="445" t="s">
        <v>658</v>
      </c>
      <c r="E587" s="411">
        <v>51.5</v>
      </c>
      <c r="F587" s="212"/>
    </row>
    <row r="588" spans="1:6" s="79" customFormat="1" x14ac:dyDescent="0.3">
      <c r="A588" s="410" t="s">
        <v>4729</v>
      </c>
      <c r="B588" s="408">
        <v>2016</v>
      </c>
      <c r="C588" s="412" t="s">
        <v>61</v>
      </c>
      <c r="D588" s="445" t="s">
        <v>4735</v>
      </c>
      <c r="E588" s="408">
        <v>51.51</v>
      </c>
      <c r="F588" s="212"/>
    </row>
    <row r="589" spans="1:6" s="79" customFormat="1" x14ac:dyDescent="0.3">
      <c r="A589" s="410" t="s">
        <v>4729</v>
      </c>
      <c r="B589" s="408">
        <v>2016</v>
      </c>
      <c r="C589" s="412" t="s">
        <v>61</v>
      </c>
      <c r="D589" s="445" t="s">
        <v>4079</v>
      </c>
      <c r="E589" s="408">
        <v>52.17</v>
      </c>
      <c r="F589" s="212"/>
    </row>
    <row r="590" spans="1:6" s="79" customFormat="1" x14ac:dyDescent="0.3">
      <c r="A590" s="410" t="s">
        <v>4729</v>
      </c>
      <c r="B590" s="408">
        <v>2016</v>
      </c>
      <c r="C590" s="412" t="s">
        <v>61</v>
      </c>
      <c r="D590" s="445" t="s">
        <v>1025</v>
      </c>
      <c r="E590" s="411">
        <v>52.3</v>
      </c>
      <c r="F590" s="212"/>
    </row>
    <row r="591" spans="1:6" s="79" customFormat="1" x14ac:dyDescent="0.3">
      <c r="A591" s="410" t="s">
        <v>4729</v>
      </c>
      <c r="B591" s="408">
        <v>2016</v>
      </c>
      <c r="C591" s="412" t="s">
        <v>61</v>
      </c>
      <c r="D591" s="445" t="s">
        <v>4375</v>
      </c>
      <c r="E591" s="408">
        <v>53.32</v>
      </c>
      <c r="F591" s="212"/>
    </row>
    <row r="592" spans="1:6" s="79" customFormat="1" x14ac:dyDescent="0.3">
      <c r="A592" s="410" t="s">
        <v>4729</v>
      </c>
      <c r="B592" s="408">
        <v>2016</v>
      </c>
      <c r="C592" s="412" t="s">
        <v>61</v>
      </c>
      <c r="D592" s="445" t="s">
        <v>896</v>
      </c>
      <c r="E592" s="408">
        <v>55.22</v>
      </c>
      <c r="F592" s="212"/>
    </row>
    <row r="593" spans="1:6" s="79" customFormat="1" x14ac:dyDescent="0.3">
      <c r="A593" s="410" t="s">
        <v>4729</v>
      </c>
      <c r="B593" s="408">
        <v>2016</v>
      </c>
      <c r="C593" s="412" t="s">
        <v>61</v>
      </c>
      <c r="D593" s="445" t="s">
        <v>29</v>
      </c>
      <c r="E593" s="408">
        <v>55.24</v>
      </c>
      <c r="F593" s="212"/>
    </row>
    <row r="594" spans="1:6" s="79" customFormat="1" x14ac:dyDescent="0.3">
      <c r="A594" s="410" t="s">
        <v>4729</v>
      </c>
      <c r="B594" s="408">
        <v>2016</v>
      </c>
      <c r="C594" s="412" t="s">
        <v>61</v>
      </c>
      <c r="D594" s="445" t="s">
        <v>692</v>
      </c>
      <c r="E594" s="408">
        <v>55.26</v>
      </c>
      <c r="F594" s="212"/>
    </row>
    <row r="595" spans="1:6" s="79" customFormat="1" x14ac:dyDescent="0.3">
      <c r="A595" s="410" t="s">
        <v>4729</v>
      </c>
      <c r="B595" s="408">
        <v>2016</v>
      </c>
      <c r="C595" s="412" t="s">
        <v>61</v>
      </c>
      <c r="D595" s="445" t="s">
        <v>897</v>
      </c>
      <c r="E595" s="408">
        <v>55.41</v>
      </c>
      <c r="F595" s="212"/>
    </row>
    <row r="596" spans="1:6" s="79" customFormat="1" x14ac:dyDescent="0.3">
      <c r="A596" s="410" t="s">
        <v>4729</v>
      </c>
      <c r="B596" s="408">
        <v>2016</v>
      </c>
      <c r="C596" s="412" t="s">
        <v>61</v>
      </c>
      <c r="D596" s="445" t="s">
        <v>4109</v>
      </c>
      <c r="E596" s="408">
        <v>57.16</v>
      </c>
      <c r="F596" s="212"/>
    </row>
    <row r="597" spans="1:6" s="79" customFormat="1" x14ac:dyDescent="0.3">
      <c r="A597" s="410" t="s">
        <v>4729</v>
      </c>
      <c r="B597" s="408">
        <v>2016</v>
      </c>
      <c r="C597" s="412" t="s">
        <v>61</v>
      </c>
      <c r="D597" s="445" t="s">
        <v>294</v>
      </c>
      <c r="E597" s="408">
        <v>58.43</v>
      </c>
      <c r="F597" s="212"/>
    </row>
    <row r="598" spans="1:6" s="79" customFormat="1" x14ac:dyDescent="0.3">
      <c r="A598" s="410" t="s">
        <v>4729</v>
      </c>
      <c r="B598" s="408">
        <v>2016</v>
      </c>
      <c r="C598" s="412" t="s">
        <v>61</v>
      </c>
      <c r="D598" s="445" t="s">
        <v>1019</v>
      </c>
      <c r="E598" s="408" t="s">
        <v>923</v>
      </c>
      <c r="F598" s="212"/>
    </row>
    <row r="599" spans="1:6" s="79" customFormat="1" x14ac:dyDescent="0.3">
      <c r="A599" s="410" t="s">
        <v>4729</v>
      </c>
      <c r="B599" s="408">
        <v>2016</v>
      </c>
      <c r="C599" s="412" t="s">
        <v>61</v>
      </c>
      <c r="D599" s="445" t="s">
        <v>373</v>
      </c>
      <c r="E599" s="408" t="s">
        <v>4736</v>
      </c>
      <c r="F599" s="212"/>
    </row>
    <row r="600" spans="1:6" s="79" customFormat="1" x14ac:dyDescent="0.3">
      <c r="A600" s="410" t="s">
        <v>4729</v>
      </c>
      <c r="B600" s="408">
        <v>2016</v>
      </c>
      <c r="C600" s="412" t="s">
        <v>61</v>
      </c>
      <c r="D600" s="445" t="s">
        <v>4209</v>
      </c>
      <c r="E600" s="408" t="s">
        <v>4737</v>
      </c>
      <c r="F600" s="212"/>
    </row>
    <row r="601" spans="1:6" s="79" customFormat="1" x14ac:dyDescent="0.3">
      <c r="A601" s="410" t="s">
        <v>4729</v>
      </c>
      <c r="B601" s="408">
        <v>2016</v>
      </c>
      <c r="C601" s="412" t="s">
        <v>61</v>
      </c>
      <c r="D601" s="445" t="s">
        <v>30</v>
      </c>
      <c r="E601" s="408" t="s">
        <v>1168</v>
      </c>
      <c r="F601" s="212" t="s">
        <v>4662</v>
      </c>
    </row>
    <row r="602" spans="1:6" s="79" customFormat="1" x14ac:dyDescent="0.3">
      <c r="A602" s="410" t="s">
        <v>4729</v>
      </c>
      <c r="B602" s="408">
        <v>2016</v>
      </c>
      <c r="C602" s="412" t="s">
        <v>61</v>
      </c>
      <c r="D602" s="445" t="s">
        <v>4738</v>
      </c>
      <c r="E602" s="408" t="s">
        <v>4739</v>
      </c>
      <c r="F602" s="212"/>
    </row>
    <row r="603" spans="1:6" s="79" customFormat="1" x14ac:dyDescent="0.3">
      <c r="A603" s="410" t="s">
        <v>4729</v>
      </c>
      <c r="B603" s="408">
        <v>2016</v>
      </c>
      <c r="C603" s="412" t="s">
        <v>61</v>
      </c>
      <c r="D603" s="445" t="s">
        <v>4463</v>
      </c>
      <c r="E603" s="408" t="s">
        <v>1835</v>
      </c>
      <c r="F603" s="212"/>
    </row>
    <row r="604" spans="1:6" s="79" customFormat="1" x14ac:dyDescent="0.3">
      <c r="A604" s="410" t="s">
        <v>4729</v>
      </c>
      <c r="B604" s="408">
        <v>2016</v>
      </c>
      <c r="C604" s="412" t="s">
        <v>61</v>
      </c>
      <c r="D604" s="445" t="s">
        <v>87</v>
      </c>
      <c r="E604" s="408" t="s">
        <v>2091</v>
      </c>
      <c r="F604" s="212"/>
    </row>
    <row r="605" spans="1:6" s="79" customFormat="1" x14ac:dyDescent="0.3">
      <c r="A605" s="407" t="s">
        <v>4661</v>
      </c>
      <c r="B605" s="408">
        <v>2016</v>
      </c>
      <c r="C605" s="412" t="s">
        <v>51</v>
      </c>
      <c r="D605" s="445" t="s">
        <v>3766</v>
      </c>
      <c r="E605" s="411">
        <v>29.18</v>
      </c>
      <c r="F605" s="212"/>
    </row>
    <row r="606" spans="1:6" s="79" customFormat="1" x14ac:dyDescent="0.3">
      <c r="A606" s="407" t="s">
        <v>4661</v>
      </c>
      <c r="B606" s="408">
        <v>2016</v>
      </c>
      <c r="C606" s="412" t="s">
        <v>51</v>
      </c>
      <c r="D606" s="445" t="s">
        <v>4130</v>
      </c>
      <c r="E606" s="411">
        <v>35.409999999999997</v>
      </c>
      <c r="F606" s="212" t="s">
        <v>52</v>
      </c>
    </row>
    <row r="607" spans="1:6" s="79" customFormat="1" x14ac:dyDescent="0.3">
      <c r="A607" s="407" t="s">
        <v>4661</v>
      </c>
      <c r="B607" s="408">
        <v>2016</v>
      </c>
      <c r="C607" s="412" t="s">
        <v>51</v>
      </c>
      <c r="D607" s="445" t="s">
        <v>4139</v>
      </c>
      <c r="E607" s="411">
        <v>38.4</v>
      </c>
      <c r="F607" s="212"/>
    </row>
    <row r="608" spans="1:6" s="79" customFormat="1" x14ac:dyDescent="0.3">
      <c r="A608" s="407" t="s">
        <v>4661</v>
      </c>
      <c r="B608" s="408">
        <v>2016</v>
      </c>
      <c r="C608" s="412" t="s">
        <v>51</v>
      </c>
      <c r="D608" s="445" t="s">
        <v>877</v>
      </c>
      <c r="E608" s="411">
        <v>39.450000000000003</v>
      </c>
      <c r="F608" s="212"/>
    </row>
    <row r="609" spans="1:6" s="79" customFormat="1" x14ac:dyDescent="0.3">
      <c r="A609" s="407" t="s">
        <v>4661</v>
      </c>
      <c r="B609" s="408">
        <v>2016</v>
      </c>
      <c r="C609" s="412" t="s">
        <v>51</v>
      </c>
      <c r="D609" s="445" t="s">
        <v>39</v>
      </c>
      <c r="E609" s="411">
        <v>40.4</v>
      </c>
      <c r="F609" s="212"/>
    </row>
    <row r="610" spans="1:6" s="79" customFormat="1" x14ac:dyDescent="0.3">
      <c r="A610" s="407" t="s">
        <v>4661</v>
      </c>
      <c r="B610" s="408">
        <v>2016</v>
      </c>
      <c r="C610" s="412" t="s">
        <v>51</v>
      </c>
      <c r="D610" s="445" t="s">
        <v>571</v>
      </c>
      <c r="E610" s="411">
        <v>44.02</v>
      </c>
      <c r="F610" s="212"/>
    </row>
    <row r="611" spans="1:6" s="79" customFormat="1" x14ac:dyDescent="0.3">
      <c r="A611" s="407" t="s">
        <v>4661</v>
      </c>
      <c r="B611" s="408">
        <v>2016</v>
      </c>
      <c r="C611" s="412" t="s">
        <v>51</v>
      </c>
      <c r="D611" s="445" t="s">
        <v>4460</v>
      </c>
      <c r="E611" s="411" t="s">
        <v>1155</v>
      </c>
      <c r="F611" s="212"/>
    </row>
    <row r="612" spans="1:6" s="79" customFormat="1" x14ac:dyDescent="0.3">
      <c r="A612" s="410" t="s">
        <v>4619</v>
      </c>
      <c r="B612" s="408">
        <v>2016</v>
      </c>
      <c r="C612" s="412" t="s">
        <v>54</v>
      </c>
      <c r="D612" s="445" t="s">
        <v>161</v>
      </c>
      <c r="E612" s="408">
        <v>43.31</v>
      </c>
      <c r="F612" s="212"/>
    </row>
    <row r="613" spans="1:6" s="79" customFormat="1" x14ac:dyDescent="0.3">
      <c r="A613" s="410" t="s">
        <v>4619</v>
      </c>
      <c r="B613" s="408">
        <v>2016</v>
      </c>
      <c r="C613" s="412" t="s">
        <v>54</v>
      </c>
      <c r="D613" s="445" t="s">
        <v>146</v>
      </c>
      <c r="E613" s="408">
        <v>51.31</v>
      </c>
      <c r="F613" s="212"/>
    </row>
    <row r="614" spans="1:6" s="79" customFormat="1" x14ac:dyDescent="0.3">
      <c r="A614" s="410" t="s">
        <v>4619</v>
      </c>
      <c r="B614" s="408">
        <v>2016</v>
      </c>
      <c r="C614" s="412" t="s">
        <v>54</v>
      </c>
      <c r="D614" s="445" t="s">
        <v>897</v>
      </c>
      <c r="E614" s="408">
        <v>54.38</v>
      </c>
      <c r="F614" s="212"/>
    </row>
    <row r="615" spans="1:6" s="79" customFormat="1" x14ac:dyDescent="0.3">
      <c r="A615" s="410" t="s">
        <v>4619</v>
      </c>
      <c r="B615" s="408">
        <v>2016</v>
      </c>
      <c r="C615" s="412" t="s">
        <v>54</v>
      </c>
      <c r="D615" s="445" t="s">
        <v>896</v>
      </c>
      <c r="E615" s="408">
        <v>54.39</v>
      </c>
      <c r="F615" s="212"/>
    </row>
    <row r="616" spans="1:6" s="79" customFormat="1" x14ac:dyDescent="0.3">
      <c r="A616" s="410" t="s">
        <v>4619</v>
      </c>
      <c r="B616" s="408">
        <v>2016</v>
      </c>
      <c r="C616" s="412" t="s">
        <v>54</v>
      </c>
      <c r="D616" s="445" t="s">
        <v>4209</v>
      </c>
      <c r="E616" s="408" t="s">
        <v>4620</v>
      </c>
      <c r="F616" s="212"/>
    </row>
    <row r="617" spans="1:6" s="79" customFormat="1" x14ac:dyDescent="0.3">
      <c r="A617" s="410" t="s">
        <v>4619</v>
      </c>
      <c r="B617" s="408">
        <v>2016</v>
      </c>
      <c r="C617" s="412" t="s">
        <v>54</v>
      </c>
      <c r="D617" s="445" t="s">
        <v>76</v>
      </c>
      <c r="E617" s="408" t="s">
        <v>4621</v>
      </c>
      <c r="F617" s="212" t="s">
        <v>4614</v>
      </c>
    </row>
    <row r="618" spans="1:6" s="79" customFormat="1" x14ac:dyDescent="0.3">
      <c r="A618" s="410" t="s">
        <v>4619</v>
      </c>
      <c r="B618" s="408">
        <v>2016</v>
      </c>
      <c r="C618" s="412" t="s">
        <v>54</v>
      </c>
      <c r="D618" s="445" t="s">
        <v>482</v>
      </c>
      <c r="E618" s="411" t="s">
        <v>4621</v>
      </c>
      <c r="F618" s="212"/>
    </row>
    <row r="619" spans="1:6" s="79" customFormat="1" x14ac:dyDescent="0.3">
      <c r="A619" s="410" t="s">
        <v>4619</v>
      </c>
      <c r="B619" s="408">
        <v>2016</v>
      </c>
      <c r="C619" s="412" t="s">
        <v>54</v>
      </c>
      <c r="D619" s="445" t="s">
        <v>29</v>
      </c>
      <c r="E619" s="408" t="s">
        <v>4622</v>
      </c>
      <c r="F619" s="212"/>
    </row>
    <row r="620" spans="1:6" s="79" customFormat="1" x14ac:dyDescent="0.3">
      <c r="A620" s="410" t="s">
        <v>4619</v>
      </c>
      <c r="B620" s="408">
        <v>2016</v>
      </c>
      <c r="C620" s="412" t="s">
        <v>54</v>
      </c>
      <c r="D620" s="445" t="s">
        <v>87</v>
      </c>
      <c r="E620" s="408" t="s">
        <v>1630</v>
      </c>
      <c r="F620" s="212"/>
    </row>
    <row r="621" spans="1:6" s="79" customFormat="1" x14ac:dyDescent="0.3">
      <c r="A621" s="410" t="s">
        <v>4613</v>
      </c>
      <c r="B621" s="408">
        <v>2016</v>
      </c>
      <c r="C621" s="412" t="s">
        <v>54</v>
      </c>
      <c r="D621" s="445" t="s">
        <v>1276</v>
      </c>
      <c r="E621" s="408">
        <v>29.44</v>
      </c>
      <c r="F621" s="212"/>
    </row>
    <row r="622" spans="1:6" s="79" customFormat="1" x14ac:dyDescent="0.3">
      <c r="A622" s="410" t="s">
        <v>4613</v>
      </c>
      <c r="B622" s="408">
        <v>2016</v>
      </c>
      <c r="C622" s="412" t="s">
        <v>54</v>
      </c>
      <c r="D622" s="445" t="s">
        <v>4404</v>
      </c>
      <c r="E622" s="408">
        <v>33.07</v>
      </c>
      <c r="F622" s="212"/>
    </row>
    <row r="623" spans="1:6" s="79" customFormat="1" x14ac:dyDescent="0.3">
      <c r="A623" s="410" t="s">
        <v>4613</v>
      </c>
      <c r="B623" s="408">
        <v>2016</v>
      </c>
      <c r="C623" s="412" t="s">
        <v>54</v>
      </c>
      <c r="D623" s="445" t="s">
        <v>516</v>
      </c>
      <c r="E623" s="408">
        <v>33.44</v>
      </c>
      <c r="F623" s="212" t="s">
        <v>719</v>
      </c>
    </row>
    <row r="624" spans="1:6" s="79" customFormat="1" x14ac:dyDescent="0.3">
      <c r="A624" s="410" t="s">
        <v>4613</v>
      </c>
      <c r="B624" s="408">
        <v>2016</v>
      </c>
      <c r="C624" s="412" t="s">
        <v>54</v>
      </c>
      <c r="D624" s="445" t="s">
        <v>163</v>
      </c>
      <c r="E624" s="408">
        <v>34.31</v>
      </c>
      <c r="F624" s="212"/>
    </row>
    <row r="625" spans="1:6" s="79" customFormat="1" x14ac:dyDescent="0.3">
      <c r="A625" s="410" t="s">
        <v>4613</v>
      </c>
      <c r="B625" s="408">
        <v>2016</v>
      </c>
      <c r="C625" s="412" t="s">
        <v>54</v>
      </c>
      <c r="D625" s="445" t="s">
        <v>978</v>
      </c>
      <c r="E625" s="408">
        <v>35.19</v>
      </c>
      <c r="F625" s="212"/>
    </row>
    <row r="626" spans="1:6" s="79" customFormat="1" x14ac:dyDescent="0.3">
      <c r="A626" s="410" t="s">
        <v>4613</v>
      </c>
      <c r="B626" s="408">
        <v>2016</v>
      </c>
      <c r="C626" s="412" t="s">
        <v>54</v>
      </c>
      <c r="D626" s="445" t="s">
        <v>873</v>
      </c>
      <c r="E626" s="408">
        <v>35.28</v>
      </c>
      <c r="F626" s="212" t="s">
        <v>68</v>
      </c>
    </row>
    <row r="627" spans="1:6" s="79" customFormat="1" x14ac:dyDescent="0.3">
      <c r="A627" s="410" t="s">
        <v>4613</v>
      </c>
      <c r="B627" s="408">
        <v>2016</v>
      </c>
      <c r="C627" s="412" t="s">
        <v>54</v>
      </c>
      <c r="D627" s="445" t="s">
        <v>582</v>
      </c>
      <c r="E627" s="411">
        <v>36.1</v>
      </c>
      <c r="F627" s="212"/>
    </row>
    <row r="628" spans="1:6" s="79" customFormat="1" x14ac:dyDescent="0.3">
      <c r="A628" s="410" t="s">
        <v>4613</v>
      </c>
      <c r="B628" s="408">
        <v>2016</v>
      </c>
      <c r="C628" s="412" t="s">
        <v>54</v>
      </c>
      <c r="D628" s="445" t="s">
        <v>816</v>
      </c>
      <c r="E628" s="408">
        <v>36.130000000000003</v>
      </c>
      <c r="F628" s="212"/>
    </row>
    <row r="629" spans="1:6" s="79" customFormat="1" x14ac:dyDescent="0.3">
      <c r="A629" s="410" t="s">
        <v>4613</v>
      </c>
      <c r="B629" s="408">
        <v>2016</v>
      </c>
      <c r="C629" s="412" t="s">
        <v>54</v>
      </c>
      <c r="D629" s="445" t="s">
        <v>393</v>
      </c>
      <c r="E629" s="408">
        <v>36.29</v>
      </c>
      <c r="F629" s="212"/>
    </row>
    <row r="630" spans="1:6" s="79" customFormat="1" x14ac:dyDescent="0.3">
      <c r="A630" s="410" t="s">
        <v>4613</v>
      </c>
      <c r="B630" s="408">
        <v>2016</v>
      </c>
      <c r="C630" s="412" t="s">
        <v>54</v>
      </c>
      <c r="D630" s="445" t="s">
        <v>604</v>
      </c>
      <c r="E630" s="408">
        <v>39.380000000000003</v>
      </c>
      <c r="F630" s="212"/>
    </row>
    <row r="631" spans="1:6" s="79" customFormat="1" x14ac:dyDescent="0.3">
      <c r="A631" s="410" t="s">
        <v>4613</v>
      </c>
      <c r="B631" s="408">
        <v>2016</v>
      </c>
      <c r="C631" s="412" t="s">
        <v>54</v>
      </c>
      <c r="D631" s="445" t="s">
        <v>890</v>
      </c>
      <c r="E631" s="408">
        <v>36.42</v>
      </c>
      <c r="F631" s="212"/>
    </row>
    <row r="632" spans="1:6" s="79" customFormat="1" x14ac:dyDescent="0.3">
      <c r="A632" s="410" t="s">
        <v>4613</v>
      </c>
      <c r="B632" s="408">
        <v>2016</v>
      </c>
      <c r="C632" s="412" t="s">
        <v>54</v>
      </c>
      <c r="D632" s="445" t="s">
        <v>4131</v>
      </c>
      <c r="E632" s="408">
        <v>37.07</v>
      </c>
      <c r="F632" s="212"/>
    </row>
    <row r="633" spans="1:6" s="79" customFormat="1" x14ac:dyDescent="0.3">
      <c r="A633" s="410" t="s">
        <v>4613</v>
      </c>
      <c r="B633" s="408">
        <v>2016</v>
      </c>
      <c r="C633" s="412" t="s">
        <v>54</v>
      </c>
      <c r="D633" s="445" t="s">
        <v>4139</v>
      </c>
      <c r="E633" s="408">
        <v>37.17</v>
      </c>
      <c r="F633" s="212"/>
    </row>
    <row r="634" spans="1:6" s="79" customFormat="1" x14ac:dyDescent="0.3">
      <c r="A634" s="410" t="s">
        <v>4613</v>
      </c>
      <c r="B634" s="408">
        <v>2016</v>
      </c>
      <c r="C634" s="412" t="s">
        <v>54</v>
      </c>
      <c r="D634" s="445" t="s">
        <v>611</v>
      </c>
      <c r="E634" s="408">
        <v>37.590000000000003</v>
      </c>
      <c r="F634" s="212"/>
    </row>
    <row r="635" spans="1:6" s="79" customFormat="1" x14ac:dyDescent="0.3">
      <c r="A635" s="410" t="s">
        <v>4613</v>
      </c>
      <c r="B635" s="408">
        <v>2016</v>
      </c>
      <c r="C635" s="412" t="s">
        <v>54</v>
      </c>
      <c r="D635" s="445" t="s">
        <v>877</v>
      </c>
      <c r="E635" s="408">
        <v>39.08</v>
      </c>
      <c r="F635" s="212" t="s">
        <v>719</v>
      </c>
    </row>
    <row r="636" spans="1:6" s="79" customFormat="1" x14ac:dyDescent="0.3">
      <c r="A636" s="410" t="s">
        <v>4613</v>
      </c>
      <c r="B636" s="408">
        <v>2016</v>
      </c>
      <c r="C636" s="412" t="s">
        <v>54</v>
      </c>
      <c r="D636" s="445" t="s">
        <v>895</v>
      </c>
      <c r="E636" s="408">
        <v>39.22</v>
      </c>
      <c r="F636" s="212"/>
    </row>
    <row r="637" spans="1:6" s="79" customFormat="1" x14ac:dyDescent="0.3">
      <c r="A637" s="410" t="s">
        <v>4613</v>
      </c>
      <c r="B637" s="408">
        <v>2016</v>
      </c>
      <c r="C637" s="412" t="s">
        <v>54</v>
      </c>
      <c r="D637" s="445" t="s">
        <v>4442</v>
      </c>
      <c r="E637" s="408">
        <v>40.17</v>
      </c>
      <c r="F637" s="212"/>
    </row>
    <row r="638" spans="1:6" s="79" customFormat="1" x14ac:dyDescent="0.3">
      <c r="A638" s="410" t="s">
        <v>4613</v>
      </c>
      <c r="B638" s="408">
        <v>2016</v>
      </c>
      <c r="C638" s="412" t="s">
        <v>54</v>
      </c>
      <c r="D638" s="445" t="s">
        <v>39</v>
      </c>
      <c r="E638" s="408">
        <v>40.44</v>
      </c>
      <c r="F638" s="212"/>
    </row>
    <row r="639" spans="1:6" s="79" customFormat="1" x14ac:dyDescent="0.3">
      <c r="A639" s="410" t="s">
        <v>4613</v>
      </c>
      <c r="B639" s="408">
        <v>2016</v>
      </c>
      <c r="C639" s="412" t="s">
        <v>54</v>
      </c>
      <c r="D639" s="445" t="s">
        <v>1403</v>
      </c>
      <c r="E639" s="408">
        <v>41.08</v>
      </c>
      <c r="F639" s="212"/>
    </row>
    <row r="640" spans="1:6" s="79" customFormat="1" x14ac:dyDescent="0.3">
      <c r="A640" s="410" t="s">
        <v>4613</v>
      </c>
      <c r="B640" s="408">
        <v>2016</v>
      </c>
      <c r="C640" s="412" t="s">
        <v>54</v>
      </c>
      <c r="D640" s="445" t="s">
        <v>583</v>
      </c>
      <c r="E640" s="408">
        <v>41.22</v>
      </c>
      <c r="F640" s="212"/>
    </row>
    <row r="641" spans="1:6" s="79" customFormat="1" x14ac:dyDescent="0.3">
      <c r="A641" s="410" t="s">
        <v>4613</v>
      </c>
      <c r="B641" s="408">
        <v>2016</v>
      </c>
      <c r="C641" s="412" t="s">
        <v>54</v>
      </c>
      <c r="D641" s="445" t="s">
        <v>4443</v>
      </c>
      <c r="E641" s="408">
        <v>41.32</v>
      </c>
      <c r="F641" s="212"/>
    </row>
    <row r="642" spans="1:6" s="79" customFormat="1" x14ac:dyDescent="0.3">
      <c r="A642" s="410" t="s">
        <v>4613</v>
      </c>
      <c r="B642" s="408">
        <v>2016</v>
      </c>
      <c r="C642" s="412" t="s">
        <v>54</v>
      </c>
      <c r="D642" s="410" t="s">
        <v>584</v>
      </c>
      <c r="E642" s="408">
        <v>41.43</v>
      </c>
      <c r="F642" s="212"/>
    </row>
    <row r="643" spans="1:6" s="79" customFormat="1" x14ac:dyDescent="0.3">
      <c r="A643" s="410" t="s">
        <v>4613</v>
      </c>
      <c r="B643" s="408">
        <v>2016</v>
      </c>
      <c r="C643" s="412" t="s">
        <v>54</v>
      </c>
      <c r="D643" s="410" t="s">
        <v>571</v>
      </c>
      <c r="E643" s="408">
        <v>43.25</v>
      </c>
      <c r="F643" s="212"/>
    </row>
    <row r="644" spans="1:6" s="79" customFormat="1" x14ac:dyDescent="0.3">
      <c r="A644" s="410" t="s">
        <v>4613</v>
      </c>
      <c r="B644" s="408">
        <v>2016</v>
      </c>
      <c r="C644" s="412" t="s">
        <v>54</v>
      </c>
      <c r="D644" s="410" t="s">
        <v>507</v>
      </c>
      <c r="E644" s="411">
        <v>44.1</v>
      </c>
      <c r="F644" s="212"/>
    </row>
    <row r="645" spans="1:6" s="79" customFormat="1" x14ac:dyDescent="0.3">
      <c r="A645" s="410" t="s">
        <v>4613</v>
      </c>
      <c r="B645" s="408">
        <v>2016</v>
      </c>
      <c r="C645" s="412" t="s">
        <v>54</v>
      </c>
      <c r="D645" s="445" t="s">
        <v>920</v>
      </c>
      <c r="E645" s="408">
        <v>45.36</v>
      </c>
      <c r="F645" s="212"/>
    </row>
    <row r="646" spans="1:6" s="79" customFormat="1" x14ac:dyDescent="0.3">
      <c r="A646" s="410" t="s">
        <v>4613</v>
      </c>
      <c r="B646" s="408">
        <v>2016</v>
      </c>
      <c r="C646" s="412" t="s">
        <v>54</v>
      </c>
      <c r="D646" s="410" t="s">
        <v>4388</v>
      </c>
      <c r="E646" s="411">
        <v>45.4</v>
      </c>
      <c r="F646" s="212"/>
    </row>
    <row r="647" spans="1:6" s="79" customFormat="1" x14ac:dyDescent="0.3">
      <c r="A647" s="410" t="s">
        <v>4613</v>
      </c>
      <c r="B647" s="408">
        <v>2016</v>
      </c>
      <c r="C647" s="412" t="s">
        <v>54</v>
      </c>
      <c r="D647" s="445" t="s">
        <v>642</v>
      </c>
      <c r="E647" s="411">
        <v>46.1</v>
      </c>
      <c r="F647" s="212"/>
    </row>
    <row r="648" spans="1:6" s="79" customFormat="1" x14ac:dyDescent="0.3">
      <c r="A648" s="410" t="s">
        <v>4613</v>
      </c>
      <c r="B648" s="408">
        <v>2016</v>
      </c>
      <c r="C648" s="412" t="s">
        <v>54</v>
      </c>
      <c r="D648" s="445" t="s">
        <v>4109</v>
      </c>
      <c r="E648" s="408">
        <v>46.59</v>
      </c>
      <c r="F648" s="212"/>
    </row>
    <row r="649" spans="1:6" s="79" customFormat="1" x14ac:dyDescent="0.3">
      <c r="A649" s="410" t="s">
        <v>4613</v>
      </c>
      <c r="B649" s="408">
        <v>2016</v>
      </c>
      <c r="C649" s="412" t="s">
        <v>54</v>
      </c>
      <c r="D649" s="445" t="s">
        <v>646</v>
      </c>
      <c r="E649" s="408">
        <v>47.09</v>
      </c>
      <c r="F649" s="212"/>
    </row>
    <row r="650" spans="1:6" s="79" customFormat="1" x14ac:dyDescent="0.3">
      <c r="A650" s="410" t="s">
        <v>4613</v>
      </c>
      <c r="B650" s="408">
        <v>2016</v>
      </c>
      <c r="C650" s="412" t="s">
        <v>54</v>
      </c>
      <c r="D650" s="445" t="s">
        <v>630</v>
      </c>
      <c r="E650" s="408">
        <v>47.09</v>
      </c>
      <c r="F650" s="212"/>
    </row>
    <row r="651" spans="1:6" s="79" customFormat="1" x14ac:dyDescent="0.3">
      <c r="A651" s="410" t="s">
        <v>4613</v>
      </c>
      <c r="B651" s="408">
        <v>2016</v>
      </c>
      <c r="C651" s="412" t="s">
        <v>54</v>
      </c>
      <c r="D651" s="445" t="s">
        <v>203</v>
      </c>
      <c r="E651" s="408">
        <v>47.09</v>
      </c>
      <c r="F651" s="212"/>
    </row>
    <row r="652" spans="1:6" s="79" customFormat="1" x14ac:dyDescent="0.3">
      <c r="A652" s="410" t="s">
        <v>4613</v>
      </c>
      <c r="B652" s="408">
        <v>2016</v>
      </c>
      <c r="C652" s="412" t="s">
        <v>54</v>
      </c>
      <c r="D652" s="410" t="s">
        <v>1025</v>
      </c>
      <c r="E652" s="411">
        <v>47.3</v>
      </c>
      <c r="F652" s="212"/>
    </row>
    <row r="653" spans="1:6" s="79" customFormat="1" x14ac:dyDescent="0.3">
      <c r="A653" s="410" t="s">
        <v>4613</v>
      </c>
      <c r="B653" s="408">
        <v>2016</v>
      </c>
      <c r="C653" s="412" t="s">
        <v>54</v>
      </c>
      <c r="D653" s="410" t="s">
        <v>4136</v>
      </c>
      <c r="E653" s="408">
        <v>48.55</v>
      </c>
      <c r="F653" s="212"/>
    </row>
    <row r="654" spans="1:6" s="79" customFormat="1" x14ac:dyDescent="0.3">
      <c r="A654" s="410" t="s">
        <v>4613</v>
      </c>
      <c r="B654" s="408">
        <v>2016</v>
      </c>
      <c r="C654" s="412" t="s">
        <v>54</v>
      </c>
      <c r="D654" s="445" t="s">
        <v>4615</v>
      </c>
      <c r="E654" s="408">
        <v>49.34</v>
      </c>
      <c r="F654" s="212"/>
    </row>
    <row r="655" spans="1:6" s="79" customFormat="1" x14ac:dyDescent="0.3">
      <c r="A655" s="410" t="s">
        <v>4613</v>
      </c>
      <c r="B655" s="408">
        <v>2016</v>
      </c>
      <c r="C655" s="412" t="s">
        <v>54</v>
      </c>
      <c r="D655" s="410" t="s">
        <v>4616</v>
      </c>
      <c r="E655" s="408">
        <v>54.55</v>
      </c>
      <c r="F655" s="212"/>
    </row>
    <row r="656" spans="1:6" s="79" customFormat="1" x14ac:dyDescent="0.3">
      <c r="A656" s="410" t="s">
        <v>4613</v>
      </c>
      <c r="B656" s="408">
        <v>2016</v>
      </c>
      <c r="C656" s="412" t="s">
        <v>54</v>
      </c>
      <c r="D656" s="445" t="s">
        <v>4460</v>
      </c>
      <c r="E656" s="411">
        <v>59</v>
      </c>
      <c r="F656" s="212"/>
    </row>
    <row r="657" spans="1:6" s="79" customFormat="1" x14ac:dyDescent="0.3">
      <c r="A657" s="410" t="s">
        <v>4613</v>
      </c>
      <c r="B657" s="408">
        <v>2016</v>
      </c>
      <c r="C657" s="412" t="s">
        <v>54</v>
      </c>
      <c r="D657" s="445" t="s">
        <v>4134</v>
      </c>
      <c r="E657" s="408" t="s">
        <v>4617</v>
      </c>
      <c r="F657" s="214"/>
    </row>
    <row r="658" spans="1:6" s="79" customFormat="1" x14ac:dyDescent="0.3">
      <c r="A658" s="410" t="s">
        <v>4613</v>
      </c>
      <c r="B658" s="408">
        <v>2016</v>
      </c>
      <c r="C658" s="412" t="s">
        <v>54</v>
      </c>
      <c r="D658" s="445" t="s">
        <v>4146</v>
      </c>
      <c r="E658" s="408" t="s">
        <v>4618</v>
      </c>
      <c r="F658" s="214"/>
    </row>
    <row r="659" spans="1:6" s="79" customFormat="1" x14ac:dyDescent="0.3">
      <c r="A659" s="407" t="s">
        <v>4577</v>
      </c>
      <c r="B659" s="408">
        <v>2016</v>
      </c>
      <c r="C659" s="412" t="s">
        <v>70</v>
      </c>
      <c r="D659" s="410" t="s">
        <v>29</v>
      </c>
      <c r="E659" s="411">
        <v>58.16</v>
      </c>
      <c r="F659" s="214"/>
    </row>
    <row r="660" spans="1:6" s="79" customFormat="1" x14ac:dyDescent="0.3">
      <c r="A660" s="407" t="s">
        <v>4577</v>
      </c>
      <c r="B660" s="408">
        <v>2016</v>
      </c>
      <c r="C660" s="412" t="s">
        <v>70</v>
      </c>
      <c r="D660" s="410" t="s">
        <v>87</v>
      </c>
      <c r="E660" s="411" t="s">
        <v>2146</v>
      </c>
      <c r="F660" s="214" t="s">
        <v>52</v>
      </c>
    </row>
    <row r="661" spans="1:6" s="79" customFormat="1" x14ac:dyDescent="0.3">
      <c r="A661" s="407" t="s">
        <v>4569</v>
      </c>
      <c r="B661" s="408">
        <v>2016</v>
      </c>
      <c r="C661" s="412" t="s">
        <v>70</v>
      </c>
      <c r="D661" s="410" t="s">
        <v>582</v>
      </c>
      <c r="E661" s="411">
        <v>36.159999999999997</v>
      </c>
      <c r="F661" s="214"/>
    </row>
    <row r="662" spans="1:6" s="79" customFormat="1" x14ac:dyDescent="0.3">
      <c r="A662" s="407" t="s">
        <v>4569</v>
      </c>
      <c r="B662" s="408">
        <v>2016</v>
      </c>
      <c r="C662" s="412" t="s">
        <v>70</v>
      </c>
      <c r="D662" s="410" t="s">
        <v>583</v>
      </c>
      <c r="E662" s="411">
        <v>43.21</v>
      </c>
      <c r="F662" s="214"/>
    </row>
    <row r="663" spans="1:6" s="79" customFormat="1" x14ac:dyDescent="0.3">
      <c r="A663" s="407" t="s">
        <v>4569</v>
      </c>
      <c r="B663" s="408">
        <v>2016</v>
      </c>
      <c r="C663" s="412" t="s">
        <v>70</v>
      </c>
      <c r="D663" s="410" t="s">
        <v>584</v>
      </c>
      <c r="E663" s="411">
        <v>44.17</v>
      </c>
      <c r="F663" s="214"/>
    </row>
    <row r="664" spans="1:6" s="79" customFormat="1" x14ac:dyDescent="0.3">
      <c r="A664" s="407" t="s">
        <v>4569</v>
      </c>
      <c r="B664" s="408">
        <v>2016</v>
      </c>
      <c r="C664" s="412" t="s">
        <v>70</v>
      </c>
      <c r="D664" s="410" t="s">
        <v>4107</v>
      </c>
      <c r="E664" s="411">
        <v>46.1</v>
      </c>
      <c r="F664" s="214"/>
    </row>
    <row r="665" spans="1:6" s="79" customFormat="1" x14ac:dyDescent="0.3">
      <c r="A665" s="407" t="s">
        <v>4536</v>
      </c>
      <c r="B665" s="408">
        <v>2016</v>
      </c>
      <c r="C665" s="412" t="s">
        <v>70</v>
      </c>
      <c r="D665" s="410" t="s">
        <v>4404</v>
      </c>
      <c r="E665" s="411">
        <v>32.22</v>
      </c>
      <c r="F665" s="214"/>
    </row>
    <row r="666" spans="1:6" s="79" customFormat="1" x14ac:dyDescent="0.3">
      <c r="A666" s="407" t="s">
        <v>4536</v>
      </c>
      <c r="B666" s="408">
        <v>2016</v>
      </c>
      <c r="C666" s="412" t="s">
        <v>70</v>
      </c>
      <c r="D666" s="410" t="s">
        <v>4537</v>
      </c>
      <c r="E666" s="411">
        <v>34.54</v>
      </c>
      <c r="F666" s="214"/>
    </row>
    <row r="667" spans="1:6" s="79" customFormat="1" x14ac:dyDescent="0.3">
      <c r="A667" s="407" t="s">
        <v>4536</v>
      </c>
      <c r="B667" s="408">
        <v>2016</v>
      </c>
      <c r="C667" s="412" t="s">
        <v>70</v>
      </c>
      <c r="D667" s="410" t="s">
        <v>582</v>
      </c>
      <c r="E667" s="411">
        <v>36.56</v>
      </c>
      <c r="F667" s="214"/>
    </row>
    <row r="668" spans="1:6" s="79" customFormat="1" x14ac:dyDescent="0.3">
      <c r="A668" s="407" t="s">
        <v>4536</v>
      </c>
      <c r="B668" s="408">
        <v>2016</v>
      </c>
      <c r="C668" s="412" t="s">
        <v>70</v>
      </c>
      <c r="D668" s="410" t="s">
        <v>438</v>
      </c>
      <c r="E668" s="411">
        <v>43.13</v>
      </c>
      <c r="F668" s="220"/>
    </row>
    <row r="669" spans="1:6" s="79" customFormat="1" x14ac:dyDescent="0.3">
      <c r="A669" s="407" t="s">
        <v>4536</v>
      </c>
      <c r="B669" s="408">
        <v>2016</v>
      </c>
      <c r="C669" s="412" t="s">
        <v>70</v>
      </c>
      <c r="D669" s="410" t="s">
        <v>276</v>
      </c>
      <c r="E669" s="411">
        <v>43.2</v>
      </c>
      <c r="F669" s="212"/>
    </row>
    <row r="670" spans="1:6" s="79" customFormat="1" x14ac:dyDescent="0.3">
      <c r="A670" s="407" t="s">
        <v>4536</v>
      </c>
      <c r="B670" s="408">
        <v>2016</v>
      </c>
      <c r="C670" s="412" t="s">
        <v>70</v>
      </c>
      <c r="D670" s="410" t="s">
        <v>574</v>
      </c>
      <c r="E670" s="411">
        <v>59.02</v>
      </c>
      <c r="F670" s="212"/>
    </row>
    <row r="671" spans="1:6" s="79" customFormat="1" x14ac:dyDescent="0.3">
      <c r="A671" s="407" t="s">
        <v>4536</v>
      </c>
      <c r="B671" s="408">
        <v>2016</v>
      </c>
      <c r="C671" s="412" t="s">
        <v>70</v>
      </c>
      <c r="D671" s="410" t="s">
        <v>87</v>
      </c>
      <c r="E671" s="411" t="s">
        <v>2403</v>
      </c>
      <c r="F671" s="212"/>
    </row>
    <row r="672" spans="1:6" s="79" customFormat="1" x14ac:dyDescent="0.3">
      <c r="A672" s="410" t="s">
        <v>842</v>
      </c>
      <c r="B672" s="408">
        <v>2016</v>
      </c>
      <c r="C672" s="416" t="s">
        <v>56</v>
      </c>
      <c r="D672" s="446" t="s">
        <v>574</v>
      </c>
      <c r="E672" s="447">
        <v>59.18</v>
      </c>
      <c r="F672" s="212"/>
    </row>
    <row r="673" spans="1:6" s="79" customFormat="1" x14ac:dyDescent="0.3">
      <c r="A673" s="410" t="s">
        <v>4094</v>
      </c>
      <c r="B673" s="408">
        <v>2016</v>
      </c>
      <c r="C673" s="412" t="s">
        <v>652</v>
      </c>
      <c r="D673" s="410" t="s">
        <v>1554</v>
      </c>
      <c r="E673" s="408" t="s">
        <v>4095</v>
      </c>
      <c r="F673" s="212"/>
    </row>
    <row r="674" spans="1:6" s="79" customFormat="1" x14ac:dyDescent="0.3">
      <c r="A674" s="410" t="s">
        <v>4051</v>
      </c>
      <c r="B674" s="408">
        <v>2016</v>
      </c>
      <c r="C674" s="416" t="s">
        <v>652</v>
      </c>
      <c r="D674" s="410" t="s">
        <v>161</v>
      </c>
      <c r="E674" s="423" t="s">
        <v>565</v>
      </c>
      <c r="F674" s="212"/>
    </row>
    <row r="675" spans="1:6" s="79" customFormat="1" x14ac:dyDescent="0.3">
      <c r="A675" s="410" t="s">
        <v>4051</v>
      </c>
      <c r="B675" s="408">
        <v>2016</v>
      </c>
      <c r="C675" s="416" t="s">
        <v>652</v>
      </c>
      <c r="D675" s="410" t="s">
        <v>574</v>
      </c>
      <c r="E675" s="423" t="s">
        <v>565</v>
      </c>
      <c r="F675" s="212"/>
    </row>
    <row r="676" spans="1:6" s="79" customFormat="1" x14ac:dyDescent="0.3">
      <c r="A676" s="410" t="s">
        <v>4051</v>
      </c>
      <c r="B676" s="408">
        <v>2016</v>
      </c>
      <c r="C676" s="416" t="s">
        <v>652</v>
      </c>
      <c r="D676" s="410" t="s">
        <v>62</v>
      </c>
      <c r="E676" s="423">
        <v>59.47</v>
      </c>
      <c r="F676" s="207"/>
    </row>
    <row r="677" spans="1:6" s="79" customFormat="1" x14ac:dyDescent="0.3">
      <c r="A677" s="410" t="s">
        <v>655</v>
      </c>
      <c r="B677" s="408">
        <v>2015</v>
      </c>
      <c r="C677" s="412" t="s">
        <v>46</v>
      </c>
      <c r="D677" s="410" t="s">
        <v>516</v>
      </c>
      <c r="E677" s="423">
        <v>33.229999999999997</v>
      </c>
      <c r="F677" s="207"/>
    </row>
    <row r="678" spans="1:6" s="79" customFormat="1" x14ac:dyDescent="0.3">
      <c r="A678" s="410" t="s">
        <v>655</v>
      </c>
      <c r="B678" s="408">
        <v>2015</v>
      </c>
      <c r="C678" s="412" t="s">
        <v>46</v>
      </c>
      <c r="D678" s="410" t="s">
        <v>32</v>
      </c>
      <c r="E678" s="423">
        <v>35.11</v>
      </c>
      <c r="F678" s="207"/>
    </row>
    <row r="679" spans="1:6" s="79" customFormat="1" x14ac:dyDescent="0.3">
      <c r="A679" s="410" t="s">
        <v>655</v>
      </c>
      <c r="B679" s="408">
        <v>2015</v>
      </c>
      <c r="C679" s="412" t="s">
        <v>46</v>
      </c>
      <c r="D679" s="410" t="s">
        <v>87</v>
      </c>
      <c r="E679" s="423" t="s">
        <v>4026</v>
      </c>
      <c r="F679" s="222"/>
    </row>
    <row r="680" spans="1:6" s="79" customFormat="1" x14ac:dyDescent="0.3">
      <c r="A680" s="424" t="s">
        <v>561</v>
      </c>
      <c r="B680" s="425">
        <v>2015</v>
      </c>
      <c r="C680" s="425" t="s">
        <v>48</v>
      </c>
      <c r="D680" s="424" t="s">
        <v>87</v>
      </c>
      <c r="E680" s="425" t="s">
        <v>562</v>
      </c>
      <c r="F680" s="207"/>
    </row>
    <row r="681" spans="1:6" s="79" customFormat="1" x14ac:dyDescent="0.3">
      <c r="A681" s="424" t="s">
        <v>563</v>
      </c>
      <c r="B681" s="425">
        <v>2015</v>
      </c>
      <c r="C681" s="425" t="s">
        <v>7793</v>
      </c>
      <c r="D681" s="424" t="s">
        <v>564</v>
      </c>
      <c r="E681" s="425" t="s">
        <v>565</v>
      </c>
      <c r="F681" s="207"/>
    </row>
    <row r="682" spans="1:6" s="79" customFormat="1" x14ac:dyDescent="0.3">
      <c r="A682" s="424" t="s">
        <v>563</v>
      </c>
      <c r="B682" s="425">
        <v>2015</v>
      </c>
      <c r="C682" s="425" t="s">
        <v>7793</v>
      </c>
      <c r="D682" s="424" t="s">
        <v>87</v>
      </c>
      <c r="E682" s="425" t="s">
        <v>566</v>
      </c>
      <c r="F682" s="284"/>
    </row>
    <row r="683" spans="1:6" s="79" customFormat="1" x14ac:dyDescent="0.3">
      <c r="A683" s="448" t="s">
        <v>567</v>
      </c>
      <c r="B683" s="437">
        <v>2015</v>
      </c>
      <c r="C683" s="437" t="s">
        <v>61</v>
      </c>
      <c r="D683" s="424" t="s">
        <v>161</v>
      </c>
      <c r="E683" s="449">
        <v>38.24</v>
      </c>
      <c r="F683" s="234"/>
    </row>
    <row r="684" spans="1:6" s="79" customFormat="1" x14ac:dyDescent="0.3">
      <c r="A684" s="424" t="s">
        <v>568</v>
      </c>
      <c r="B684" s="425">
        <v>2015</v>
      </c>
      <c r="C684" s="425" t="s">
        <v>51</v>
      </c>
      <c r="D684" s="424" t="s">
        <v>569</v>
      </c>
      <c r="E684" s="425">
        <v>41.02</v>
      </c>
      <c r="F684" s="321"/>
    </row>
    <row r="685" spans="1:6" s="79" customFormat="1" x14ac:dyDescent="0.3">
      <c r="A685" s="424" t="s">
        <v>568</v>
      </c>
      <c r="B685" s="425">
        <v>2015</v>
      </c>
      <c r="C685" s="425" t="s">
        <v>51</v>
      </c>
      <c r="D685" s="424" t="s">
        <v>570</v>
      </c>
      <c r="E685" s="425">
        <v>41.33</v>
      </c>
      <c r="F685" s="225"/>
    </row>
    <row r="686" spans="1:6" s="79" customFormat="1" x14ac:dyDescent="0.3">
      <c r="A686" s="424" t="s">
        <v>568</v>
      </c>
      <c r="B686" s="425">
        <v>2015</v>
      </c>
      <c r="C686" s="425" t="s">
        <v>51</v>
      </c>
      <c r="D686" s="424" t="s">
        <v>571</v>
      </c>
      <c r="E686" s="425">
        <v>46.04</v>
      </c>
      <c r="F686" s="225"/>
    </row>
    <row r="687" spans="1:6" s="79" customFormat="1" x14ac:dyDescent="0.3">
      <c r="A687" s="424" t="s">
        <v>572</v>
      </c>
      <c r="B687" s="425">
        <v>2015</v>
      </c>
      <c r="C687" s="425" t="s">
        <v>51</v>
      </c>
      <c r="D687" s="450" t="s">
        <v>146</v>
      </c>
      <c r="E687" s="425">
        <v>49.18</v>
      </c>
      <c r="F687" s="207" t="s">
        <v>579</v>
      </c>
    </row>
    <row r="688" spans="1:6" s="79" customFormat="1" x14ac:dyDescent="0.3">
      <c r="A688" s="424" t="s">
        <v>572</v>
      </c>
      <c r="B688" s="425">
        <v>2015</v>
      </c>
      <c r="C688" s="425" t="s">
        <v>51</v>
      </c>
      <c r="D688" s="450" t="s">
        <v>30</v>
      </c>
      <c r="E688" s="425" t="s">
        <v>573</v>
      </c>
      <c r="F688" s="225"/>
    </row>
    <row r="689" spans="1:6" s="79" customFormat="1" x14ac:dyDescent="0.3">
      <c r="A689" s="424" t="s">
        <v>572</v>
      </c>
      <c r="B689" s="425">
        <v>2015</v>
      </c>
      <c r="C689" s="425" t="s">
        <v>51</v>
      </c>
      <c r="D689" s="450" t="s">
        <v>574</v>
      </c>
      <c r="E689" s="425" t="s">
        <v>575</v>
      </c>
      <c r="F689" s="225"/>
    </row>
    <row r="690" spans="1:6" s="79" customFormat="1" x14ac:dyDescent="0.3">
      <c r="A690" s="424" t="s">
        <v>572</v>
      </c>
      <c r="B690" s="425">
        <v>2015</v>
      </c>
      <c r="C690" s="425" t="s">
        <v>51</v>
      </c>
      <c r="D690" s="450" t="s">
        <v>87</v>
      </c>
      <c r="E690" s="425" t="s">
        <v>576</v>
      </c>
      <c r="F690" s="225"/>
    </row>
    <row r="691" spans="1:6" s="79" customFormat="1" x14ac:dyDescent="0.3">
      <c r="A691" s="424" t="s">
        <v>577</v>
      </c>
      <c r="B691" s="425">
        <v>2015</v>
      </c>
      <c r="C691" s="425" t="s">
        <v>70</v>
      </c>
      <c r="D691" s="428" t="s">
        <v>578</v>
      </c>
      <c r="E691" s="425">
        <v>41.18</v>
      </c>
      <c r="F691" s="225"/>
    </row>
    <row r="692" spans="1:6" s="79" customFormat="1" x14ac:dyDescent="0.3">
      <c r="A692" s="451" t="s">
        <v>580</v>
      </c>
      <c r="B692" s="452">
        <v>2015</v>
      </c>
      <c r="C692" s="452" t="s">
        <v>70</v>
      </c>
      <c r="D692" s="453" t="s">
        <v>161</v>
      </c>
      <c r="E692" s="454">
        <v>35.299999999999997</v>
      </c>
      <c r="F692" s="225"/>
    </row>
    <row r="693" spans="1:6" s="79" customFormat="1" x14ac:dyDescent="0.3">
      <c r="A693" s="451" t="s">
        <v>580</v>
      </c>
      <c r="B693" s="452">
        <v>2015</v>
      </c>
      <c r="C693" s="452" t="s">
        <v>70</v>
      </c>
      <c r="D693" s="453" t="s">
        <v>581</v>
      </c>
      <c r="E693" s="452">
        <v>37.03</v>
      </c>
      <c r="F693" s="225"/>
    </row>
    <row r="694" spans="1:6" s="79" customFormat="1" x14ac:dyDescent="0.3">
      <c r="A694" s="451" t="s">
        <v>580</v>
      </c>
      <c r="B694" s="452">
        <v>2015</v>
      </c>
      <c r="C694" s="452" t="s">
        <v>70</v>
      </c>
      <c r="D694" s="453" t="s">
        <v>203</v>
      </c>
      <c r="E694" s="452">
        <v>40.18</v>
      </c>
      <c r="F694" s="226"/>
    </row>
    <row r="695" spans="1:6" s="79" customFormat="1" x14ac:dyDescent="0.3">
      <c r="A695" s="451" t="s">
        <v>580</v>
      </c>
      <c r="B695" s="452">
        <v>2015</v>
      </c>
      <c r="C695" s="452" t="s">
        <v>70</v>
      </c>
      <c r="D695" s="453" t="s">
        <v>582</v>
      </c>
      <c r="E695" s="454">
        <v>40.18</v>
      </c>
      <c r="F695" s="226"/>
    </row>
    <row r="696" spans="1:6" s="79" customFormat="1" x14ac:dyDescent="0.3">
      <c r="A696" s="451" t="s">
        <v>580</v>
      </c>
      <c r="B696" s="452">
        <v>2015</v>
      </c>
      <c r="C696" s="452" t="s">
        <v>70</v>
      </c>
      <c r="D696" s="451" t="s">
        <v>583</v>
      </c>
      <c r="E696" s="452">
        <v>42.55</v>
      </c>
      <c r="F696" s="226"/>
    </row>
    <row r="697" spans="1:6" s="79" customFormat="1" x14ac:dyDescent="0.3">
      <c r="A697" s="451" t="s">
        <v>580</v>
      </c>
      <c r="B697" s="452">
        <v>2015</v>
      </c>
      <c r="C697" s="452" t="s">
        <v>70</v>
      </c>
      <c r="D697" s="453" t="s">
        <v>482</v>
      </c>
      <c r="E697" s="452">
        <v>43.14</v>
      </c>
      <c r="F697" s="226"/>
    </row>
    <row r="698" spans="1:6" s="79" customFormat="1" x14ac:dyDescent="0.3">
      <c r="A698" s="451" t="s">
        <v>580</v>
      </c>
      <c r="B698" s="452">
        <v>2015</v>
      </c>
      <c r="C698" s="452" t="s">
        <v>70</v>
      </c>
      <c r="D698" s="453" t="s">
        <v>76</v>
      </c>
      <c r="E698" s="452">
        <v>43.17</v>
      </c>
      <c r="F698" s="226"/>
    </row>
    <row r="699" spans="1:6" s="79" customFormat="1" x14ac:dyDescent="0.3">
      <c r="A699" s="451" t="s">
        <v>580</v>
      </c>
      <c r="B699" s="452">
        <v>2015</v>
      </c>
      <c r="C699" s="452" t="s">
        <v>70</v>
      </c>
      <c r="D699" s="453" t="s">
        <v>584</v>
      </c>
      <c r="E699" s="452">
        <v>43.25</v>
      </c>
      <c r="F699" s="226"/>
    </row>
    <row r="700" spans="1:6" s="79" customFormat="1" x14ac:dyDescent="0.3">
      <c r="A700" s="451" t="s">
        <v>580</v>
      </c>
      <c r="B700" s="452">
        <v>2015</v>
      </c>
      <c r="C700" s="452" t="s">
        <v>70</v>
      </c>
      <c r="D700" s="451" t="s">
        <v>585</v>
      </c>
      <c r="E700" s="452" t="s">
        <v>586</v>
      </c>
      <c r="F700" s="226"/>
    </row>
    <row r="701" spans="1:6" s="79" customFormat="1" x14ac:dyDescent="0.3">
      <c r="A701" s="451" t="s">
        <v>580</v>
      </c>
      <c r="B701" s="452">
        <v>2015</v>
      </c>
      <c r="C701" s="452" t="s">
        <v>70</v>
      </c>
      <c r="D701" s="451" t="s">
        <v>87</v>
      </c>
      <c r="E701" s="452" t="s">
        <v>587</v>
      </c>
      <c r="F701" s="226"/>
    </row>
    <row r="702" spans="1:6" s="79" customFormat="1" x14ac:dyDescent="0.3">
      <c r="A702" s="451" t="s">
        <v>588</v>
      </c>
      <c r="B702" s="452">
        <v>2015</v>
      </c>
      <c r="C702" s="452" t="s">
        <v>70</v>
      </c>
      <c r="D702" s="455" t="s">
        <v>43</v>
      </c>
      <c r="E702" s="452">
        <v>27.27</v>
      </c>
      <c r="F702" s="226"/>
    </row>
    <row r="703" spans="1:6" s="79" customFormat="1" x14ac:dyDescent="0.3">
      <c r="A703" s="451" t="s">
        <v>588</v>
      </c>
      <c r="B703" s="452">
        <v>2015</v>
      </c>
      <c r="C703" s="452" t="s">
        <v>70</v>
      </c>
      <c r="D703" s="455" t="s">
        <v>589</v>
      </c>
      <c r="E703" s="456" t="s">
        <v>357</v>
      </c>
      <c r="F703" s="226"/>
    </row>
    <row r="704" spans="1:6" s="79" customFormat="1" x14ac:dyDescent="0.3">
      <c r="A704" s="451" t="s">
        <v>588</v>
      </c>
      <c r="B704" s="452">
        <v>2015</v>
      </c>
      <c r="C704" s="452" t="s">
        <v>70</v>
      </c>
      <c r="D704" s="455" t="s">
        <v>590</v>
      </c>
      <c r="E704" s="456" t="s">
        <v>591</v>
      </c>
      <c r="F704" s="226"/>
    </row>
    <row r="705" spans="1:6" s="79" customFormat="1" x14ac:dyDescent="0.3">
      <c r="A705" s="451" t="s">
        <v>588</v>
      </c>
      <c r="B705" s="452">
        <v>2015</v>
      </c>
      <c r="C705" s="452" t="s">
        <v>70</v>
      </c>
      <c r="D705" s="455" t="s">
        <v>516</v>
      </c>
      <c r="E705" s="456" t="s">
        <v>592</v>
      </c>
      <c r="F705" s="226"/>
    </row>
    <row r="706" spans="1:6" s="79" customFormat="1" x14ac:dyDescent="0.3">
      <c r="A706" s="451" t="s">
        <v>588</v>
      </c>
      <c r="B706" s="452">
        <v>2015</v>
      </c>
      <c r="C706" s="452" t="s">
        <v>70</v>
      </c>
      <c r="D706" s="455" t="s">
        <v>593</v>
      </c>
      <c r="E706" s="456" t="s">
        <v>594</v>
      </c>
      <c r="F706" s="226"/>
    </row>
    <row r="707" spans="1:6" s="79" customFormat="1" x14ac:dyDescent="0.3">
      <c r="A707" s="451" t="s">
        <v>588</v>
      </c>
      <c r="B707" s="452">
        <v>2015</v>
      </c>
      <c r="C707" s="452" t="s">
        <v>70</v>
      </c>
      <c r="D707" s="455" t="s">
        <v>161</v>
      </c>
      <c r="E707" s="456" t="s">
        <v>595</v>
      </c>
      <c r="F707" s="226"/>
    </row>
    <row r="708" spans="1:6" s="79" customFormat="1" x14ac:dyDescent="0.3">
      <c r="A708" s="451" t="s">
        <v>588</v>
      </c>
      <c r="B708" s="452">
        <v>2015</v>
      </c>
      <c r="C708" s="452" t="s">
        <v>70</v>
      </c>
      <c r="D708" s="455" t="s">
        <v>596</v>
      </c>
      <c r="E708" s="456" t="s">
        <v>597</v>
      </c>
      <c r="F708" s="226"/>
    </row>
    <row r="709" spans="1:6" s="79" customFormat="1" x14ac:dyDescent="0.3">
      <c r="A709" s="451" t="s">
        <v>588</v>
      </c>
      <c r="B709" s="452">
        <v>2015</v>
      </c>
      <c r="C709" s="452" t="s">
        <v>70</v>
      </c>
      <c r="D709" s="455" t="s">
        <v>598</v>
      </c>
      <c r="E709" s="456" t="s">
        <v>599</v>
      </c>
      <c r="F709" s="226"/>
    </row>
    <row r="710" spans="1:6" s="79" customFormat="1" x14ac:dyDescent="0.3">
      <c r="A710" s="451" t="s">
        <v>588</v>
      </c>
      <c r="B710" s="452">
        <v>2015</v>
      </c>
      <c r="C710" s="452" t="s">
        <v>70</v>
      </c>
      <c r="D710" s="455" t="s">
        <v>393</v>
      </c>
      <c r="E710" s="456" t="s">
        <v>600</v>
      </c>
      <c r="F710" s="226"/>
    </row>
    <row r="711" spans="1:6" s="79" customFormat="1" x14ac:dyDescent="0.3">
      <c r="A711" s="451" t="s">
        <v>588</v>
      </c>
      <c r="B711" s="452">
        <v>2015</v>
      </c>
      <c r="C711" s="452" t="s">
        <v>70</v>
      </c>
      <c r="D711" s="455" t="s">
        <v>434</v>
      </c>
      <c r="E711" s="456" t="s">
        <v>601</v>
      </c>
      <c r="F711" s="226"/>
    </row>
    <row r="712" spans="1:6" s="79" customFormat="1" x14ac:dyDescent="0.3">
      <c r="A712" s="451" t="s">
        <v>588</v>
      </c>
      <c r="B712" s="452">
        <v>2015</v>
      </c>
      <c r="C712" s="452" t="s">
        <v>70</v>
      </c>
      <c r="D712" s="455" t="s">
        <v>602</v>
      </c>
      <c r="E712" s="456" t="s">
        <v>603</v>
      </c>
      <c r="F712" s="226"/>
    </row>
    <row r="713" spans="1:6" s="79" customFormat="1" x14ac:dyDescent="0.3">
      <c r="A713" s="451" t="s">
        <v>588</v>
      </c>
      <c r="B713" s="452">
        <v>2015</v>
      </c>
      <c r="C713" s="452" t="s">
        <v>70</v>
      </c>
      <c r="D713" s="455" t="s">
        <v>604</v>
      </c>
      <c r="E713" s="456" t="s">
        <v>605</v>
      </c>
      <c r="F713" s="226"/>
    </row>
    <row r="714" spans="1:6" s="79" customFormat="1" x14ac:dyDescent="0.3">
      <c r="A714" s="451" t="s">
        <v>588</v>
      </c>
      <c r="B714" s="452">
        <v>2015</v>
      </c>
      <c r="C714" s="452" t="s">
        <v>70</v>
      </c>
      <c r="D714" s="455" t="s">
        <v>163</v>
      </c>
      <c r="E714" s="456" t="s">
        <v>606</v>
      </c>
      <c r="F714" s="226"/>
    </row>
    <row r="715" spans="1:6" s="79" customFormat="1" x14ac:dyDescent="0.3">
      <c r="A715" s="451" t="s">
        <v>588</v>
      </c>
      <c r="B715" s="452">
        <v>2015</v>
      </c>
      <c r="C715" s="452" t="s">
        <v>70</v>
      </c>
      <c r="D715" s="455" t="s">
        <v>237</v>
      </c>
      <c r="E715" s="456" t="s">
        <v>607</v>
      </c>
      <c r="F715" s="226"/>
    </row>
    <row r="716" spans="1:6" s="79" customFormat="1" x14ac:dyDescent="0.3">
      <c r="A716" s="451" t="s">
        <v>588</v>
      </c>
      <c r="B716" s="452">
        <v>2015</v>
      </c>
      <c r="C716" s="452" t="s">
        <v>70</v>
      </c>
      <c r="D716" s="455" t="s">
        <v>608</v>
      </c>
      <c r="E716" s="456" t="s">
        <v>609</v>
      </c>
      <c r="F716" s="226"/>
    </row>
    <row r="717" spans="1:6" s="79" customFormat="1" x14ac:dyDescent="0.3">
      <c r="A717" s="451" t="s">
        <v>588</v>
      </c>
      <c r="B717" s="452">
        <v>2015</v>
      </c>
      <c r="C717" s="452" t="s">
        <v>70</v>
      </c>
      <c r="D717" s="455" t="s">
        <v>94</v>
      </c>
      <c r="E717" s="456" t="s">
        <v>610</v>
      </c>
      <c r="F717" s="226"/>
    </row>
    <row r="718" spans="1:6" s="79" customFormat="1" x14ac:dyDescent="0.3">
      <c r="A718" s="451" t="s">
        <v>588</v>
      </c>
      <c r="B718" s="452">
        <v>2015</v>
      </c>
      <c r="C718" s="452" t="s">
        <v>70</v>
      </c>
      <c r="D718" s="455" t="s">
        <v>611</v>
      </c>
      <c r="E718" s="456" t="s">
        <v>612</v>
      </c>
      <c r="F718" s="226"/>
    </row>
    <row r="719" spans="1:6" s="79" customFormat="1" x14ac:dyDescent="0.3">
      <c r="A719" s="451" t="s">
        <v>588</v>
      </c>
      <c r="B719" s="452">
        <v>2015</v>
      </c>
      <c r="C719" s="452" t="s">
        <v>70</v>
      </c>
      <c r="D719" s="455" t="s">
        <v>613</v>
      </c>
      <c r="E719" s="456" t="s">
        <v>614</v>
      </c>
      <c r="F719" s="226"/>
    </row>
    <row r="720" spans="1:6" s="79" customFormat="1" x14ac:dyDescent="0.3">
      <c r="A720" s="451" t="s">
        <v>588</v>
      </c>
      <c r="B720" s="452">
        <v>2015</v>
      </c>
      <c r="C720" s="452" t="s">
        <v>70</v>
      </c>
      <c r="D720" s="455" t="s">
        <v>615</v>
      </c>
      <c r="E720" s="456" t="s">
        <v>616</v>
      </c>
      <c r="F720" s="226"/>
    </row>
    <row r="721" spans="1:6" s="79" customFormat="1" x14ac:dyDescent="0.3">
      <c r="A721" s="451" t="s">
        <v>588</v>
      </c>
      <c r="B721" s="452">
        <v>2015</v>
      </c>
      <c r="C721" s="452" t="s">
        <v>70</v>
      </c>
      <c r="D721" s="453" t="s">
        <v>582</v>
      </c>
      <c r="E721" s="456" t="s">
        <v>617</v>
      </c>
      <c r="F721" s="226"/>
    </row>
    <row r="722" spans="1:6" s="79" customFormat="1" x14ac:dyDescent="0.3">
      <c r="A722" s="451" t="s">
        <v>588</v>
      </c>
      <c r="B722" s="452">
        <v>2015</v>
      </c>
      <c r="C722" s="452" t="s">
        <v>70</v>
      </c>
      <c r="D722" s="455" t="s">
        <v>618</v>
      </c>
      <c r="E722" s="456" t="s">
        <v>619</v>
      </c>
      <c r="F722" s="226"/>
    </row>
    <row r="723" spans="1:6" s="79" customFormat="1" x14ac:dyDescent="0.3">
      <c r="A723" s="451" t="s">
        <v>588</v>
      </c>
      <c r="B723" s="452">
        <v>2015</v>
      </c>
      <c r="C723" s="452" t="s">
        <v>70</v>
      </c>
      <c r="D723" s="455" t="s">
        <v>39</v>
      </c>
      <c r="E723" s="456" t="s">
        <v>620</v>
      </c>
      <c r="F723" s="226"/>
    </row>
    <row r="724" spans="1:6" s="79" customFormat="1" x14ac:dyDescent="0.3">
      <c r="A724" s="451" t="s">
        <v>588</v>
      </c>
      <c r="B724" s="452">
        <v>2015</v>
      </c>
      <c r="C724" s="452" t="s">
        <v>70</v>
      </c>
      <c r="D724" s="455" t="s">
        <v>276</v>
      </c>
      <c r="E724" s="456" t="s">
        <v>621</v>
      </c>
      <c r="F724" s="226"/>
    </row>
    <row r="725" spans="1:6" s="79" customFormat="1" x14ac:dyDescent="0.3">
      <c r="A725" s="451" t="s">
        <v>588</v>
      </c>
      <c r="B725" s="452">
        <v>2015</v>
      </c>
      <c r="C725" s="452" t="s">
        <v>70</v>
      </c>
      <c r="D725" s="455" t="s">
        <v>583</v>
      </c>
      <c r="E725" s="456" t="s">
        <v>622</v>
      </c>
      <c r="F725" s="226"/>
    </row>
    <row r="726" spans="1:6" s="79" customFormat="1" x14ac:dyDescent="0.3">
      <c r="A726" s="451" t="s">
        <v>588</v>
      </c>
      <c r="B726" s="452">
        <v>2015</v>
      </c>
      <c r="C726" s="452" t="s">
        <v>70</v>
      </c>
      <c r="D726" s="455" t="s">
        <v>584</v>
      </c>
      <c r="E726" s="456" t="s">
        <v>622</v>
      </c>
      <c r="F726" s="226"/>
    </row>
    <row r="727" spans="1:6" s="79" customFormat="1" x14ac:dyDescent="0.3">
      <c r="A727" s="451" t="s">
        <v>588</v>
      </c>
      <c r="B727" s="452">
        <v>2015</v>
      </c>
      <c r="C727" s="452" t="s">
        <v>70</v>
      </c>
      <c r="D727" s="455" t="s">
        <v>623</v>
      </c>
      <c r="E727" s="456" t="s">
        <v>624</v>
      </c>
      <c r="F727" s="226"/>
    </row>
    <row r="728" spans="1:6" s="79" customFormat="1" x14ac:dyDescent="0.3">
      <c r="A728" s="451" t="s">
        <v>588</v>
      </c>
      <c r="B728" s="452">
        <v>2015</v>
      </c>
      <c r="C728" s="452" t="s">
        <v>70</v>
      </c>
      <c r="D728" s="455" t="s">
        <v>507</v>
      </c>
      <c r="E728" s="456" t="s">
        <v>625</v>
      </c>
      <c r="F728" s="226"/>
    </row>
    <row r="729" spans="1:6" s="79" customFormat="1" x14ac:dyDescent="0.3">
      <c r="A729" s="451" t="s">
        <v>588</v>
      </c>
      <c r="B729" s="452">
        <v>2015</v>
      </c>
      <c r="C729" s="452" t="s">
        <v>70</v>
      </c>
      <c r="D729" s="455" t="s">
        <v>570</v>
      </c>
      <c r="E729" s="456" t="s">
        <v>626</v>
      </c>
      <c r="F729" s="226"/>
    </row>
    <row r="730" spans="1:6" s="79" customFormat="1" x14ac:dyDescent="0.3">
      <c r="A730" s="451" t="s">
        <v>588</v>
      </c>
      <c r="B730" s="452">
        <v>2015</v>
      </c>
      <c r="C730" s="452" t="s">
        <v>70</v>
      </c>
      <c r="D730" s="455" t="s">
        <v>627</v>
      </c>
      <c r="E730" s="456" t="s">
        <v>628</v>
      </c>
      <c r="F730" s="226"/>
    </row>
    <row r="731" spans="1:6" s="79" customFormat="1" x14ac:dyDescent="0.3">
      <c r="A731" s="451" t="s">
        <v>588</v>
      </c>
      <c r="B731" s="452">
        <v>2015</v>
      </c>
      <c r="C731" s="452" t="s">
        <v>70</v>
      </c>
      <c r="D731" s="455" t="s">
        <v>468</v>
      </c>
      <c r="E731" s="456" t="s">
        <v>629</v>
      </c>
      <c r="F731" s="226"/>
    </row>
    <row r="732" spans="1:6" s="79" customFormat="1" x14ac:dyDescent="0.3">
      <c r="A732" s="451" t="s">
        <v>588</v>
      </c>
      <c r="B732" s="452">
        <v>2015</v>
      </c>
      <c r="C732" s="452" t="s">
        <v>70</v>
      </c>
      <c r="D732" s="455" t="s">
        <v>630</v>
      </c>
      <c r="E732" s="456" t="s">
        <v>631</v>
      </c>
      <c r="F732" s="226"/>
    </row>
    <row r="733" spans="1:6" s="79" customFormat="1" x14ac:dyDescent="0.3">
      <c r="A733" s="451" t="s">
        <v>588</v>
      </c>
      <c r="B733" s="452">
        <v>2015</v>
      </c>
      <c r="C733" s="452" t="s">
        <v>70</v>
      </c>
      <c r="D733" s="455" t="s">
        <v>632</v>
      </c>
      <c r="E733" s="456" t="s">
        <v>633</v>
      </c>
      <c r="F733" s="226"/>
    </row>
    <row r="734" spans="1:6" s="79" customFormat="1" x14ac:dyDescent="0.3">
      <c r="A734" s="451" t="s">
        <v>588</v>
      </c>
      <c r="B734" s="452">
        <v>2015</v>
      </c>
      <c r="C734" s="452" t="s">
        <v>70</v>
      </c>
      <c r="D734" s="455" t="s">
        <v>634</v>
      </c>
      <c r="E734" s="456" t="s">
        <v>635</v>
      </c>
      <c r="F734" s="226"/>
    </row>
    <row r="735" spans="1:6" s="79" customFormat="1" x14ac:dyDescent="0.3">
      <c r="A735" s="451" t="s">
        <v>588</v>
      </c>
      <c r="B735" s="452">
        <v>2015</v>
      </c>
      <c r="C735" s="452" t="s">
        <v>70</v>
      </c>
      <c r="D735" s="455" t="s">
        <v>382</v>
      </c>
      <c r="E735" s="456" t="s">
        <v>636</v>
      </c>
      <c r="F735" s="207"/>
    </row>
    <row r="736" spans="1:6" s="79" customFormat="1" x14ac:dyDescent="0.3">
      <c r="A736" s="451" t="s">
        <v>588</v>
      </c>
      <c r="B736" s="452">
        <v>2015</v>
      </c>
      <c r="C736" s="452" t="s">
        <v>70</v>
      </c>
      <c r="D736" s="455" t="s">
        <v>637</v>
      </c>
      <c r="E736" s="452">
        <v>48.52</v>
      </c>
      <c r="F736" s="207"/>
    </row>
    <row r="737" spans="1:6" s="79" customFormat="1" x14ac:dyDescent="0.3">
      <c r="A737" s="451" t="s">
        <v>588</v>
      </c>
      <c r="B737" s="452">
        <v>2015</v>
      </c>
      <c r="C737" s="452" t="s">
        <v>70</v>
      </c>
      <c r="D737" s="455" t="s">
        <v>638</v>
      </c>
      <c r="E737" s="456" t="s">
        <v>639</v>
      </c>
      <c r="F737" s="227"/>
    </row>
    <row r="738" spans="1:6" s="79" customFormat="1" x14ac:dyDescent="0.3">
      <c r="A738" s="451" t="s">
        <v>588</v>
      </c>
      <c r="B738" s="452">
        <v>2015</v>
      </c>
      <c r="C738" s="452" t="s">
        <v>70</v>
      </c>
      <c r="D738" s="455" t="s">
        <v>640</v>
      </c>
      <c r="E738" s="456" t="s">
        <v>641</v>
      </c>
      <c r="F738" s="228"/>
    </row>
    <row r="739" spans="1:6" s="79" customFormat="1" x14ac:dyDescent="0.3">
      <c r="A739" s="451" t="s">
        <v>588</v>
      </c>
      <c r="B739" s="452">
        <v>2015</v>
      </c>
      <c r="C739" s="452" t="s">
        <v>70</v>
      </c>
      <c r="D739" s="455" t="s">
        <v>642</v>
      </c>
      <c r="E739" s="456" t="s">
        <v>643</v>
      </c>
      <c r="F739" s="207" t="s">
        <v>68</v>
      </c>
    </row>
    <row r="740" spans="1:6" s="79" customFormat="1" x14ac:dyDescent="0.3">
      <c r="A740" s="451" t="s">
        <v>588</v>
      </c>
      <c r="B740" s="452">
        <v>2015</v>
      </c>
      <c r="C740" s="452" t="s">
        <v>70</v>
      </c>
      <c r="D740" s="455" t="s">
        <v>375</v>
      </c>
      <c r="E740" s="456" t="s">
        <v>644</v>
      </c>
      <c r="F740" s="207"/>
    </row>
    <row r="741" spans="1:6" s="79" customFormat="1" x14ac:dyDescent="0.3">
      <c r="A741" s="451" t="s">
        <v>588</v>
      </c>
      <c r="B741" s="452">
        <v>2015</v>
      </c>
      <c r="C741" s="452" t="s">
        <v>70</v>
      </c>
      <c r="D741" s="455" t="s">
        <v>203</v>
      </c>
      <c r="E741" s="456" t="s">
        <v>645</v>
      </c>
      <c r="F741" s="207"/>
    </row>
    <row r="742" spans="1:6" s="79" customFormat="1" x14ac:dyDescent="0.3">
      <c r="A742" s="451" t="s">
        <v>588</v>
      </c>
      <c r="B742" s="452">
        <v>2015</v>
      </c>
      <c r="C742" s="452" t="s">
        <v>70</v>
      </c>
      <c r="D742" s="455" t="s">
        <v>646</v>
      </c>
      <c r="E742" s="456" t="s">
        <v>645</v>
      </c>
      <c r="F742" s="207" t="s">
        <v>52</v>
      </c>
    </row>
    <row r="743" spans="1:6" s="79" customFormat="1" x14ac:dyDescent="0.3">
      <c r="A743" s="424" t="s">
        <v>647</v>
      </c>
      <c r="B743" s="425">
        <v>2015</v>
      </c>
      <c r="C743" s="427" t="s">
        <v>38</v>
      </c>
      <c r="D743" s="424" t="s">
        <v>62</v>
      </c>
      <c r="E743" s="426">
        <v>53</v>
      </c>
      <c r="F743" s="207"/>
    </row>
    <row r="744" spans="1:6" s="79" customFormat="1" x14ac:dyDescent="0.3">
      <c r="A744" s="424" t="s">
        <v>648</v>
      </c>
      <c r="B744" s="441">
        <v>2015</v>
      </c>
      <c r="C744" s="425" t="s">
        <v>649</v>
      </c>
      <c r="D744" s="424" t="s">
        <v>62</v>
      </c>
      <c r="E744" s="457" t="s">
        <v>650</v>
      </c>
      <c r="F744" s="207"/>
    </row>
    <row r="745" spans="1:6" s="79" customFormat="1" x14ac:dyDescent="0.3">
      <c r="A745" s="424" t="s">
        <v>651</v>
      </c>
      <c r="B745" s="425">
        <v>2015</v>
      </c>
      <c r="C745" s="427" t="s">
        <v>652</v>
      </c>
      <c r="D745" s="424" t="s">
        <v>62</v>
      </c>
      <c r="E745" s="430">
        <v>55.44</v>
      </c>
      <c r="F745" s="207"/>
    </row>
    <row r="746" spans="1:6" s="79" customFormat="1" x14ac:dyDescent="0.3">
      <c r="A746" s="424" t="s">
        <v>653</v>
      </c>
      <c r="B746" s="425">
        <v>2014</v>
      </c>
      <c r="C746" s="425" t="s">
        <v>48</v>
      </c>
      <c r="D746" s="428" t="s">
        <v>87</v>
      </c>
      <c r="E746" s="458" t="s">
        <v>654</v>
      </c>
      <c r="F746" s="207"/>
    </row>
    <row r="747" spans="1:6" s="79" customFormat="1" x14ac:dyDescent="0.3">
      <c r="A747" s="424" t="s">
        <v>655</v>
      </c>
      <c r="B747" s="425">
        <v>2014</v>
      </c>
      <c r="C747" s="459" t="s">
        <v>61</v>
      </c>
      <c r="D747" s="429" t="s">
        <v>589</v>
      </c>
      <c r="E747" s="425">
        <v>31.27</v>
      </c>
      <c r="F747" s="207"/>
    </row>
    <row r="748" spans="1:6" s="79" customFormat="1" x14ac:dyDescent="0.3">
      <c r="A748" s="424" t="s">
        <v>655</v>
      </c>
      <c r="B748" s="425">
        <v>2014</v>
      </c>
      <c r="C748" s="460" t="s">
        <v>61</v>
      </c>
      <c r="D748" s="429" t="s">
        <v>32</v>
      </c>
      <c r="E748" s="425">
        <v>35.479999999999997</v>
      </c>
      <c r="F748" s="207"/>
    </row>
    <row r="749" spans="1:6" s="79" customFormat="1" x14ac:dyDescent="0.3">
      <c r="A749" s="424" t="s">
        <v>655</v>
      </c>
      <c r="B749" s="425">
        <v>2014</v>
      </c>
      <c r="C749" s="460" t="s">
        <v>61</v>
      </c>
      <c r="D749" s="429" t="s">
        <v>296</v>
      </c>
      <c r="E749" s="426">
        <v>43</v>
      </c>
      <c r="F749" s="207"/>
    </row>
    <row r="750" spans="1:6" s="79" customFormat="1" x14ac:dyDescent="0.3">
      <c r="A750" s="424" t="s">
        <v>655</v>
      </c>
      <c r="B750" s="425">
        <v>2014</v>
      </c>
      <c r="C750" s="460" t="s">
        <v>61</v>
      </c>
      <c r="D750" s="429" t="s">
        <v>29</v>
      </c>
      <c r="E750" s="425">
        <v>43.43</v>
      </c>
      <c r="F750" s="207"/>
    </row>
    <row r="751" spans="1:6" s="79" customFormat="1" x14ac:dyDescent="0.3">
      <c r="A751" s="424" t="s">
        <v>655</v>
      </c>
      <c r="B751" s="425">
        <v>2014</v>
      </c>
      <c r="C751" s="427" t="s">
        <v>70</v>
      </c>
      <c r="D751" s="461" t="s">
        <v>76</v>
      </c>
      <c r="E751" s="425">
        <v>43.06</v>
      </c>
      <c r="F751" s="207"/>
    </row>
    <row r="752" spans="1:6" s="79" customFormat="1" x14ac:dyDescent="0.3">
      <c r="A752" s="424" t="s">
        <v>656</v>
      </c>
      <c r="B752" s="425">
        <v>2014</v>
      </c>
      <c r="C752" s="427" t="s">
        <v>70</v>
      </c>
      <c r="D752" s="461" t="s">
        <v>657</v>
      </c>
      <c r="E752" s="425">
        <v>45.04</v>
      </c>
      <c r="F752" s="207" t="s">
        <v>660</v>
      </c>
    </row>
    <row r="753" spans="1:6" s="79" customFormat="1" x14ac:dyDescent="0.3">
      <c r="A753" s="424" t="s">
        <v>656</v>
      </c>
      <c r="B753" s="425">
        <v>2014</v>
      </c>
      <c r="C753" s="427" t="s">
        <v>70</v>
      </c>
      <c r="D753" s="461" t="s">
        <v>658</v>
      </c>
      <c r="E753" s="425">
        <v>48.46</v>
      </c>
      <c r="F753" s="207"/>
    </row>
    <row r="754" spans="1:6" s="79" customFormat="1" x14ac:dyDescent="0.3">
      <c r="A754" s="424" t="s">
        <v>656</v>
      </c>
      <c r="B754" s="425">
        <v>2014</v>
      </c>
      <c r="C754" s="425" t="s">
        <v>70</v>
      </c>
      <c r="D754" s="461" t="s">
        <v>29</v>
      </c>
      <c r="E754" s="425">
        <v>49.26</v>
      </c>
      <c r="F754" s="207"/>
    </row>
    <row r="755" spans="1:6" s="79" customFormat="1" x14ac:dyDescent="0.3">
      <c r="A755" s="424" t="s">
        <v>656</v>
      </c>
      <c r="B755" s="425">
        <v>2014</v>
      </c>
      <c r="C755" s="425" t="s">
        <v>70</v>
      </c>
      <c r="D755" s="461" t="s">
        <v>382</v>
      </c>
      <c r="E755" s="425">
        <v>55.38</v>
      </c>
      <c r="F755" s="207"/>
    </row>
    <row r="756" spans="1:6" s="79" customFormat="1" x14ac:dyDescent="0.3">
      <c r="A756" s="424" t="s">
        <v>656</v>
      </c>
      <c r="B756" s="425">
        <v>2014</v>
      </c>
      <c r="C756" s="425" t="s">
        <v>70</v>
      </c>
      <c r="D756" s="461" t="s">
        <v>30</v>
      </c>
      <c r="E756" s="425" t="s">
        <v>659</v>
      </c>
      <c r="F756" s="207"/>
    </row>
    <row r="757" spans="1:6" s="79" customFormat="1" x14ac:dyDescent="0.3">
      <c r="A757" s="424" t="s">
        <v>656</v>
      </c>
      <c r="B757" s="425">
        <v>2014</v>
      </c>
      <c r="C757" s="425" t="s">
        <v>70</v>
      </c>
      <c r="D757" s="461" t="s">
        <v>87</v>
      </c>
      <c r="E757" s="425" t="s">
        <v>661</v>
      </c>
      <c r="F757" s="207"/>
    </row>
    <row r="758" spans="1:6" s="79" customFormat="1" x14ac:dyDescent="0.3">
      <c r="A758" s="424" t="s">
        <v>656</v>
      </c>
      <c r="B758" s="425">
        <v>2014</v>
      </c>
      <c r="C758" s="425" t="s">
        <v>70</v>
      </c>
      <c r="D758" s="461" t="s">
        <v>388</v>
      </c>
      <c r="E758" s="425" t="s">
        <v>662</v>
      </c>
      <c r="F758" s="207"/>
    </row>
    <row r="759" spans="1:6" s="79" customFormat="1" x14ac:dyDescent="0.3">
      <c r="A759" s="424" t="s">
        <v>656</v>
      </c>
      <c r="B759" s="425">
        <v>2014</v>
      </c>
      <c r="C759" s="425" t="s">
        <v>70</v>
      </c>
      <c r="D759" s="461" t="s">
        <v>26</v>
      </c>
      <c r="E759" s="425" t="s">
        <v>662</v>
      </c>
      <c r="F759" s="207"/>
    </row>
    <row r="760" spans="1:6" s="79" customFormat="1" x14ac:dyDescent="0.3">
      <c r="A760" s="424" t="s">
        <v>656</v>
      </c>
      <c r="B760" s="425">
        <v>2014</v>
      </c>
      <c r="C760" s="425" t="s">
        <v>70</v>
      </c>
      <c r="D760" s="461" t="s">
        <v>663</v>
      </c>
      <c r="E760" s="425">
        <v>31.32</v>
      </c>
      <c r="F760" s="207"/>
    </row>
    <row r="761" spans="1:6" s="79" customFormat="1" x14ac:dyDescent="0.3">
      <c r="A761" s="424" t="s">
        <v>580</v>
      </c>
      <c r="B761" s="425">
        <v>2014</v>
      </c>
      <c r="C761" s="425" t="s">
        <v>70</v>
      </c>
      <c r="D761" s="461" t="s">
        <v>462</v>
      </c>
      <c r="E761" s="425">
        <v>34.590000000000003</v>
      </c>
      <c r="F761" s="207"/>
    </row>
    <row r="762" spans="1:6" s="79" customFormat="1" x14ac:dyDescent="0.3">
      <c r="A762" s="424" t="s">
        <v>580</v>
      </c>
      <c r="B762" s="425">
        <v>2014</v>
      </c>
      <c r="C762" s="425" t="s">
        <v>70</v>
      </c>
      <c r="D762" s="461" t="s">
        <v>57</v>
      </c>
      <c r="E762" s="426">
        <v>36.020000000000003</v>
      </c>
      <c r="F762" s="207"/>
    </row>
    <row r="763" spans="1:6" s="79" customFormat="1" x14ac:dyDescent="0.3">
      <c r="A763" s="424" t="s">
        <v>580</v>
      </c>
      <c r="B763" s="425">
        <v>2014</v>
      </c>
      <c r="C763" s="425" t="s">
        <v>70</v>
      </c>
      <c r="D763" s="424" t="s">
        <v>596</v>
      </c>
      <c r="E763" s="425">
        <v>36.32</v>
      </c>
      <c r="F763" s="207"/>
    </row>
    <row r="764" spans="1:6" s="79" customFormat="1" x14ac:dyDescent="0.3">
      <c r="A764" s="424" t="s">
        <v>580</v>
      </c>
      <c r="B764" s="425">
        <v>2014</v>
      </c>
      <c r="C764" s="425" t="s">
        <v>70</v>
      </c>
      <c r="D764" s="461" t="s">
        <v>583</v>
      </c>
      <c r="E764" s="425">
        <v>39.520000000000003</v>
      </c>
      <c r="F764" s="207"/>
    </row>
    <row r="765" spans="1:6" s="79" customFormat="1" x14ac:dyDescent="0.3">
      <c r="A765" s="424" t="s">
        <v>580</v>
      </c>
      <c r="B765" s="425">
        <v>2014</v>
      </c>
      <c r="C765" s="425" t="s">
        <v>70</v>
      </c>
      <c r="D765" s="461" t="s">
        <v>582</v>
      </c>
      <c r="E765" s="425">
        <v>41.43</v>
      </c>
      <c r="F765" s="207" t="s">
        <v>664</v>
      </c>
    </row>
    <row r="766" spans="1:6" s="79" customFormat="1" x14ac:dyDescent="0.3">
      <c r="A766" s="424" t="s">
        <v>580</v>
      </c>
      <c r="B766" s="425">
        <v>2014</v>
      </c>
      <c r="C766" s="425" t="s">
        <v>70</v>
      </c>
      <c r="D766" s="461" t="s">
        <v>451</v>
      </c>
      <c r="E766" s="425">
        <v>42.18</v>
      </c>
      <c r="F766" s="207"/>
    </row>
    <row r="767" spans="1:6" s="79" customFormat="1" x14ac:dyDescent="0.3">
      <c r="A767" s="424" t="s">
        <v>580</v>
      </c>
      <c r="B767" s="425">
        <v>2014</v>
      </c>
      <c r="C767" s="425" t="s">
        <v>70</v>
      </c>
      <c r="D767" s="424" t="s">
        <v>658</v>
      </c>
      <c r="E767" s="425">
        <v>43.12</v>
      </c>
      <c r="F767" s="207"/>
    </row>
    <row r="768" spans="1:6" s="79" customFormat="1" x14ac:dyDescent="0.3">
      <c r="A768" s="424" t="s">
        <v>580</v>
      </c>
      <c r="B768" s="425">
        <v>2014</v>
      </c>
      <c r="C768" s="425" t="s">
        <v>70</v>
      </c>
      <c r="D768" s="424" t="s">
        <v>29</v>
      </c>
      <c r="E768" s="425">
        <v>43.57</v>
      </c>
      <c r="F768" s="207"/>
    </row>
    <row r="769" spans="1:6" s="79" customFormat="1" x14ac:dyDescent="0.3">
      <c r="A769" s="424" t="s">
        <v>580</v>
      </c>
      <c r="B769" s="425">
        <v>2014</v>
      </c>
      <c r="C769" s="425" t="s">
        <v>70</v>
      </c>
      <c r="D769" s="461" t="s">
        <v>87</v>
      </c>
      <c r="E769" s="425">
        <v>52.39</v>
      </c>
      <c r="F769" s="207"/>
    </row>
    <row r="770" spans="1:6" s="79" customFormat="1" x14ac:dyDescent="0.3">
      <c r="A770" s="424" t="s">
        <v>580</v>
      </c>
      <c r="B770" s="425">
        <v>2014</v>
      </c>
      <c r="C770" s="425" t="s">
        <v>70</v>
      </c>
      <c r="D770" s="461" t="s">
        <v>380</v>
      </c>
      <c r="E770" s="426">
        <v>53.5</v>
      </c>
      <c r="F770" s="207"/>
    </row>
    <row r="771" spans="1:6" s="79" customFormat="1" x14ac:dyDescent="0.3">
      <c r="A771" s="424" t="s">
        <v>580</v>
      </c>
      <c r="B771" s="425">
        <v>2014</v>
      </c>
      <c r="C771" s="425" t="s">
        <v>70</v>
      </c>
      <c r="D771" s="461" t="s">
        <v>26</v>
      </c>
      <c r="E771" s="426">
        <v>55.39</v>
      </c>
      <c r="F771" s="207"/>
    </row>
    <row r="772" spans="1:6" s="79" customFormat="1" x14ac:dyDescent="0.3">
      <c r="A772" s="424" t="s">
        <v>580</v>
      </c>
      <c r="B772" s="425">
        <v>2014</v>
      </c>
      <c r="C772" s="425" t="s">
        <v>70</v>
      </c>
      <c r="D772" s="428" t="s">
        <v>665</v>
      </c>
      <c r="E772" s="425">
        <v>30.56</v>
      </c>
      <c r="F772" s="207"/>
    </row>
    <row r="773" spans="1:6" s="79" customFormat="1" x14ac:dyDescent="0.3">
      <c r="A773" s="424" t="s">
        <v>666</v>
      </c>
      <c r="B773" s="425">
        <v>2014</v>
      </c>
      <c r="C773" s="425" t="s">
        <v>70</v>
      </c>
      <c r="D773" s="428" t="s">
        <v>589</v>
      </c>
      <c r="E773" s="462" t="s">
        <v>667</v>
      </c>
      <c r="F773" s="207"/>
    </row>
    <row r="774" spans="1:6" s="79" customFormat="1" x14ac:dyDescent="0.3">
      <c r="A774" s="424" t="s">
        <v>666</v>
      </c>
      <c r="B774" s="425">
        <v>2014</v>
      </c>
      <c r="C774" s="425" t="s">
        <v>70</v>
      </c>
      <c r="D774" s="428" t="s">
        <v>516</v>
      </c>
      <c r="E774" s="462" t="s">
        <v>668</v>
      </c>
      <c r="F774" s="207"/>
    </row>
    <row r="775" spans="1:6" s="79" customFormat="1" x14ac:dyDescent="0.3">
      <c r="A775" s="424" t="s">
        <v>666</v>
      </c>
      <c r="B775" s="425">
        <v>2014</v>
      </c>
      <c r="C775" s="425" t="s">
        <v>70</v>
      </c>
      <c r="D775" s="428" t="s">
        <v>393</v>
      </c>
      <c r="E775" s="462" t="s">
        <v>669</v>
      </c>
      <c r="F775" s="207"/>
    </row>
    <row r="776" spans="1:6" s="79" customFormat="1" x14ac:dyDescent="0.3">
      <c r="A776" s="424" t="s">
        <v>666</v>
      </c>
      <c r="B776" s="425">
        <v>2014</v>
      </c>
      <c r="C776" s="425" t="s">
        <v>70</v>
      </c>
      <c r="D776" s="428" t="s">
        <v>57</v>
      </c>
      <c r="E776" s="462" t="s">
        <v>670</v>
      </c>
      <c r="F776" s="207"/>
    </row>
    <row r="777" spans="1:6" s="79" customFormat="1" x14ac:dyDescent="0.3">
      <c r="A777" s="424" t="s">
        <v>666</v>
      </c>
      <c r="B777" s="425">
        <v>2014</v>
      </c>
      <c r="C777" s="425" t="s">
        <v>70</v>
      </c>
      <c r="D777" s="428" t="s">
        <v>598</v>
      </c>
      <c r="E777" s="462" t="s">
        <v>603</v>
      </c>
      <c r="F777" s="207"/>
    </row>
    <row r="778" spans="1:6" s="79" customFormat="1" x14ac:dyDescent="0.3">
      <c r="A778" s="424" t="s">
        <v>666</v>
      </c>
      <c r="B778" s="425">
        <v>2014</v>
      </c>
      <c r="C778" s="425" t="s">
        <v>70</v>
      </c>
      <c r="D778" s="428" t="s">
        <v>671</v>
      </c>
      <c r="E778" s="462" t="s">
        <v>672</v>
      </c>
      <c r="F778" s="207"/>
    </row>
    <row r="779" spans="1:6" s="79" customFormat="1" x14ac:dyDescent="0.3">
      <c r="A779" s="424" t="s">
        <v>666</v>
      </c>
      <c r="B779" s="425">
        <v>2014</v>
      </c>
      <c r="C779" s="425" t="s">
        <v>70</v>
      </c>
      <c r="D779" s="428" t="s">
        <v>663</v>
      </c>
      <c r="E779" s="462" t="s">
        <v>673</v>
      </c>
      <c r="F779" s="207"/>
    </row>
    <row r="780" spans="1:6" s="79" customFormat="1" x14ac:dyDescent="0.3">
      <c r="A780" s="424" t="s">
        <v>666</v>
      </c>
      <c r="B780" s="425">
        <v>2014</v>
      </c>
      <c r="C780" s="425" t="s">
        <v>70</v>
      </c>
      <c r="D780" s="428" t="s">
        <v>596</v>
      </c>
      <c r="E780" s="462" t="s">
        <v>674</v>
      </c>
      <c r="F780" s="207"/>
    </row>
    <row r="781" spans="1:6" s="79" customFormat="1" x14ac:dyDescent="0.3">
      <c r="A781" s="424" t="s">
        <v>666</v>
      </c>
      <c r="B781" s="425">
        <v>2014</v>
      </c>
      <c r="C781" s="425" t="s">
        <v>70</v>
      </c>
      <c r="D781" s="428" t="s">
        <v>32</v>
      </c>
      <c r="E781" s="462" t="s">
        <v>675</v>
      </c>
      <c r="F781" s="207"/>
    </row>
    <row r="782" spans="1:6" s="79" customFormat="1" x14ac:dyDescent="0.3">
      <c r="A782" s="424" t="s">
        <v>666</v>
      </c>
      <c r="B782" s="425">
        <v>2014</v>
      </c>
      <c r="C782" s="425" t="s">
        <v>70</v>
      </c>
      <c r="D782" s="428" t="s">
        <v>611</v>
      </c>
      <c r="E782" s="462" t="s">
        <v>676</v>
      </c>
      <c r="F782" s="207"/>
    </row>
    <row r="783" spans="1:6" s="79" customFormat="1" x14ac:dyDescent="0.3">
      <c r="A783" s="424" t="s">
        <v>666</v>
      </c>
      <c r="B783" s="425">
        <v>2014</v>
      </c>
      <c r="C783" s="425" t="s">
        <v>70</v>
      </c>
      <c r="D783" s="428" t="s">
        <v>677</v>
      </c>
      <c r="E783" s="462" t="s">
        <v>676</v>
      </c>
      <c r="F783" s="207"/>
    </row>
    <row r="784" spans="1:6" s="79" customFormat="1" x14ac:dyDescent="0.3">
      <c r="A784" s="424" t="s">
        <v>666</v>
      </c>
      <c r="B784" s="425">
        <v>2014</v>
      </c>
      <c r="C784" s="425" t="s">
        <v>70</v>
      </c>
      <c r="D784" s="428" t="s">
        <v>583</v>
      </c>
      <c r="E784" s="462" t="s">
        <v>678</v>
      </c>
      <c r="F784" s="207"/>
    </row>
    <row r="785" spans="1:6" s="79" customFormat="1" x14ac:dyDescent="0.3">
      <c r="A785" s="424" t="s">
        <v>666</v>
      </c>
      <c r="B785" s="425">
        <v>2014</v>
      </c>
      <c r="C785" s="425" t="s">
        <v>70</v>
      </c>
      <c r="D785" s="428" t="s">
        <v>679</v>
      </c>
      <c r="E785" s="462" t="s">
        <v>680</v>
      </c>
      <c r="F785" s="207"/>
    </row>
    <row r="786" spans="1:6" s="79" customFormat="1" x14ac:dyDescent="0.3">
      <c r="A786" s="424" t="s">
        <v>666</v>
      </c>
      <c r="B786" s="425">
        <v>2014</v>
      </c>
      <c r="C786" s="425" t="s">
        <v>70</v>
      </c>
      <c r="D786" s="428" t="s">
        <v>681</v>
      </c>
      <c r="E786" s="462" t="s">
        <v>682</v>
      </c>
      <c r="F786" s="207"/>
    </row>
    <row r="787" spans="1:6" s="79" customFormat="1" x14ac:dyDescent="0.3">
      <c r="A787" s="424" t="s">
        <v>666</v>
      </c>
      <c r="B787" s="425">
        <v>2014</v>
      </c>
      <c r="C787" s="425" t="s">
        <v>70</v>
      </c>
      <c r="D787" s="428" t="s">
        <v>507</v>
      </c>
      <c r="E787" s="462" t="s">
        <v>683</v>
      </c>
      <c r="F787" s="207"/>
    </row>
    <row r="788" spans="1:6" s="79" customFormat="1" x14ac:dyDescent="0.3">
      <c r="A788" s="424" t="s">
        <v>666</v>
      </c>
      <c r="B788" s="425">
        <v>2014</v>
      </c>
      <c r="C788" s="425" t="s">
        <v>70</v>
      </c>
      <c r="D788" s="428" t="s">
        <v>468</v>
      </c>
      <c r="E788" s="462" t="s">
        <v>684</v>
      </c>
      <c r="F788" s="207"/>
    </row>
    <row r="789" spans="1:6" s="79" customFormat="1" x14ac:dyDescent="0.3">
      <c r="A789" s="424" t="s">
        <v>666</v>
      </c>
      <c r="B789" s="425">
        <v>2014</v>
      </c>
      <c r="C789" s="425" t="s">
        <v>70</v>
      </c>
      <c r="D789" s="428" t="s">
        <v>276</v>
      </c>
      <c r="E789" s="462" t="s">
        <v>685</v>
      </c>
      <c r="F789" s="207"/>
    </row>
    <row r="790" spans="1:6" s="79" customFormat="1" x14ac:dyDescent="0.3">
      <c r="A790" s="424" t="s">
        <v>666</v>
      </c>
      <c r="B790" s="425">
        <v>2014</v>
      </c>
      <c r="C790" s="425" t="s">
        <v>70</v>
      </c>
      <c r="D790" s="428" t="s">
        <v>451</v>
      </c>
      <c r="E790" s="462" t="s">
        <v>686</v>
      </c>
      <c r="F790" s="207" t="s">
        <v>68</v>
      </c>
    </row>
    <row r="791" spans="1:6" s="79" customFormat="1" x14ac:dyDescent="0.3">
      <c r="A791" s="424" t="s">
        <v>666</v>
      </c>
      <c r="B791" s="425">
        <v>2014</v>
      </c>
      <c r="C791" s="425" t="s">
        <v>70</v>
      </c>
      <c r="D791" s="461" t="s">
        <v>657</v>
      </c>
      <c r="E791" s="462" t="s">
        <v>687</v>
      </c>
      <c r="F791" s="207"/>
    </row>
    <row r="792" spans="1:6" s="79" customFormat="1" x14ac:dyDescent="0.3">
      <c r="A792" s="424" t="s">
        <v>666</v>
      </c>
      <c r="B792" s="425">
        <v>2014</v>
      </c>
      <c r="C792" s="425" t="s">
        <v>70</v>
      </c>
      <c r="D792" s="428" t="s">
        <v>482</v>
      </c>
      <c r="E792" s="462" t="s">
        <v>688</v>
      </c>
      <c r="F792" s="207"/>
    </row>
    <row r="793" spans="1:6" s="79" customFormat="1" x14ac:dyDescent="0.3">
      <c r="A793" s="424" t="s">
        <v>666</v>
      </c>
      <c r="B793" s="425">
        <v>2014</v>
      </c>
      <c r="C793" s="425" t="s">
        <v>70</v>
      </c>
      <c r="D793" s="428" t="s">
        <v>658</v>
      </c>
      <c r="E793" s="462" t="s">
        <v>689</v>
      </c>
      <c r="F793" s="207"/>
    </row>
    <row r="794" spans="1:6" s="79" customFormat="1" x14ac:dyDescent="0.3">
      <c r="A794" s="424" t="s">
        <v>666</v>
      </c>
      <c r="B794" s="425">
        <v>2014</v>
      </c>
      <c r="C794" s="425" t="s">
        <v>70</v>
      </c>
      <c r="D794" s="428" t="s">
        <v>29</v>
      </c>
      <c r="E794" s="462" t="s">
        <v>690</v>
      </c>
      <c r="F794" s="207"/>
    </row>
    <row r="795" spans="1:6" s="79" customFormat="1" x14ac:dyDescent="0.3">
      <c r="A795" s="424" t="s">
        <v>666</v>
      </c>
      <c r="B795" s="425">
        <v>2014</v>
      </c>
      <c r="C795" s="425" t="s">
        <v>70</v>
      </c>
      <c r="D795" s="428" t="s">
        <v>292</v>
      </c>
      <c r="E795" s="462" t="s">
        <v>691</v>
      </c>
      <c r="F795" s="207"/>
    </row>
    <row r="796" spans="1:6" s="79" customFormat="1" x14ac:dyDescent="0.3">
      <c r="A796" s="424" t="s">
        <v>666</v>
      </c>
      <c r="B796" s="425">
        <v>2014</v>
      </c>
      <c r="C796" s="425" t="s">
        <v>70</v>
      </c>
      <c r="D796" s="428" t="s">
        <v>692</v>
      </c>
      <c r="E796" s="462" t="s">
        <v>693</v>
      </c>
      <c r="F796" s="207"/>
    </row>
    <row r="797" spans="1:6" s="79" customFormat="1" x14ac:dyDescent="0.3">
      <c r="A797" s="424" t="s">
        <v>666</v>
      </c>
      <c r="B797" s="425">
        <v>2014</v>
      </c>
      <c r="C797" s="425" t="s">
        <v>70</v>
      </c>
      <c r="D797" s="428" t="s">
        <v>694</v>
      </c>
      <c r="E797" s="462" t="s">
        <v>695</v>
      </c>
      <c r="F797" s="207"/>
    </row>
    <row r="798" spans="1:6" s="79" customFormat="1" x14ac:dyDescent="0.3">
      <c r="A798" s="424" t="s">
        <v>666</v>
      </c>
      <c r="B798" s="425">
        <v>2014</v>
      </c>
      <c r="C798" s="425" t="s">
        <v>70</v>
      </c>
      <c r="D798" s="428" t="s">
        <v>696</v>
      </c>
      <c r="E798" s="462" t="s">
        <v>697</v>
      </c>
      <c r="F798" s="207"/>
    </row>
    <row r="799" spans="1:6" s="79" customFormat="1" x14ac:dyDescent="0.3">
      <c r="A799" s="424" t="s">
        <v>666</v>
      </c>
      <c r="B799" s="425">
        <v>2014</v>
      </c>
      <c r="C799" s="425" t="s">
        <v>70</v>
      </c>
      <c r="D799" s="428" t="s">
        <v>698</v>
      </c>
      <c r="E799" s="462" t="s">
        <v>699</v>
      </c>
      <c r="F799" s="207"/>
    </row>
    <row r="800" spans="1:6" s="79" customFormat="1" x14ac:dyDescent="0.3">
      <c r="A800" s="424" t="s">
        <v>666</v>
      </c>
      <c r="B800" s="425">
        <v>2014</v>
      </c>
      <c r="C800" s="425" t="s">
        <v>70</v>
      </c>
      <c r="D800" s="428" t="s">
        <v>373</v>
      </c>
      <c r="E800" s="462" t="s">
        <v>700</v>
      </c>
      <c r="F800" s="227"/>
    </row>
    <row r="801" spans="1:6" s="79" customFormat="1" x14ac:dyDescent="0.3">
      <c r="A801" s="424" t="s">
        <v>666</v>
      </c>
      <c r="B801" s="425">
        <v>2014</v>
      </c>
      <c r="C801" s="425" t="s">
        <v>70</v>
      </c>
      <c r="D801" s="428" t="s">
        <v>701</v>
      </c>
      <c r="E801" s="462" t="s">
        <v>702</v>
      </c>
      <c r="F801" s="227"/>
    </row>
    <row r="802" spans="1:6" s="79" customFormat="1" x14ac:dyDescent="0.3">
      <c r="A802" s="424" t="s">
        <v>666</v>
      </c>
      <c r="B802" s="425">
        <v>2014</v>
      </c>
      <c r="C802" s="425" t="s">
        <v>70</v>
      </c>
      <c r="D802" s="461" t="s">
        <v>380</v>
      </c>
      <c r="E802" s="462" t="s">
        <v>703</v>
      </c>
      <c r="F802" s="227"/>
    </row>
    <row r="803" spans="1:6" s="79" customFormat="1" x14ac:dyDescent="0.3">
      <c r="A803" s="424" t="s">
        <v>666</v>
      </c>
      <c r="B803" s="425">
        <v>2014</v>
      </c>
      <c r="C803" s="425" t="s">
        <v>70</v>
      </c>
      <c r="D803" s="428" t="s">
        <v>30</v>
      </c>
      <c r="E803" s="462" t="s">
        <v>704</v>
      </c>
      <c r="F803" s="227"/>
    </row>
    <row r="804" spans="1:6" s="79" customFormat="1" x14ac:dyDescent="0.3">
      <c r="A804" s="424" t="s">
        <v>666</v>
      </c>
      <c r="B804" s="425">
        <v>2014</v>
      </c>
      <c r="C804" s="425" t="s">
        <v>70</v>
      </c>
      <c r="D804" s="428" t="s">
        <v>705</v>
      </c>
      <c r="E804" s="462" t="s">
        <v>706</v>
      </c>
      <c r="F804" s="207"/>
    </row>
    <row r="805" spans="1:6" s="79" customFormat="1" x14ac:dyDescent="0.3">
      <c r="A805" s="424" t="s">
        <v>666</v>
      </c>
      <c r="B805" s="425">
        <v>2014</v>
      </c>
      <c r="C805" s="425" t="s">
        <v>70</v>
      </c>
      <c r="D805" s="428" t="s">
        <v>427</v>
      </c>
      <c r="E805" s="462" t="s">
        <v>707</v>
      </c>
      <c r="F805" s="207"/>
    </row>
    <row r="806" spans="1:6" s="79" customFormat="1" x14ac:dyDescent="0.3">
      <c r="A806" s="424" t="s">
        <v>666</v>
      </c>
      <c r="B806" s="425">
        <v>2013</v>
      </c>
      <c r="C806" s="425" t="s">
        <v>46</v>
      </c>
      <c r="D806" s="424" t="s">
        <v>87</v>
      </c>
      <c r="E806" s="426">
        <v>56.24</v>
      </c>
      <c r="F806" s="207"/>
    </row>
    <row r="807" spans="1:6" s="79" customFormat="1" x14ac:dyDescent="0.3">
      <c r="A807" s="424" t="s">
        <v>708</v>
      </c>
      <c r="B807" s="425">
        <v>2013</v>
      </c>
      <c r="C807" s="425" t="s">
        <v>48</v>
      </c>
      <c r="D807" s="424" t="s">
        <v>87</v>
      </c>
      <c r="E807" s="425">
        <v>53.29</v>
      </c>
      <c r="F807" s="207" t="s">
        <v>712</v>
      </c>
    </row>
    <row r="808" spans="1:6" s="79" customFormat="1" x14ac:dyDescent="0.3">
      <c r="A808" s="424" t="s">
        <v>709</v>
      </c>
      <c r="B808" s="425">
        <v>2013</v>
      </c>
      <c r="C808" s="425" t="s">
        <v>48</v>
      </c>
      <c r="D808" s="424" t="s">
        <v>634</v>
      </c>
      <c r="E808" s="430" t="s">
        <v>565</v>
      </c>
      <c r="F808" s="207"/>
    </row>
    <row r="809" spans="1:6" s="79" customFormat="1" x14ac:dyDescent="0.3">
      <c r="A809" s="424" t="s">
        <v>710</v>
      </c>
      <c r="B809" s="425">
        <v>2013</v>
      </c>
      <c r="C809" s="425" t="s">
        <v>48</v>
      </c>
      <c r="D809" s="424" t="s">
        <v>382</v>
      </c>
      <c r="E809" s="430" t="s">
        <v>565</v>
      </c>
      <c r="F809" s="207"/>
    </row>
    <row r="810" spans="1:6" s="79" customFormat="1" x14ac:dyDescent="0.3">
      <c r="A810" s="424" t="s">
        <v>710</v>
      </c>
      <c r="B810" s="425">
        <v>2013</v>
      </c>
      <c r="C810" s="425" t="s">
        <v>48</v>
      </c>
      <c r="D810" s="424" t="s">
        <v>496</v>
      </c>
      <c r="E810" s="430" t="s">
        <v>565</v>
      </c>
      <c r="F810" s="207"/>
    </row>
    <row r="811" spans="1:6" s="79" customFormat="1" x14ac:dyDescent="0.3">
      <c r="A811" s="424" t="s">
        <v>710</v>
      </c>
      <c r="B811" s="425">
        <v>2013</v>
      </c>
      <c r="C811" s="425" t="s">
        <v>48</v>
      </c>
      <c r="D811" s="424" t="s">
        <v>711</v>
      </c>
      <c r="E811" s="430" t="s">
        <v>565</v>
      </c>
      <c r="F811" s="207"/>
    </row>
    <row r="812" spans="1:6" s="79" customFormat="1" x14ac:dyDescent="0.3">
      <c r="A812" s="424" t="s">
        <v>710</v>
      </c>
      <c r="B812" s="425">
        <v>2013</v>
      </c>
      <c r="C812" s="425" t="s">
        <v>48</v>
      </c>
      <c r="D812" s="424" t="s">
        <v>62</v>
      </c>
      <c r="E812" s="425">
        <v>46.16</v>
      </c>
      <c r="F812" s="207"/>
    </row>
    <row r="813" spans="1:6" s="79" customFormat="1" x14ac:dyDescent="0.3">
      <c r="A813" s="424" t="s">
        <v>713</v>
      </c>
      <c r="B813" s="425">
        <v>2013</v>
      </c>
      <c r="C813" s="459" t="s">
        <v>61</v>
      </c>
      <c r="D813" s="434" t="s">
        <v>32</v>
      </c>
      <c r="E813" s="426">
        <v>34.43</v>
      </c>
      <c r="F813" s="207" t="s">
        <v>719</v>
      </c>
    </row>
    <row r="814" spans="1:6" s="79" customFormat="1" x14ac:dyDescent="0.3">
      <c r="A814" s="424" t="s">
        <v>655</v>
      </c>
      <c r="B814" s="425">
        <v>2013</v>
      </c>
      <c r="C814" s="425" t="s">
        <v>54</v>
      </c>
      <c r="D814" s="461" t="s">
        <v>29</v>
      </c>
      <c r="E814" s="462" t="s">
        <v>714</v>
      </c>
      <c r="F814" s="207"/>
    </row>
    <row r="815" spans="1:6" s="79" customFormat="1" x14ac:dyDescent="0.3">
      <c r="A815" s="424" t="s">
        <v>715</v>
      </c>
      <c r="B815" s="425">
        <v>2013</v>
      </c>
      <c r="C815" s="425" t="s">
        <v>70</v>
      </c>
      <c r="D815" s="424" t="s">
        <v>716</v>
      </c>
      <c r="E815" s="462" t="s">
        <v>717</v>
      </c>
      <c r="F815" s="207" t="s">
        <v>52</v>
      </c>
    </row>
    <row r="816" spans="1:6" s="79" customFormat="1" x14ac:dyDescent="0.3">
      <c r="A816" s="407" t="s">
        <v>4536</v>
      </c>
      <c r="B816" s="425">
        <v>2013</v>
      </c>
      <c r="C816" s="425" t="s">
        <v>70</v>
      </c>
      <c r="D816" s="428" t="s">
        <v>393</v>
      </c>
      <c r="E816" s="462" t="s">
        <v>609</v>
      </c>
      <c r="F816" s="207" t="s">
        <v>52</v>
      </c>
    </row>
    <row r="817" spans="1:6" s="79" customFormat="1" x14ac:dyDescent="0.3">
      <c r="A817" s="407" t="s">
        <v>4536</v>
      </c>
      <c r="B817" s="425">
        <v>2013</v>
      </c>
      <c r="C817" s="425" t="s">
        <v>70</v>
      </c>
      <c r="D817" s="424" t="s">
        <v>608</v>
      </c>
      <c r="E817" s="462" t="s">
        <v>718</v>
      </c>
      <c r="F817" s="207" t="s">
        <v>52</v>
      </c>
    </row>
    <row r="818" spans="1:6" s="79" customFormat="1" x14ac:dyDescent="0.3">
      <c r="A818" s="407" t="s">
        <v>4536</v>
      </c>
      <c r="B818" s="425">
        <v>2013</v>
      </c>
      <c r="C818" s="425" t="s">
        <v>70</v>
      </c>
      <c r="D818" s="424" t="s">
        <v>434</v>
      </c>
      <c r="E818" s="462" t="s">
        <v>720</v>
      </c>
      <c r="F818" s="207" t="s">
        <v>52</v>
      </c>
    </row>
    <row r="819" spans="1:6" s="79" customFormat="1" x14ac:dyDescent="0.3">
      <c r="A819" s="407" t="s">
        <v>4536</v>
      </c>
      <c r="B819" s="425">
        <v>2013</v>
      </c>
      <c r="C819" s="425" t="s">
        <v>70</v>
      </c>
      <c r="D819" s="424" t="s">
        <v>62</v>
      </c>
      <c r="E819" s="462" t="s">
        <v>721</v>
      </c>
      <c r="F819" s="207" t="s">
        <v>52</v>
      </c>
    </row>
    <row r="820" spans="1:6" s="79" customFormat="1" x14ac:dyDescent="0.3">
      <c r="A820" s="407" t="s">
        <v>4536</v>
      </c>
      <c r="B820" s="425">
        <v>2013</v>
      </c>
      <c r="C820" s="425" t="s">
        <v>70</v>
      </c>
      <c r="D820" s="424" t="s">
        <v>87</v>
      </c>
      <c r="E820" s="425">
        <v>50.48</v>
      </c>
      <c r="F820" s="207"/>
    </row>
    <row r="821" spans="1:6" s="79" customFormat="1" x14ac:dyDescent="0.3">
      <c r="A821" s="424" t="s">
        <v>580</v>
      </c>
      <c r="B821" s="425">
        <v>2013</v>
      </c>
      <c r="C821" s="425" t="s">
        <v>70</v>
      </c>
      <c r="D821" s="428" t="s">
        <v>722</v>
      </c>
      <c r="E821" s="462" t="s">
        <v>723</v>
      </c>
      <c r="F821" s="207"/>
    </row>
    <row r="822" spans="1:6" s="79" customFormat="1" x14ac:dyDescent="0.3">
      <c r="A822" s="424" t="s">
        <v>666</v>
      </c>
      <c r="B822" s="425">
        <v>2013</v>
      </c>
      <c r="C822" s="425" t="s">
        <v>70</v>
      </c>
      <c r="D822" s="428" t="s">
        <v>57</v>
      </c>
      <c r="E822" s="462" t="s">
        <v>724</v>
      </c>
      <c r="F822" s="207"/>
    </row>
    <row r="823" spans="1:6" s="79" customFormat="1" x14ac:dyDescent="0.3">
      <c r="A823" s="424" t="s">
        <v>666</v>
      </c>
      <c r="B823" s="425">
        <v>2013</v>
      </c>
      <c r="C823" s="425" t="s">
        <v>70</v>
      </c>
      <c r="D823" s="461" t="s">
        <v>76</v>
      </c>
      <c r="E823" s="462" t="s">
        <v>725</v>
      </c>
      <c r="F823" s="207"/>
    </row>
    <row r="824" spans="1:6" s="79" customFormat="1" x14ac:dyDescent="0.3">
      <c r="A824" s="424" t="s">
        <v>666</v>
      </c>
      <c r="B824" s="425">
        <v>2013</v>
      </c>
      <c r="C824" s="425" t="s">
        <v>70</v>
      </c>
      <c r="D824" s="428" t="s">
        <v>679</v>
      </c>
      <c r="E824" s="462" t="s">
        <v>726</v>
      </c>
      <c r="F824" s="207"/>
    </row>
    <row r="825" spans="1:6" s="79" customFormat="1" x14ac:dyDescent="0.3">
      <c r="A825" s="424" t="s">
        <v>666</v>
      </c>
      <c r="B825" s="425">
        <v>2013</v>
      </c>
      <c r="C825" s="425" t="s">
        <v>70</v>
      </c>
      <c r="D825" s="428" t="s">
        <v>94</v>
      </c>
      <c r="E825" s="462" t="s">
        <v>727</v>
      </c>
      <c r="F825" s="207"/>
    </row>
    <row r="826" spans="1:6" s="79" customFormat="1" x14ac:dyDescent="0.3">
      <c r="A826" s="424" t="s">
        <v>666</v>
      </c>
      <c r="B826" s="425">
        <v>2013</v>
      </c>
      <c r="C826" s="425" t="s">
        <v>70</v>
      </c>
      <c r="D826" s="428" t="s">
        <v>728</v>
      </c>
      <c r="E826" s="462" t="s">
        <v>729</v>
      </c>
      <c r="F826" s="207"/>
    </row>
    <row r="827" spans="1:6" s="79" customFormat="1" x14ac:dyDescent="0.3">
      <c r="A827" s="424" t="s">
        <v>666</v>
      </c>
      <c r="B827" s="425">
        <v>2013</v>
      </c>
      <c r="C827" s="425" t="s">
        <v>70</v>
      </c>
      <c r="D827" s="428" t="s">
        <v>730</v>
      </c>
      <c r="E827" s="462" t="s">
        <v>731</v>
      </c>
      <c r="F827" s="207"/>
    </row>
    <row r="828" spans="1:6" s="79" customFormat="1" x14ac:dyDescent="0.3">
      <c r="A828" s="424" t="s">
        <v>666</v>
      </c>
      <c r="B828" s="425">
        <v>2013</v>
      </c>
      <c r="C828" s="425" t="s">
        <v>70</v>
      </c>
      <c r="D828" s="428" t="s">
        <v>732</v>
      </c>
      <c r="E828" s="462" t="s">
        <v>733</v>
      </c>
      <c r="F828" s="207" t="s">
        <v>52</v>
      </c>
    </row>
    <row r="829" spans="1:6" s="79" customFormat="1" x14ac:dyDescent="0.3">
      <c r="A829" s="424" t="s">
        <v>666</v>
      </c>
      <c r="B829" s="425">
        <v>2013</v>
      </c>
      <c r="C829" s="425" t="s">
        <v>70</v>
      </c>
      <c r="D829" s="428" t="s">
        <v>696</v>
      </c>
      <c r="E829" s="462" t="s">
        <v>734</v>
      </c>
      <c r="F829" s="207"/>
    </row>
    <row r="830" spans="1:6" s="79" customFormat="1" x14ac:dyDescent="0.3">
      <c r="A830" s="424" t="s">
        <v>666</v>
      </c>
      <c r="B830" s="425">
        <v>2013</v>
      </c>
      <c r="C830" s="425" t="s">
        <v>70</v>
      </c>
      <c r="D830" s="428" t="s">
        <v>373</v>
      </c>
      <c r="E830" s="462" t="s">
        <v>735</v>
      </c>
      <c r="F830" s="207" t="s">
        <v>743</v>
      </c>
    </row>
    <row r="831" spans="1:6" s="79" customFormat="1" x14ac:dyDescent="0.3">
      <c r="A831" s="424" t="s">
        <v>666</v>
      </c>
      <c r="B831" s="425">
        <v>2013</v>
      </c>
      <c r="C831" s="425" t="s">
        <v>70</v>
      </c>
      <c r="D831" s="428" t="s">
        <v>494</v>
      </c>
      <c r="E831" s="462" t="s">
        <v>736</v>
      </c>
      <c r="F831" s="207"/>
    </row>
    <row r="832" spans="1:6" s="79" customFormat="1" x14ac:dyDescent="0.3">
      <c r="A832" s="424" t="s">
        <v>666</v>
      </c>
      <c r="B832" s="425">
        <v>2013</v>
      </c>
      <c r="C832" s="425" t="s">
        <v>70</v>
      </c>
      <c r="D832" s="428" t="s">
        <v>737</v>
      </c>
      <c r="E832" s="462" t="s">
        <v>738</v>
      </c>
      <c r="F832" s="207"/>
    </row>
    <row r="833" spans="1:6" s="79" customFormat="1" x14ac:dyDescent="0.3">
      <c r="A833" s="424" t="s">
        <v>666</v>
      </c>
      <c r="B833" s="425">
        <v>2013</v>
      </c>
      <c r="C833" s="425" t="s">
        <v>70</v>
      </c>
      <c r="D833" s="428" t="s">
        <v>739</v>
      </c>
      <c r="E833" s="462" t="s">
        <v>740</v>
      </c>
      <c r="F833" s="207" t="s">
        <v>52</v>
      </c>
    </row>
    <row r="834" spans="1:6" s="79" customFormat="1" x14ac:dyDescent="0.3">
      <c r="A834" s="424" t="s">
        <v>666</v>
      </c>
      <c r="B834" s="425">
        <v>2013</v>
      </c>
      <c r="C834" s="425" t="s">
        <v>70</v>
      </c>
      <c r="D834" s="428" t="s">
        <v>741</v>
      </c>
      <c r="E834" s="462" t="s">
        <v>742</v>
      </c>
      <c r="F834" s="207"/>
    </row>
    <row r="835" spans="1:6" s="79" customFormat="1" x14ac:dyDescent="0.3">
      <c r="A835" s="424" t="s">
        <v>666</v>
      </c>
      <c r="B835" s="425">
        <v>2013</v>
      </c>
      <c r="C835" s="425" t="s">
        <v>70</v>
      </c>
      <c r="D835" s="428" t="s">
        <v>744</v>
      </c>
      <c r="E835" s="462" t="s">
        <v>742</v>
      </c>
      <c r="F835" s="207" t="s">
        <v>52</v>
      </c>
    </row>
    <row r="836" spans="1:6" s="79" customFormat="1" x14ac:dyDescent="0.3">
      <c r="A836" s="424" t="s">
        <v>666</v>
      </c>
      <c r="B836" s="425">
        <v>2013</v>
      </c>
      <c r="C836" s="425" t="s">
        <v>70</v>
      </c>
      <c r="D836" s="428" t="s">
        <v>388</v>
      </c>
      <c r="E836" s="462" t="s">
        <v>745</v>
      </c>
      <c r="F836" s="207" t="s">
        <v>52</v>
      </c>
    </row>
    <row r="837" spans="1:6" s="79" customFormat="1" x14ac:dyDescent="0.3">
      <c r="A837" s="424" t="s">
        <v>666</v>
      </c>
      <c r="B837" s="425">
        <v>2013</v>
      </c>
      <c r="C837" s="425" t="s">
        <v>70</v>
      </c>
      <c r="D837" s="428" t="s">
        <v>705</v>
      </c>
      <c r="E837" s="462" t="s">
        <v>746</v>
      </c>
      <c r="F837" s="207"/>
    </row>
    <row r="838" spans="1:6" s="79" customFormat="1" x14ac:dyDescent="0.3">
      <c r="A838" s="424" t="s">
        <v>666</v>
      </c>
      <c r="B838" s="425">
        <v>2013</v>
      </c>
      <c r="C838" s="425" t="s">
        <v>70</v>
      </c>
      <c r="D838" s="428" t="s">
        <v>43</v>
      </c>
      <c r="E838" s="425">
        <v>28.13</v>
      </c>
      <c r="F838" s="207" t="s">
        <v>52</v>
      </c>
    </row>
    <row r="839" spans="1:6" s="79" customFormat="1" x14ac:dyDescent="0.3">
      <c r="A839" s="424" t="s">
        <v>666</v>
      </c>
      <c r="B839" s="425">
        <v>2013</v>
      </c>
      <c r="C839" s="425" t="s">
        <v>70</v>
      </c>
      <c r="D839" s="428" t="s">
        <v>747</v>
      </c>
      <c r="E839" s="462" t="s">
        <v>748</v>
      </c>
      <c r="F839" s="207" t="s">
        <v>52</v>
      </c>
    </row>
    <row r="840" spans="1:6" s="79" customFormat="1" x14ac:dyDescent="0.3">
      <c r="A840" s="424" t="s">
        <v>666</v>
      </c>
      <c r="B840" s="425">
        <v>2013</v>
      </c>
      <c r="C840" s="425" t="s">
        <v>70</v>
      </c>
      <c r="D840" s="428" t="s">
        <v>663</v>
      </c>
      <c r="E840" s="425">
        <v>33.450000000000003</v>
      </c>
      <c r="F840" s="207"/>
    </row>
    <row r="841" spans="1:6" s="79" customFormat="1" x14ac:dyDescent="0.3">
      <c r="A841" s="424" t="s">
        <v>666</v>
      </c>
      <c r="B841" s="425">
        <v>2013</v>
      </c>
      <c r="C841" s="425" t="s">
        <v>70</v>
      </c>
      <c r="D841" s="428" t="s">
        <v>613</v>
      </c>
      <c r="E841" s="425">
        <v>34.33</v>
      </c>
      <c r="F841" s="207" t="s">
        <v>52</v>
      </c>
    </row>
    <row r="842" spans="1:6" s="79" customFormat="1" x14ac:dyDescent="0.3">
      <c r="A842" s="424" t="s">
        <v>666</v>
      </c>
      <c r="B842" s="425">
        <v>2013</v>
      </c>
      <c r="C842" s="425" t="s">
        <v>70</v>
      </c>
      <c r="D842" s="429" t="s">
        <v>32</v>
      </c>
      <c r="E842" s="426">
        <v>35.520000000000003</v>
      </c>
      <c r="F842" s="207"/>
    </row>
    <row r="843" spans="1:6" s="79" customFormat="1" x14ac:dyDescent="0.3">
      <c r="A843" s="424" t="s">
        <v>666</v>
      </c>
      <c r="B843" s="425">
        <v>2013</v>
      </c>
      <c r="C843" s="425" t="s">
        <v>70</v>
      </c>
      <c r="D843" s="428" t="s">
        <v>393</v>
      </c>
      <c r="E843" s="462" t="s">
        <v>670</v>
      </c>
      <c r="F843" s="207"/>
    </row>
    <row r="844" spans="1:6" s="79" customFormat="1" x14ac:dyDescent="0.3">
      <c r="A844" s="424" t="s">
        <v>666</v>
      </c>
      <c r="B844" s="425">
        <v>2013</v>
      </c>
      <c r="C844" s="425" t="s">
        <v>70</v>
      </c>
      <c r="D844" s="428" t="s">
        <v>749</v>
      </c>
      <c r="E844" s="426">
        <v>36.35</v>
      </c>
      <c r="F844" s="207"/>
    </row>
    <row r="845" spans="1:6" s="79" customFormat="1" x14ac:dyDescent="0.3">
      <c r="A845" s="424" t="s">
        <v>666</v>
      </c>
      <c r="B845" s="425">
        <v>2013</v>
      </c>
      <c r="C845" s="425" t="s">
        <v>70</v>
      </c>
      <c r="D845" s="428" t="s">
        <v>434</v>
      </c>
      <c r="E845" s="462" t="s">
        <v>750</v>
      </c>
      <c r="F845" s="207"/>
    </row>
    <row r="846" spans="1:6" s="79" customFormat="1" x14ac:dyDescent="0.3">
      <c r="A846" s="424" t="s">
        <v>666</v>
      </c>
      <c r="B846" s="425">
        <v>2013</v>
      </c>
      <c r="C846" s="425" t="s">
        <v>70</v>
      </c>
      <c r="D846" s="428" t="s">
        <v>400</v>
      </c>
      <c r="E846" s="462" t="s">
        <v>751</v>
      </c>
      <c r="F846" s="207"/>
    </row>
    <row r="847" spans="1:6" s="79" customFormat="1" x14ac:dyDescent="0.3">
      <c r="A847" s="424" t="s">
        <v>666</v>
      </c>
      <c r="B847" s="425">
        <v>2013</v>
      </c>
      <c r="C847" s="425" t="s">
        <v>70</v>
      </c>
      <c r="D847" s="428" t="s">
        <v>583</v>
      </c>
      <c r="E847" s="462" t="s">
        <v>616</v>
      </c>
      <c r="F847" s="207" t="s">
        <v>52</v>
      </c>
    </row>
    <row r="848" spans="1:6" s="79" customFormat="1" x14ac:dyDescent="0.3">
      <c r="A848" s="424" t="s">
        <v>666</v>
      </c>
      <c r="B848" s="425">
        <v>2013</v>
      </c>
      <c r="C848" s="425" t="s">
        <v>70</v>
      </c>
      <c r="D848" s="428" t="s">
        <v>462</v>
      </c>
      <c r="E848" s="425">
        <v>39.119999999999997</v>
      </c>
      <c r="F848" s="207" t="s">
        <v>52</v>
      </c>
    </row>
    <row r="849" spans="1:6" s="79" customFormat="1" x14ac:dyDescent="0.3">
      <c r="A849" s="424" t="s">
        <v>666</v>
      </c>
      <c r="B849" s="425">
        <v>2013</v>
      </c>
      <c r="C849" s="425" t="s">
        <v>70</v>
      </c>
      <c r="D849" s="428" t="s">
        <v>276</v>
      </c>
      <c r="E849" s="462" t="s">
        <v>752</v>
      </c>
      <c r="F849" s="207"/>
    </row>
    <row r="850" spans="1:6" s="79" customFormat="1" x14ac:dyDescent="0.3">
      <c r="A850" s="424" t="s">
        <v>666</v>
      </c>
      <c r="B850" s="425">
        <v>2013</v>
      </c>
      <c r="C850" s="425" t="s">
        <v>70</v>
      </c>
      <c r="D850" s="428" t="s">
        <v>584</v>
      </c>
      <c r="E850" s="462" t="s">
        <v>753</v>
      </c>
      <c r="F850" s="207"/>
    </row>
    <row r="851" spans="1:6" s="79" customFormat="1" x14ac:dyDescent="0.3">
      <c r="A851" s="424" t="s">
        <v>666</v>
      </c>
      <c r="B851" s="425">
        <v>2013</v>
      </c>
      <c r="C851" s="425" t="s">
        <v>70</v>
      </c>
      <c r="D851" s="428" t="s">
        <v>296</v>
      </c>
      <c r="E851" s="426">
        <v>43.54</v>
      </c>
      <c r="F851" s="207"/>
    </row>
    <row r="852" spans="1:6" s="79" customFormat="1" x14ac:dyDescent="0.3">
      <c r="A852" s="424" t="s">
        <v>666</v>
      </c>
      <c r="B852" s="425">
        <v>2013</v>
      </c>
      <c r="C852" s="425" t="s">
        <v>70</v>
      </c>
      <c r="D852" s="428" t="s">
        <v>522</v>
      </c>
      <c r="E852" s="426">
        <v>44.16</v>
      </c>
      <c r="F852" s="207" t="s">
        <v>760</v>
      </c>
    </row>
    <row r="853" spans="1:6" s="79" customFormat="1" x14ac:dyDescent="0.3">
      <c r="A853" s="424" t="s">
        <v>666</v>
      </c>
      <c r="B853" s="425">
        <v>2013</v>
      </c>
      <c r="C853" s="425" t="s">
        <v>70</v>
      </c>
      <c r="D853" s="428" t="s">
        <v>754</v>
      </c>
      <c r="E853" s="462" t="s">
        <v>755</v>
      </c>
      <c r="F853" s="207"/>
    </row>
    <row r="854" spans="1:6" s="79" customFormat="1" x14ac:dyDescent="0.3">
      <c r="A854" s="424" t="s">
        <v>666</v>
      </c>
      <c r="B854" s="425">
        <v>2013</v>
      </c>
      <c r="C854" s="425" t="s">
        <v>70</v>
      </c>
      <c r="D854" s="428" t="s">
        <v>292</v>
      </c>
      <c r="E854" s="462" t="s">
        <v>756</v>
      </c>
      <c r="F854" s="207"/>
    </row>
    <row r="855" spans="1:6" s="79" customFormat="1" x14ac:dyDescent="0.3">
      <c r="A855" s="424" t="s">
        <v>666</v>
      </c>
      <c r="B855" s="425">
        <v>2013</v>
      </c>
      <c r="C855" s="425" t="s">
        <v>70</v>
      </c>
      <c r="D855" s="428" t="s">
        <v>29</v>
      </c>
      <c r="E855" s="462" t="s">
        <v>757</v>
      </c>
      <c r="F855" s="207" t="s">
        <v>762</v>
      </c>
    </row>
    <row r="856" spans="1:6" s="79" customFormat="1" x14ac:dyDescent="0.3">
      <c r="A856" s="424" t="s">
        <v>666</v>
      </c>
      <c r="B856" s="425">
        <v>2013</v>
      </c>
      <c r="C856" s="425" t="s">
        <v>70</v>
      </c>
      <c r="D856" s="428" t="s">
        <v>758</v>
      </c>
      <c r="E856" s="462" t="s">
        <v>759</v>
      </c>
      <c r="F856" s="207"/>
    </row>
    <row r="857" spans="1:6" s="79" customFormat="1" x14ac:dyDescent="0.3">
      <c r="A857" s="424" t="s">
        <v>666</v>
      </c>
      <c r="B857" s="425">
        <v>2013</v>
      </c>
      <c r="C857" s="425" t="s">
        <v>70</v>
      </c>
      <c r="D857" s="428" t="s">
        <v>761</v>
      </c>
      <c r="E857" s="426">
        <v>48.02</v>
      </c>
      <c r="F857" s="207"/>
    </row>
    <row r="858" spans="1:6" s="79" customFormat="1" x14ac:dyDescent="0.3">
      <c r="A858" s="424" t="s">
        <v>666</v>
      </c>
      <c r="B858" s="425">
        <v>2013</v>
      </c>
      <c r="C858" s="425" t="s">
        <v>70</v>
      </c>
      <c r="D858" s="428" t="s">
        <v>496</v>
      </c>
      <c r="E858" s="462" t="s">
        <v>635</v>
      </c>
      <c r="F858" s="232"/>
    </row>
    <row r="859" spans="1:6" s="79" customFormat="1" x14ac:dyDescent="0.3">
      <c r="A859" s="424" t="s">
        <v>666</v>
      </c>
      <c r="B859" s="425">
        <v>2013</v>
      </c>
      <c r="C859" s="425" t="s">
        <v>70</v>
      </c>
      <c r="D859" s="428" t="s">
        <v>482</v>
      </c>
      <c r="E859" s="462" t="s">
        <v>635</v>
      </c>
      <c r="F859" s="232"/>
    </row>
    <row r="860" spans="1:6" s="79" customFormat="1" x14ac:dyDescent="0.3">
      <c r="A860" s="424" t="s">
        <v>666</v>
      </c>
      <c r="B860" s="425">
        <v>2013</v>
      </c>
      <c r="C860" s="425" t="s">
        <v>70</v>
      </c>
      <c r="D860" s="424" t="s">
        <v>154</v>
      </c>
      <c r="E860" s="425">
        <v>42.55</v>
      </c>
      <c r="F860" s="207"/>
    </row>
    <row r="861" spans="1:6" s="79" customFormat="1" x14ac:dyDescent="0.3">
      <c r="A861" s="424" t="s">
        <v>763</v>
      </c>
      <c r="B861" s="425">
        <v>2013</v>
      </c>
      <c r="C861" s="425" t="s">
        <v>56</v>
      </c>
      <c r="D861" s="461" t="s">
        <v>522</v>
      </c>
      <c r="E861" s="425">
        <v>47.45</v>
      </c>
      <c r="F861" s="207"/>
    </row>
    <row r="862" spans="1:6" s="79" customFormat="1" x14ac:dyDescent="0.3">
      <c r="A862" s="424" t="s">
        <v>656</v>
      </c>
      <c r="B862" s="425">
        <v>2013</v>
      </c>
      <c r="C862" s="425" t="s">
        <v>56</v>
      </c>
      <c r="D862" s="461" t="s">
        <v>758</v>
      </c>
      <c r="E862" s="425">
        <v>50.53</v>
      </c>
      <c r="F862" s="207"/>
    </row>
    <row r="863" spans="1:6" s="79" customFormat="1" x14ac:dyDescent="0.3">
      <c r="A863" s="424" t="s">
        <v>656</v>
      </c>
      <c r="B863" s="425">
        <v>2012</v>
      </c>
      <c r="C863" s="425" t="s">
        <v>46</v>
      </c>
      <c r="D863" s="434" t="s">
        <v>87</v>
      </c>
      <c r="E863" s="425">
        <v>49.02</v>
      </c>
      <c r="F863" s="207"/>
    </row>
    <row r="864" spans="1:6" s="79" customFormat="1" x14ac:dyDescent="0.3">
      <c r="A864" s="424" t="s">
        <v>764</v>
      </c>
      <c r="B864" s="425">
        <v>2012</v>
      </c>
      <c r="C864" s="425" t="s">
        <v>48</v>
      </c>
      <c r="D864" s="434" t="s">
        <v>32</v>
      </c>
      <c r="E864" s="426">
        <v>45.24</v>
      </c>
      <c r="F864" s="207"/>
    </row>
    <row r="865" spans="1:6" s="79" customFormat="1" x14ac:dyDescent="0.3">
      <c r="A865" s="424" t="s">
        <v>765</v>
      </c>
      <c r="B865" s="425">
        <v>2012</v>
      </c>
      <c r="C865" s="425" t="s">
        <v>48</v>
      </c>
      <c r="D865" s="461" t="s">
        <v>87</v>
      </c>
      <c r="E865" s="425">
        <v>48.18</v>
      </c>
      <c r="F865" s="207"/>
    </row>
    <row r="866" spans="1:6" s="79" customFormat="1" x14ac:dyDescent="0.3">
      <c r="A866" s="424" t="s">
        <v>765</v>
      </c>
      <c r="B866" s="459">
        <v>2012</v>
      </c>
      <c r="C866" s="459" t="s">
        <v>61</v>
      </c>
      <c r="D866" s="463" t="s">
        <v>400</v>
      </c>
      <c r="E866" s="462" t="s">
        <v>625</v>
      </c>
      <c r="F866" s="207" t="s">
        <v>770</v>
      </c>
    </row>
    <row r="867" spans="1:6" s="79" customFormat="1" x14ac:dyDescent="0.3">
      <c r="A867" s="464" t="s">
        <v>567</v>
      </c>
      <c r="B867" s="459">
        <v>2012</v>
      </c>
      <c r="C867" s="459" t="s">
        <v>61</v>
      </c>
      <c r="D867" s="463" t="s">
        <v>730</v>
      </c>
      <c r="E867" s="462" t="s">
        <v>766</v>
      </c>
      <c r="F867" s="207" t="s">
        <v>772</v>
      </c>
    </row>
    <row r="868" spans="1:6" s="79" customFormat="1" x14ac:dyDescent="0.3">
      <c r="A868" s="464" t="s">
        <v>567</v>
      </c>
      <c r="B868" s="425">
        <v>2012</v>
      </c>
      <c r="C868" s="425" t="s">
        <v>54</v>
      </c>
      <c r="D868" s="461" t="s">
        <v>29</v>
      </c>
      <c r="E868" s="462" t="s">
        <v>767</v>
      </c>
      <c r="F868" s="207"/>
    </row>
    <row r="869" spans="1:6" s="79" customFormat="1" x14ac:dyDescent="0.3">
      <c r="A869" s="424" t="s">
        <v>715</v>
      </c>
      <c r="B869" s="425">
        <v>2012</v>
      </c>
      <c r="C869" s="425" t="s">
        <v>54</v>
      </c>
      <c r="D869" s="461" t="s">
        <v>768</v>
      </c>
      <c r="E869" s="425">
        <v>43.09</v>
      </c>
      <c r="F869" s="207"/>
    </row>
    <row r="870" spans="1:6" s="79" customFormat="1" x14ac:dyDescent="0.3">
      <c r="A870" s="424" t="s">
        <v>656</v>
      </c>
      <c r="B870" s="425">
        <v>2012</v>
      </c>
      <c r="C870" s="425" t="s">
        <v>54</v>
      </c>
      <c r="D870" s="461" t="s">
        <v>434</v>
      </c>
      <c r="E870" s="462" t="s">
        <v>769</v>
      </c>
      <c r="F870" s="207"/>
    </row>
    <row r="871" spans="1:6" s="79" customFormat="1" x14ac:dyDescent="0.3">
      <c r="A871" s="424" t="s">
        <v>656</v>
      </c>
      <c r="B871" s="425">
        <v>2012</v>
      </c>
      <c r="C871" s="425" t="s">
        <v>54</v>
      </c>
      <c r="D871" s="424" t="s">
        <v>62</v>
      </c>
      <c r="E871" s="462" t="s">
        <v>771</v>
      </c>
      <c r="F871" s="207" t="s">
        <v>775</v>
      </c>
    </row>
    <row r="872" spans="1:6" s="79" customFormat="1" x14ac:dyDescent="0.3">
      <c r="A872" s="424" t="s">
        <v>656</v>
      </c>
      <c r="B872" s="425">
        <v>2012</v>
      </c>
      <c r="C872" s="425" t="s">
        <v>54</v>
      </c>
      <c r="D872" s="461" t="s">
        <v>76</v>
      </c>
      <c r="E872" s="425">
        <v>54.25</v>
      </c>
      <c r="F872" s="207" t="s">
        <v>719</v>
      </c>
    </row>
    <row r="873" spans="1:6" s="79" customFormat="1" x14ac:dyDescent="0.3">
      <c r="A873" s="424" t="s">
        <v>656</v>
      </c>
      <c r="B873" s="425">
        <v>2012</v>
      </c>
      <c r="C873" s="425" t="s">
        <v>54</v>
      </c>
      <c r="D873" s="461" t="s">
        <v>78</v>
      </c>
      <c r="E873" s="465">
        <v>54.25</v>
      </c>
      <c r="F873" s="207"/>
    </row>
    <row r="874" spans="1:6" s="79" customFormat="1" x14ac:dyDescent="0.3">
      <c r="A874" s="424" t="s">
        <v>656</v>
      </c>
      <c r="B874" s="425">
        <v>2012</v>
      </c>
      <c r="C874" s="425" t="s">
        <v>70</v>
      </c>
      <c r="D874" s="428" t="s">
        <v>773</v>
      </c>
      <c r="E874" s="426">
        <v>28.17</v>
      </c>
      <c r="F874" s="207" t="s">
        <v>778</v>
      </c>
    </row>
    <row r="875" spans="1:6" s="79" customFormat="1" x14ac:dyDescent="0.3">
      <c r="A875" s="424" t="s">
        <v>666</v>
      </c>
      <c r="B875" s="425">
        <v>2012</v>
      </c>
      <c r="C875" s="425" t="s">
        <v>70</v>
      </c>
      <c r="D875" s="428" t="s">
        <v>722</v>
      </c>
      <c r="E875" s="462" t="s">
        <v>774</v>
      </c>
      <c r="F875" s="207"/>
    </row>
    <row r="876" spans="1:6" s="79" customFormat="1" x14ac:dyDescent="0.3">
      <c r="A876" s="424" t="s">
        <v>666</v>
      </c>
      <c r="B876" s="425">
        <v>2012</v>
      </c>
      <c r="C876" s="425" t="s">
        <v>70</v>
      </c>
      <c r="D876" s="428" t="s">
        <v>434</v>
      </c>
      <c r="E876" s="462" t="s">
        <v>776</v>
      </c>
      <c r="F876" s="207"/>
    </row>
    <row r="877" spans="1:6" s="79" customFormat="1" x14ac:dyDescent="0.3">
      <c r="A877" s="424" t="s">
        <v>666</v>
      </c>
      <c r="B877" s="425">
        <v>2012</v>
      </c>
      <c r="C877" s="425" t="s">
        <v>70</v>
      </c>
      <c r="D877" s="428" t="s">
        <v>596</v>
      </c>
      <c r="E877" s="462" t="s">
        <v>777</v>
      </c>
      <c r="F877" s="207" t="s">
        <v>778</v>
      </c>
    </row>
    <row r="878" spans="1:6" s="79" customFormat="1" x14ac:dyDescent="0.3">
      <c r="A878" s="424" t="s">
        <v>666</v>
      </c>
      <c r="B878" s="425">
        <v>2012</v>
      </c>
      <c r="C878" s="425" t="s">
        <v>70</v>
      </c>
      <c r="D878" s="428" t="s">
        <v>32</v>
      </c>
      <c r="E878" s="426">
        <v>36.18</v>
      </c>
      <c r="F878" s="207"/>
    </row>
    <row r="879" spans="1:6" s="79" customFormat="1" x14ac:dyDescent="0.3">
      <c r="A879" s="424" t="s">
        <v>666</v>
      </c>
      <c r="B879" s="425">
        <v>2012</v>
      </c>
      <c r="C879" s="425" t="s">
        <v>70</v>
      </c>
      <c r="D879" s="428" t="s">
        <v>608</v>
      </c>
      <c r="E879" s="462" t="s">
        <v>606</v>
      </c>
      <c r="F879" s="207"/>
    </row>
    <row r="880" spans="1:6" s="79" customFormat="1" x14ac:dyDescent="0.3">
      <c r="A880" s="424" t="s">
        <v>666</v>
      </c>
      <c r="B880" s="425">
        <v>2012</v>
      </c>
      <c r="C880" s="425" t="s">
        <v>70</v>
      </c>
      <c r="D880" s="428" t="s">
        <v>76</v>
      </c>
      <c r="E880" s="425">
        <v>40.46</v>
      </c>
      <c r="F880" s="207"/>
    </row>
    <row r="881" spans="1:6" s="79" customFormat="1" x14ac:dyDescent="0.3">
      <c r="A881" s="424" t="s">
        <v>666</v>
      </c>
      <c r="B881" s="425">
        <v>2012</v>
      </c>
      <c r="C881" s="425" t="s">
        <v>70</v>
      </c>
      <c r="D881" s="428" t="s">
        <v>779</v>
      </c>
      <c r="E881" s="462" t="s">
        <v>780</v>
      </c>
      <c r="F881" s="207"/>
    </row>
    <row r="882" spans="1:6" s="79" customFormat="1" x14ac:dyDescent="0.3">
      <c r="A882" s="424" t="s">
        <v>666</v>
      </c>
      <c r="B882" s="425">
        <v>2012</v>
      </c>
      <c r="C882" s="425" t="s">
        <v>70</v>
      </c>
      <c r="D882" s="428" t="s">
        <v>438</v>
      </c>
      <c r="E882" s="462" t="s">
        <v>781</v>
      </c>
      <c r="F882" s="207"/>
    </row>
    <row r="883" spans="1:6" s="79" customFormat="1" x14ac:dyDescent="0.3">
      <c r="A883" s="424" t="s">
        <v>666</v>
      </c>
      <c r="B883" s="425">
        <v>2012</v>
      </c>
      <c r="C883" s="425" t="s">
        <v>70</v>
      </c>
      <c r="D883" s="428" t="s">
        <v>782</v>
      </c>
      <c r="E883" s="426">
        <v>41.03</v>
      </c>
      <c r="F883" s="207"/>
    </row>
    <row r="884" spans="1:6" s="79" customFormat="1" x14ac:dyDescent="0.3">
      <c r="A884" s="424" t="s">
        <v>666</v>
      </c>
      <c r="B884" s="425">
        <v>2012</v>
      </c>
      <c r="C884" s="425" t="s">
        <v>70</v>
      </c>
      <c r="D884" s="428" t="s">
        <v>783</v>
      </c>
      <c r="E884" s="425">
        <v>41.23</v>
      </c>
      <c r="F884" s="207"/>
    </row>
    <row r="885" spans="1:6" s="79" customFormat="1" x14ac:dyDescent="0.3">
      <c r="A885" s="424" t="s">
        <v>666</v>
      </c>
      <c r="B885" s="425">
        <v>2012</v>
      </c>
      <c r="C885" s="425" t="s">
        <v>70</v>
      </c>
      <c r="D885" s="424" t="s">
        <v>62</v>
      </c>
      <c r="E885" s="462" t="s">
        <v>784</v>
      </c>
      <c r="F885" s="207"/>
    </row>
    <row r="886" spans="1:6" s="79" customFormat="1" x14ac:dyDescent="0.3">
      <c r="A886" s="424" t="s">
        <v>666</v>
      </c>
      <c r="B886" s="425">
        <v>2012</v>
      </c>
      <c r="C886" s="425" t="s">
        <v>70</v>
      </c>
      <c r="D886" s="428" t="s">
        <v>785</v>
      </c>
      <c r="E886" s="462" t="s">
        <v>786</v>
      </c>
      <c r="F886" s="207"/>
    </row>
    <row r="887" spans="1:6" s="79" customFormat="1" x14ac:dyDescent="0.3">
      <c r="A887" s="424" t="s">
        <v>666</v>
      </c>
      <c r="B887" s="425">
        <v>2012</v>
      </c>
      <c r="C887" s="425" t="s">
        <v>70</v>
      </c>
      <c r="D887" s="428" t="s">
        <v>698</v>
      </c>
      <c r="E887" s="425">
        <v>45.14</v>
      </c>
      <c r="F887" s="207"/>
    </row>
    <row r="888" spans="1:6" s="79" customFormat="1" x14ac:dyDescent="0.3">
      <c r="A888" s="424" t="s">
        <v>666</v>
      </c>
      <c r="B888" s="425">
        <v>2012</v>
      </c>
      <c r="C888" s="425" t="s">
        <v>70</v>
      </c>
      <c r="D888" s="428" t="s">
        <v>787</v>
      </c>
      <c r="E888" s="425" t="s">
        <v>788</v>
      </c>
      <c r="F888" s="207"/>
    </row>
    <row r="889" spans="1:6" s="79" customFormat="1" x14ac:dyDescent="0.3">
      <c r="A889" s="424" t="s">
        <v>666</v>
      </c>
      <c r="B889" s="425">
        <v>2012</v>
      </c>
      <c r="C889" s="425" t="s">
        <v>70</v>
      </c>
      <c r="D889" s="428" t="s">
        <v>789</v>
      </c>
      <c r="E889" s="462" t="s">
        <v>757</v>
      </c>
      <c r="F889" s="207"/>
    </row>
    <row r="890" spans="1:6" s="79" customFormat="1" x14ac:dyDescent="0.3">
      <c r="A890" s="424" t="s">
        <v>666</v>
      </c>
      <c r="B890" s="425">
        <v>2012</v>
      </c>
      <c r="C890" s="425" t="s">
        <v>70</v>
      </c>
      <c r="D890" s="428" t="s">
        <v>790</v>
      </c>
      <c r="E890" s="462" t="s">
        <v>791</v>
      </c>
      <c r="F890" s="207"/>
    </row>
    <row r="891" spans="1:6" s="79" customFormat="1" x14ac:dyDescent="0.3">
      <c r="A891" s="424" t="s">
        <v>666</v>
      </c>
      <c r="B891" s="425">
        <v>2012</v>
      </c>
      <c r="C891" s="425" t="s">
        <v>70</v>
      </c>
      <c r="D891" s="428" t="s">
        <v>792</v>
      </c>
      <c r="E891" s="426">
        <v>48.01</v>
      </c>
      <c r="F891" s="207"/>
    </row>
    <row r="892" spans="1:6" s="79" customFormat="1" x14ac:dyDescent="0.3">
      <c r="A892" s="424" t="s">
        <v>666</v>
      </c>
      <c r="B892" s="425">
        <v>2012</v>
      </c>
      <c r="C892" s="425" t="s">
        <v>70</v>
      </c>
      <c r="D892" s="428" t="s">
        <v>793</v>
      </c>
      <c r="E892" s="462" t="s">
        <v>794</v>
      </c>
      <c r="F892" s="207"/>
    </row>
    <row r="893" spans="1:6" s="79" customFormat="1" x14ac:dyDescent="0.3">
      <c r="A893" s="424" t="s">
        <v>666</v>
      </c>
      <c r="B893" s="425">
        <v>2012</v>
      </c>
      <c r="C893" s="425" t="s">
        <v>70</v>
      </c>
      <c r="D893" s="428" t="s">
        <v>795</v>
      </c>
      <c r="E893" s="426">
        <v>50.52</v>
      </c>
      <c r="F893" s="207" t="s">
        <v>801</v>
      </c>
    </row>
    <row r="894" spans="1:6" s="79" customFormat="1" x14ac:dyDescent="0.3">
      <c r="A894" s="424" t="s">
        <v>666</v>
      </c>
      <c r="B894" s="425">
        <v>2012</v>
      </c>
      <c r="C894" s="425" t="s">
        <v>70</v>
      </c>
      <c r="D894" s="428" t="s">
        <v>796</v>
      </c>
      <c r="E894" s="462" t="s">
        <v>797</v>
      </c>
      <c r="F894" s="207"/>
    </row>
    <row r="895" spans="1:6" s="79" customFormat="1" x14ac:dyDescent="0.3">
      <c r="A895" s="424" t="s">
        <v>666</v>
      </c>
      <c r="B895" s="425">
        <v>2012</v>
      </c>
      <c r="C895" s="425" t="s">
        <v>70</v>
      </c>
      <c r="D895" s="461" t="s">
        <v>154</v>
      </c>
      <c r="E895" s="425">
        <v>44.12</v>
      </c>
      <c r="F895" s="207"/>
    </row>
    <row r="896" spans="1:6" s="79" customFormat="1" x14ac:dyDescent="0.3">
      <c r="A896" s="424" t="s">
        <v>798</v>
      </c>
      <c r="B896" s="425">
        <v>2012</v>
      </c>
      <c r="C896" s="425" t="s">
        <v>38</v>
      </c>
      <c r="D896" s="434" t="s">
        <v>434</v>
      </c>
      <c r="E896" s="462" t="s">
        <v>799</v>
      </c>
      <c r="F896" s="207"/>
    </row>
    <row r="897" spans="1:6" s="79" customFormat="1" x14ac:dyDescent="0.3">
      <c r="A897" s="407" t="s">
        <v>4536</v>
      </c>
      <c r="B897" s="425">
        <v>2012</v>
      </c>
      <c r="C897" s="425" t="s">
        <v>38</v>
      </c>
      <c r="D897" s="434" t="s">
        <v>608</v>
      </c>
      <c r="E897" s="462" t="s">
        <v>800</v>
      </c>
      <c r="F897" s="207"/>
    </row>
    <row r="898" spans="1:6" s="79" customFormat="1" x14ac:dyDescent="0.3">
      <c r="A898" s="407" t="s">
        <v>4536</v>
      </c>
      <c r="B898" s="425">
        <v>2012</v>
      </c>
      <c r="C898" s="425" t="s">
        <v>38</v>
      </c>
      <c r="D898" s="428" t="s">
        <v>749</v>
      </c>
      <c r="E898" s="425">
        <v>38.47</v>
      </c>
      <c r="F898" s="207"/>
    </row>
    <row r="899" spans="1:6" s="79" customFormat="1" x14ac:dyDescent="0.3">
      <c r="A899" s="407" t="s">
        <v>4536</v>
      </c>
      <c r="B899" s="425">
        <v>2012</v>
      </c>
      <c r="C899" s="425" t="s">
        <v>38</v>
      </c>
      <c r="D899" s="434" t="s">
        <v>596</v>
      </c>
      <c r="E899" s="462" t="s">
        <v>802</v>
      </c>
      <c r="F899" s="207"/>
    </row>
    <row r="900" spans="1:6" s="79" customFormat="1" x14ac:dyDescent="0.3">
      <c r="A900" s="407" t="s">
        <v>4536</v>
      </c>
      <c r="B900" s="425">
        <v>2012</v>
      </c>
      <c r="C900" s="425" t="s">
        <v>38</v>
      </c>
      <c r="D900" s="434" t="s">
        <v>782</v>
      </c>
      <c r="E900" s="426">
        <v>40.43</v>
      </c>
      <c r="F900" s="207"/>
    </row>
    <row r="901" spans="1:6" s="79" customFormat="1" x14ac:dyDescent="0.3">
      <c r="A901" s="407" t="s">
        <v>4536</v>
      </c>
      <c r="B901" s="425">
        <v>2011</v>
      </c>
      <c r="C901" s="425" t="s">
        <v>46</v>
      </c>
      <c r="D901" s="434" t="s">
        <v>87</v>
      </c>
      <c r="E901" s="425">
        <v>45.56</v>
      </c>
      <c r="F901" s="207"/>
    </row>
    <row r="902" spans="1:6" s="79" customFormat="1" x14ac:dyDescent="0.3">
      <c r="A902" s="424" t="s">
        <v>803</v>
      </c>
      <c r="B902" s="425">
        <v>2011</v>
      </c>
      <c r="C902" s="459" t="s">
        <v>61</v>
      </c>
      <c r="D902" s="434" t="s">
        <v>804</v>
      </c>
      <c r="E902" s="462" t="s">
        <v>805</v>
      </c>
      <c r="F902" s="207"/>
    </row>
    <row r="903" spans="1:6" s="79" customFormat="1" x14ac:dyDescent="0.3">
      <c r="A903" s="424" t="s">
        <v>655</v>
      </c>
      <c r="B903" s="425">
        <v>2011</v>
      </c>
      <c r="C903" s="459" t="s">
        <v>61</v>
      </c>
      <c r="D903" s="434" t="s">
        <v>806</v>
      </c>
      <c r="E903" s="425">
        <v>34.590000000000003</v>
      </c>
      <c r="F903" s="207" t="s">
        <v>808</v>
      </c>
    </row>
    <row r="904" spans="1:6" s="79" customFormat="1" x14ac:dyDescent="0.3">
      <c r="A904" s="424" t="s">
        <v>655</v>
      </c>
      <c r="B904" s="425">
        <v>2011</v>
      </c>
      <c r="C904" s="459" t="s">
        <v>61</v>
      </c>
      <c r="D904" s="429" t="s">
        <v>32</v>
      </c>
      <c r="E904" s="426">
        <v>35.18</v>
      </c>
      <c r="F904" s="207"/>
    </row>
    <row r="905" spans="1:6" s="79" customFormat="1" x14ac:dyDescent="0.3">
      <c r="A905" s="424" t="s">
        <v>655</v>
      </c>
      <c r="B905" s="425">
        <v>2011</v>
      </c>
      <c r="C905" s="425" t="s">
        <v>70</v>
      </c>
      <c r="D905" s="424" t="s">
        <v>807</v>
      </c>
      <c r="E905" s="466">
        <v>38.06</v>
      </c>
      <c r="F905" s="206"/>
    </row>
    <row r="906" spans="1:6" s="79" customFormat="1" x14ac:dyDescent="0.3">
      <c r="A906" s="424" t="s">
        <v>580</v>
      </c>
      <c r="B906" s="425">
        <v>2011</v>
      </c>
      <c r="C906" s="425" t="s">
        <v>70</v>
      </c>
      <c r="D906" s="461" t="s">
        <v>540</v>
      </c>
      <c r="E906" s="466">
        <v>39.42</v>
      </c>
      <c r="F906" s="206"/>
    </row>
    <row r="907" spans="1:6" s="79" customFormat="1" x14ac:dyDescent="0.3">
      <c r="A907" s="424" t="s">
        <v>580</v>
      </c>
      <c r="B907" s="425">
        <v>2011</v>
      </c>
      <c r="C907" s="425" t="s">
        <v>70</v>
      </c>
      <c r="D907" s="461" t="s">
        <v>87</v>
      </c>
      <c r="E907" s="466">
        <v>46.17</v>
      </c>
      <c r="F907" s="206"/>
    </row>
    <row r="908" spans="1:6" s="79" customFormat="1" x14ac:dyDescent="0.3">
      <c r="A908" s="424" t="s">
        <v>580</v>
      </c>
      <c r="B908" s="425">
        <v>2011</v>
      </c>
      <c r="C908" s="425" t="s">
        <v>70</v>
      </c>
      <c r="D908" s="461" t="s">
        <v>809</v>
      </c>
      <c r="E908" s="466">
        <v>48.19</v>
      </c>
      <c r="F908" s="206"/>
    </row>
    <row r="909" spans="1:6" s="79" customFormat="1" x14ac:dyDescent="0.3">
      <c r="A909" s="424" t="s">
        <v>580</v>
      </c>
      <c r="B909" s="425">
        <v>2011</v>
      </c>
      <c r="C909" s="425" t="s">
        <v>70</v>
      </c>
      <c r="D909" s="461" t="s">
        <v>810</v>
      </c>
      <c r="E909" s="466">
        <v>48.56</v>
      </c>
      <c r="F909" s="206"/>
    </row>
    <row r="910" spans="1:6" s="79" customFormat="1" x14ac:dyDescent="0.3">
      <c r="A910" s="424" t="s">
        <v>580</v>
      </c>
      <c r="B910" s="425">
        <v>2011</v>
      </c>
      <c r="C910" s="425" t="s">
        <v>70</v>
      </c>
      <c r="D910" s="461" t="s">
        <v>30</v>
      </c>
      <c r="E910" s="466">
        <v>50.46</v>
      </c>
      <c r="F910" s="206"/>
    </row>
    <row r="911" spans="1:6" s="79" customFormat="1" x14ac:dyDescent="0.3">
      <c r="A911" s="424" t="s">
        <v>580</v>
      </c>
      <c r="B911" s="425">
        <v>2011</v>
      </c>
      <c r="C911" s="425" t="s">
        <v>70</v>
      </c>
      <c r="D911" s="428" t="s">
        <v>43</v>
      </c>
      <c r="E911" s="462" t="s">
        <v>455</v>
      </c>
      <c r="F911" s="207"/>
    </row>
    <row r="912" spans="1:6" s="79" customFormat="1" x14ac:dyDescent="0.3">
      <c r="A912" s="424" t="s">
        <v>666</v>
      </c>
      <c r="B912" s="425">
        <v>2011</v>
      </c>
      <c r="C912" s="425" t="s">
        <v>70</v>
      </c>
      <c r="D912" s="428" t="s">
        <v>804</v>
      </c>
      <c r="E912" s="462" t="s">
        <v>811</v>
      </c>
      <c r="F912" s="206"/>
    </row>
    <row r="913" spans="1:6" s="79" customFormat="1" x14ac:dyDescent="0.3">
      <c r="A913" s="424" t="s">
        <v>666</v>
      </c>
      <c r="B913" s="425">
        <v>2011</v>
      </c>
      <c r="C913" s="425" t="s">
        <v>70</v>
      </c>
      <c r="D913" s="428" t="s">
        <v>812</v>
      </c>
      <c r="E913" s="462" t="s">
        <v>813</v>
      </c>
      <c r="F913" s="206"/>
    </row>
    <row r="914" spans="1:6" s="79" customFormat="1" x14ac:dyDescent="0.3">
      <c r="A914" s="424" t="s">
        <v>666</v>
      </c>
      <c r="B914" s="425">
        <v>2011</v>
      </c>
      <c r="C914" s="425" t="s">
        <v>70</v>
      </c>
      <c r="D914" s="428" t="s">
        <v>747</v>
      </c>
      <c r="E914" s="462" t="s">
        <v>814</v>
      </c>
      <c r="F914" s="207"/>
    </row>
    <row r="915" spans="1:6" s="79" customFormat="1" x14ac:dyDescent="0.3">
      <c r="A915" s="424" t="s">
        <v>666</v>
      </c>
      <c r="B915" s="425">
        <v>2011</v>
      </c>
      <c r="C915" s="425" t="s">
        <v>70</v>
      </c>
      <c r="D915" s="424" t="s">
        <v>516</v>
      </c>
      <c r="E915" s="462" t="s">
        <v>815</v>
      </c>
      <c r="F915" s="207"/>
    </row>
    <row r="916" spans="1:6" s="79" customFormat="1" x14ac:dyDescent="0.3">
      <c r="A916" s="424" t="s">
        <v>666</v>
      </c>
      <c r="B916" s="425">
        <v>2011</v>
      </c>
      <c r="C916" s="425" t="s">
        <v>70</v>
      </c>
      <c r="D916" s="424" t="s">
        <v>163</v>
      </c>
      <c r="E916" s="426">
        <v>33.49</v>
      </c>
      <c r="F916" s="207"/>
    </row>
    <row r="917" spans="1:6" s="79" customFormat="1" x14ac:dyDescent="0.3">
      <c r="A917" s="424" t="s">
        <v>666</v>
      </c>
      <c r="B917" s="425">
        <v>2011</v>
      </c>
      <c r="C917" s="425" t="s">
        <v>70</v>
      </c>
      <c r="D917" s="428" t="s">
        <v>816</v>
      </c>
      <c r="E917" s="426">
        <v>34.159999999999997</v>
      </c>
      <c r="F917" s="207"/>
    </row>
    <row r="918" spans="1:6" s="79" customFormat="1" x14ac:dyDescent="0.3">
      <c r="A918" s="424" t="s">
        <v>666</v>
      </c>
      <c r="B918" s="425">
        <v>2011</v>
      </c>
      <c r="C918" s="425" t="s">
        <v>70</v>
      </c>
      <c r="D918" s="428" t="s">
        <v>817</v>
      </c>
      <c r="E918" s="425">
        <v>34.32</v>
      </c>
      <c r="F918" s="207"/>
    </row>
    <row r="919" spans="1:6" s="79" customFormat="1" x14ac:dyDescent="0.3">
      <c r="A919" s="424" t="s">
        <v>666</v>
      </c>
      <c r="B919" s="425">
        <v>2011</v>
      </c>
      <c r="C919" s="425" t="s">
        <v>70</v>
      </c>
      <c r="D919" s="428" t="s">
        <v>722</v>
      </c>
      <c r="E919" s="462" t="s">
        <v>818</v>
      </c>
      <c r="F919" s="207"/>
    </row>
    <row r="920" spans="1:6" s="79" customFormat="1" x14ac:dyDescent="0.3">
      <c r="A920" s="424" t="s">
        <v>666</v>
      </c>
      <c r="B920" s="425">
        <v>2011</v>
      </c>
      <c r="C920" s="425" t="s">
        <v>70</v>
      </c>
      <c r="D920" s="428" t="s">
        <v>819</v>
      </c>
      <c r="E920" s="462" t="s">
        <v>820</v>
      </c>
      <c r="F920" s="206"/>
    </row>
    <row r="921" spans="1:6" s="79" customFormat="1" x14ac:dyDescent="0.3">
      <c r="A921" s="424" t="s">
        <v>666</v>
      </c>
      <c r="B921" s="425">
        <v>2011</v>
      </c>
      <c r="C921" s="425" t="s">
        <v>70</v>
      </c>
      <c r="D921" s="428" t="s">
        <v>749</v>
      </c>
      <c r="E921" s="426">
        <v>35.46</v>
      </c>
      <c r="F921" s="207"/>
    </row>
    <row r="922" spans="1:6" s="79" customFormat="1" x14ac:dyDescent="0.3">
      <c r="A922" s="424" t="s">
        <v>666</v>
      </c>
      <c r="B922" s="425">
        <v>2011</v>
      </c>
      <c r="C922" s="425" t="s">
        <v>70</v>
      </c>
      <c r="D922" s="428" t="s">
        <v>768</v>
      </c>
      <c r="E922" s="425">
        <v>35.56</v>
      </c>
      <c r="F922" s="206"/>
    </row>
    <row r="923" spans="1:6" s="79" customFormat="1" x14ac:dyDescent="0.3">
      <c r="A923" s="424" t="s">
        <v>666</v>
      </c>
      <c r="B923" s="425">
        <v>2011</v>
      </c>
      <c r="C923" s="425" t="s">
        <v>70</v>
      </c>
      <c r="D923" s="428" t="s">
        <v>821</v>
      </c>
      <c r="E923" s="426">
        <v>36.1</v>
      </c>
      <c r="F923" s="206"/>
    </row>
    <row r="924" spans="1:6" s="79" customFormat="1" x14ac:dyDescent="0.3">
      <c r="A924" s="424" t="s">
        <v>666</v>
      </c>
      <c r="B924" s="425">
        <v>2011</v>
      </c>
      <c r="C924" s="425" t="s">
        <v>70</v>
      </c>
      <c r="D924" s="428" t="s">
        <v>434</v>
      </c>
      <c r="E924" s="462" t="s">
        <v>607</v>
      </c>
      <c r="F924" s="207"/>
    </row>
    <row r="925" spans="1:6" s="79" customFormat="1" x14ac:dyDescent="0.3">
      <c r="A925" s="424" t="s">
        <v>666</v>
      </c>
      <c r="B925" s="425">
        <v>2011</v>
      </c>
      <c r="C925" s="425" t="s">
        <v>70</v>
      </c>
      <c r="D925" s="428" t="s">
        <v>57</v>
      </c>
      <c r="E925" s="462" t="s">
        <v>822</v>
      </c>
      <c r="F925" s="207" t="s">
        <v>826</v>
      </c>
    </row>
    <row r="926" spans="1:6" s="79" customFormat="1" x14ac:dyDescent="0.3">
      <c r="A926" s="424" t="s">
        <v>666</v>
      </c>
      <c r="B926" s="425">
        <v>2011</v>
      </c>
      <c r="C926" s="425" t="s">
        <v>70</v>
      </c>
      <c r="D926" s="428" t="s">
        <v>779</v>
      </c>
      <c r="E926" s="462" t="s">
        <v>823</v>
      </c>
      <c r="F926" s="207"/>
    </row>
    <row r="927" spans="1:6" s="79" customFormat="1" x14ac:dyDescent="0.3">
      <c r="A927" s="424" t="s">
        <v>666</v>
      </c>
      <c r="B927" s="425">
        <v>2011</v>
      </c>
      <c r="C927" s="425" t="s">
        <v>70</v>
      </c>
      <c r="D927" s="428" t="s">
        <v>507</v>
      </c>
      <c r="E927" s="425">
        <v>41.03</v>
      </c>
      <c r="F927" s="207"/>
    </row>
    <row r="928" spans="1:6" s="79" customFormat="1" x14ac:dyDescent="0.3">
      <c r="A928" s="424" t="s">
        <v>666</v>
      </c>
      <c r="B928" s="425">
        <v>2011</v>
      </c>
      <c r="C928" s="425" t="s">
        <v>70</v>
      </c>
      <c r="D928" s="428" t="s">
        <v>613</v>
      </c>
      <c r="E928" s="425">
        <v>41.09</v>
      </c>
      <c r="F928" s="207"/>
    </row>
    <row r="929" spans="1:6" s="79" customFormat="1" x14ac:dyDescent="0.3">
      <c r="A929" s="424" t="s">
        <v>666</v>
      </c>
      <c r="B929" s="425">
        <v>2011</v>
      </c>
      <c r="C929" s="425" t="s">
        <v>70</v>
      </c>
      <c r="D929" s="428" t="s">
        <v>824</v>
      </c>
      <c r="E929" s="462" t="s">
        <v>825</v>
      </c>
      <c r="F929" s="207"/>
    </row>
    <row r="930" spans="1:6" s="79" customFormat="1" x14ac:dyDescent="0.3">
      <c r="A930" s="424" t="s">
        <v>666</v>
      </c>
      <c r="B930" s="425">
        <v>2011</v>
      </c>
      <c r="C930" s="425" t="s">
        <v>70</v>
      </c>
      <c r="D930" s="428" t="s">
        <v>827</v>
      </c>
      <c r="E930" s="426">
        <v>43.46</v>
      </c>
      <c r="F930" s="206"/>
    </row>
    <row r="931" spans="1:6" s="79" customFormat="1" x14ac:dyDescent="0.3">
      <c r="A931" s="424" t="s">
        <v>666</v>
      </c>
      <c r="B931" s="425">
        <v>2011</v>
      </c>
      <c r="C931" s="425" t="s">
        <v>70</v>
      </c>
      <c r="D931" s="428" t="s">
        <v>373</v>
      </c>
      <c r="E931" s="462" t="s">
        <v>828</v>
      </c>
      <c r="F931" s="206"/>
    </row>
    <row r="932" spans="1:6" s="79" customFormat="1" x14ac:dyDescent="0.3">
      <c r="A932" s="424" t="s">
        <v>666</v>
      </c>
      <c r="B932" s="425">
        <v>2011</v>
      </c>
      <c r="C932" s="425" t="s">
        <v>70</v>
      </c>
      <c r="D932" s="428" t="s">
        <v>679</v>
      </c>
      <c r="E932" s="462" t="s">
        <v>829</v>
      </c>
      <c r="F932" s="206"/>
    </row>
    <row r="933" spans="1:6" s="79" customFormat="1" x14ac:dyDescent="0.3">
      <c r="A933" s="424" t="s">
        <v>666</v>
      </c>
      <c r="B933" s="425">
        <v>2011</v>
      </c>
      <c r="C933" s="425" t="s">
        <v>70</v>
      </c>
      <c r="D933" s="428" t="s">
        <v>830</v>
      </c>
      <c r="E933" s="425">
        <v>44.35</v>
      </c>
      <c r="F933" s="207"/>
    </row>
    <row r="934" spans="1:6" s="79" customFormat="1" x14ac:dyDescent="0.3">
      <c r="A934" s="424" t="s">
        <v>666</v>
      </c>
      <c r="B934" s="425">
        <v>2011</v>
      </c>
      <c r="C934" s="425" t="s">
        <v>70</v>
      </c>
      <c r="D934" s="428" t="s">
        <v>831</v>
      </c>
      <c r="E934" s="426">
        <v>44.52</v>
      </c>
      <c r="F934" s="207"/>
    </row>
    <row r="935" spans="1:6" s="79" customFormat="1" x14ac:dyDescent="0.3">
      <c r="A935" s="424" t="s">
        <v>666</v>
      </c>
      <c r="B935" s="425">
        <v>2011</v>
      </c>
      <c r="C935" s="425" t="s">
        <v>70</v>
      </c>
      <c r="D935" s="428" t="s">
        <v>832</v>
      </c>
      <c r="E935" s="425">
        <v>45.24</v>
      </c>
      <c r="F935" s="206"/>
    </row>
    <row r="936" spans="1:6" s="79" customFormat="1" x14ac:dyDescent="0.3">
      <c r="A936" s="424" t="s">
        <v>666</v>
      </c>
      <c r="B936" s="425">
        <v>2011</v>
      </c>
      <c r="C936" s="425" t="s">
        <v>70</v>
      </c>
      <c r="D936" s="428" t="s">
        <v>833</v>
      </c>
      <c r="E936" s="425">
        <v>46.1</v>
      </c>
      <c r="F936" s="206"/>
    </row>
    <row r="937" spans="1:6" s="79" customFormat="1" x14ac:dyDescent="0.3">
      <c r="A937" s="424" t="s">
        <v>666</v>
      </c>
      <c r="B937" s="425">
        <v>2011</v>
      </c>
      <c r="C937" s="425" t="s">
        <v>70</v>
      </c>
      <c r="D937" s="428" t="s">
        <v>787</v>
      </c>
      <c r="E937" s="425" t="s">
        <v>834</v>
      </c>
      <c r="F937" s="207"/>
    </row>
    <row r="938" spans="1:6" s="79" customFormat="1" x14ac:dyDescent="0.3">
      <c r="A938" s="424" t="s">
        <v>666</v>
      </c>
      <c r="B938" s="425">
        <v>2011</v>
      </c>
      <c r="C938" s="425" t="s">
        <v>70</v>
      </c>
      <c r="D938" s="428" t="s">
        <v>835</v>
      </c>
      <c r="E938" s="426">
        <v>47.48</v>
      </c>
      <c r="F938" s="207"/>
    </row>
    <row r="939" spans="1:6" s="79" customFormat="1" x14ac:dyDescent="0.3">
      <c r="A939" s="424" t="s">
        <v>666</v>
      </c>
      <c r="B939" s="425">
        <v>2011</v>
      </c>
      <c r="C939" s="425" t="s">
        <v>70</v>
      </c>
      <c r="D939" s="428" t="s">
        <v>26</v>
      </c>
      <c r="E939" s="462" t="s">
        <v>836</v>
      </c>
      <c r="F939" s="207"/>
    </row>
    <row r="940" spans="1:6" s="79" customFormat="1" x14ac:dyDescent="0.3">
      <c r="A940" s="424" t="s">
        <v>666</v>
      </c>
      <c r="B940" s="425">
        <v>2011</v>
      </c>
      <c r="C940" s="425" t="s">
        <v>70</v>
      </c>
      <c r="D940" s="467" t="s">
        <v>837</v>
      </c>
      <c r="E940" s="462" t="s">
        <v>838</v>
      </c>
      <c r="F940" s="207"/>
    </row>
    <row r="941" spans="1:6" s="79" customFormat="1" x14ac:dyDescent="0.3">
      <c r="A941" s="424" t="s">
        <v>666</v>
      </c>
      <c r="B941" s="425">
        <v>2011</v>
      </c>
      <c r="C941" s="425" t="s">
        <v>70</v>
      </c>
      <c r="D941" s="428" t="s">
        <v>782</v>
      </c>
      <c r="E941" s="426">
        <v>52.14</v>
      </c>
      <c r="F941" s="207"/>
    </row>
    <row r="942" spans="1:6" s="79" customFormat="1" x14ac:dyDescent="0.3">
      <c r="A942" s="424" t="s">
        <v>666</v>
      </c>
      <c r="B942" s="425">
        <v>2011</v>
      </c>
      <c r="C942" s="425" t="s">
        <v>70</v>
      </c>
      <c r="D942" s="428" t="s">
        <v>839</v>
      </c>
      <c r="E942" s="426">
        <v>58.49</v>
      </c>
      <c r="F942" s="207"/>
    </row>
    <row r="943" spans="1:6" s="79" customFormat="1" x14ac:dyDescent="0.3">
      <c r="A943" s="424" t="s">
        <v>666</v>
      </c>
      <c r="B943" s="425">
        <v>2011</v>
      </c>
      <c r="C943" s="425" t="s">
        <v>70</v>
      </c>
      <c r="D943" s="428" t="s">
        <v>388</v>
      </c>
      <c r="E943" s="462" t="s">
        <v>840</v>
      </c>
      <c r="F943" s="207"/>
    </row>
    <row r="944" spans="1:6" s="79" customFormat="1" x14ac:dyDescent="0.3">
      <c r="A944" s="424" t="s">
        <v>666</v>
      </c>
      <c r="B944" s="425">
        <v>2011</v>
      </c>
      <c r="C944" s="425" t="s">
        <v>70</v>
      </c>
      <c r="D944" s="428" t="s">
        <v>78</v>
      </c>
      <c r="E944" s="462" t="s">
        <v>840</v>
      </c>
      <c r="F944" s="207"/>
    </row>
    <row r="945" spans="1:6" s="79" customFormat="1" x14ac:dyDescent="0.3">
      <c r="A945" s="424" t="s">
        <v>666</v>
      </c>
      <c r="B945" s="425">
        <v>2011</v>
      </c>
      <c r="C945" s="425" t="s">
        <v>70</v>
      </c>
      <c r="D945" s="424" t="s">
        <v>841</v>
      </c>
      <c r="E945" s="425">
        <v>58.49</v>
      </c>
      <c r="F945" s="207"/>
    </row>
    <row r="946" spans="1:6" s="79" customFormat="1" x14ac:dyDescent="0.3">
      <c r="A946" s="424" t="s">
        <v>666</v>
      </c>
      <c r="B946" s="425">
        <v>2011</v>
      </c>
      <c r="C946" s="425" t="s">
        <v>38</v>
      </c>
      <c r="D946" s="424" t="s">
        <v>819</v>
      </c>
      <c r="E946" s="425">
        <v>36.47</v>
      </c>
      <c r="F946" s="207"/>
    </row>
    <row r="947" spans="1:6" s="79" customFormat="1" x14ac:dyDescent="0.3">
      <c r="A947" s="407" t="s">
        <v>4536</v>
      </c>
      <c r="B947" s="425">
        <v>2011</v>
      </c>
      <c r="C947" s="425" t="s">
        <v>38</v>
      </c>
      <c r="D947" s="428" t="s">
        <v>749</v>
      </c>
      <c r="E947" s="425">
        <v>38.270000000000003</v>
      </c>
      <c r="F947" s="207"/>
    </row>
    <row r="948" spans="1:6" s="79" customFormat="1" x14ac:dyDescent="0.3">
      <c r="A948" s="407" t="s">
        <v>4536</v>
      </c>
      <c r="B948" s="425">
        <v>2011</v>
      </c>
      <c r="C948" s="425" t="s">
        <v>38</v>
      </c>
      <c r="D948" s="424" t="s">
        <v>434</v>
      </c>
      <c r="E948" s="425">
        <v>38.409999999999997</v>
      </c>
      <c r="F948" s="207"/>
    </row>
    <row r="949" spans="1:6" s="79" customFormat="1" x14ac:dyDescent="0.3">
      <c r="A949" s="407" t="s">
        <v>4536</v>
      </c>
      <c r="B949" s="425">
        <v>2011</v>
      </c>
      <c r="C949" s="425" t="s">
        <v>38</v>
      </c>
      <c r="D949" s="424" t="s">
        <v>43</v>
      </c>
      <c r="E949" s="425">
        <v>30.09</v>
      </c>
      <c r="F949" s="207"/>
    </row>
    <row r="950" spans="1:6" s="79" customFormat="1" x14ac:dyDescent="0.3">
      <c r="A950" s="424" t="s">
        <v>842</v>
      </c>
      <c r="B950" s="425">
        <v>2011</v>
      </c>
      <c r="C950" s="425" t="s">
        <v>38</v>
      </c>
      <c r="D950" s="424" t="s">
        <v>843</v>
      </c>
      <c r="E950" s="425">
        <v>35.07</v>
      </c>
      <c r="F950" s="207"/>
    </row>
    <row r="951" spans="1:6" s="79" customFormat="1" x14ac:dyDescent="0.3">
      <c r="A951" s="424" t="s">
        <v>842</v>
      </c>
      <c r="B951" s="425">
        <v>2011</v>
      </c>
      <c r="C951" s="425" t="s">
        <v>38</v>
      </c>
      <c r="D951" s="424" t="s">
        <v>434</v>
      </c>
      <c r="E951" s="425">
        <v>39.25</v>
      </c>
      <c r="F951" s="207"/>
    </row>
    <row r="952" spans="1:6" s="79" customFormat="1" x14ac:dyDescent="0.3">
      <c r="A952" s="424" t="s">
        <v>842</v>
      </c>
      <c r="B952" s="425">
        <v>2011</v>
      </c>
      <c r="C952" s="425" t="s">
        <v>38</v>
      </c>
      <c r="D952" s="424" t="s">
        <v>768</v>
      </c>
      <c r="E952" s="425">
        <v>39.46</v>
      </c>
      <c r="F952" s="207"/>
    </row>
    <row r="953" spans="1:6" s="79" customFormat="1" x14ac:dyDescent="0.3">
      <c r="A953" s="424" t="s">
        <v>842</v>
      </c>
      <c r="B953" s="425">
        <v>2011</v>
      </c>
      <c r="C953" s="425" t="s">
        <v>38</v>
      </c>
      <c r="D953" s="424" t="s">
        <v>844</v>
      </c>
      <c r="E953" s="425">
        <v>42.13</v>
      </c>
      <c r="F953" s="207"/>
    </row>
    <row r="954" spans="1:6" s="79" customFormat="1" x14ac:dyDescent="0.3">
      <c r="A954" s="424" t="s">
        <v>842</v>
      </c>
      <c r="B954" s="425">
        <v>2011</v>
      </c>
      <c r="C954" s="425" t="s">
        <v>38</v>
      </c>
      <c r="D954" s="424" t="s">
        <v>94</v>
      </c>
      <c r="E954" s="425">
        <v>45.13</v>
      </c>
      <c r="F954" s="207"/>
    </row>
    <row r="955" spans="1:6" s="79" customFormat="1" x14ac:dyDescent="0.3">
      <c r="A955" s="424" t="s">
        <v>842</v>
      </c>
      <c r="B955" s="425">
        <v>2011</v>
      </c>
      <c r="C955" s="425" t="s">
        <v>38</v>
      </c>
      <c r="D955" s="424" t="s">
        <v>830</v>
      </c>
      <c r="E955" s="425">
        <v>49.47</v>
      </c>
      <c r="F955" s="207"/>
    </row>
    <row r="956" spans="1:6" s="79" customFormat="1" x14ac:dyDescent="0.3">
      <c r="A956" s="424" t="s">
        <v>842</v>
      </c>
      <c r="B956" s="425">
        <v>2010</v>
      </c>
      <c r="C956" s="425" t="s">
        <v>54</v>
      </c>
      <c r="D956" s="424" t="s">
        <v>845</v>
      </c>
      <c r="E956" s="425">
        <v>36.18</v>
      </c>
      <c r="F956" s="207"/>
    </row>
    <row r="957" spans="1:6" s="79" customFormat="1" x14ac:dyDescent="0.3">
      <c r="A957" s="407" t="s">
        <v>4536</v>
      </c>
      <c r="B957" s="425">
        <v>2010</v>
      </c>
      <c r="C957" s="425" t="s">
        <v>54</v>
      </c>
      <c r="D957" s="424" t="s">
        <v>821</v>
      </c>
      <c r="E957" s="425">
        <v>37.450000000000003</v>
      </c>
      <c r="F957" s="207"/>
    </row>
    <row r="958" spans="1:6" s="79" customFormat="1" x14ac:dyDescent="0.3">
      <c r="A958" s="407" t="s">
        <v>4536</v>
      </c>
      <c r="B958" s="425">
        <v>2010</v>
      </c>
      <c r="C958" s="425" t="s">
        <v>54</v>
      </c>
      <c r="D958" s="424" t="s">
        <v>540</v>
      </c>
      <c r="E958" s="425">
        <v>40.53</v>
      </c>
      <c r="F958" s="207"/>
    </row>
    <row r="959" spans="1:6" s="79" customFormat="1" x14ac:dyDescent="0.3">
      <c r="A959" s="407" t="s">
        <v>4536</v>
      </c>
      <c r="B959" s="425">
        <v>2010</v>
      </c>
      <c r="C959" s="425" t="s">
        <v>54</v>
      </c>
      <c r="D959" s="424" t="s">
        <v>832</v>
      </c>
      <c r="E959" s="425">
        <v>49.12</v>
      </c>
      <c r="F959" s="207"/>
    </row>
    <row r="960" spans="1:6" s="79" customFormat="1" x14ac:dyDescent="0.3">
      <c r="A960" s="407" t="s">
        <v>4536</v>
      </c>
      <c r="B960" s="425">
        <v>2010</v>
      </c>
      <c r="C960" s="425" t="s">
        <v>54</v>
      </c>
      <c r="D960" s="424" t="s">
        <v>846</v>
      </c>
      <c r="E960" s="426">
        <v>50.1</v>
      </c>
      <c r="F960" s="207"/>
    </row>
    <row r="961" spans="1:6" s="79" customFormat="1" x14ac:dyDescent="0.3">
      <c r="A961" s="407" t="s">
        <v>4536</v>
      </c>
      <c r="B961" s="425">
        <v>2010</v>
      </c>
      <c r="C961" s="425" t="s">
        <v>54</v>
      </c>
      <c r="D961" s="424" t="s">
        <v>816</v>
      </c>
      <c r="E961" s="425">
        <v>47.22</v>
      </c>
      <c r="F961" s="207"/>
    </row>
    <row r="962" spans="1:6" s="79" customFormat="1" x14ac:dyDescent="0.3">
      <c r="A962" s="424" t="s">
        <v>847</v>
      </c>
      <c r="B962" s="425">
        <v>2010</v>
      </c>
      <c r="C962" s="425" t="s">
        <v>54</v>
      </c>
      <c r="D962" s="424" t="s">
        <v>848</v>
      </c>
      <c r="E962" s="425">
        <v>54.17</v>
      </c>
      <c r="F962" s="207"/>
    </row>
    <row r="963" spans="1:6" s="79" customFormat="1" x14ac:dyDescent="0.3">
      <c r="A963" s="424" t="s">
        <v>847</v>
      </c>
      <c r="B963" s="425">
        <v>2010</v>
      </c>
      <c r="C963" s="425" t="s">
        <v>54</v>
      </c>
      <c r="D963" s="424" t="s">
        <v>87</v>
      </c>
      <c r="E963" s="425">
        <v>54.22</v>
      </c>
      <c r="F963" s="207"/>
    </row>
    <row r="964" spans="1:6" s="79" customFormat="1" x14ac:dyDescent="0.3">
      <c r="A964" s="424" t="s">
        <v>847</v>
      </c>
      <c r="B964" s="425">
        <v>2010</v>
      </c>
      <c r="C964" s="425" t="s">
        <v>70</v>
      </c>
      <c r="D964" s="424" t="s">
        <v>43</v>
      </c>
      <c r="E964" s="425">
        <v>29.55</v>
      </c>
      <c r="F964" s="207"/>
    </row>
    <row r="965" spans="1:6" s="79" customFormat="1" x14ac:dyDescent="0.3">
      <c r="A965" s="424" t="s">
        <v>666</v>
      </c>
      <c r="B965" s="425">
        <v>2010</v>
      </c>
      <c r="C965" s="425" t="s">
        <v>70</v>
      </c>
      <c r="D965" s="424" t="s">
        <v>849</v>
      </c>
      <c r="E965" s="425">
        <v>31.53</v>
      </c>
      <c r="F965" s="207"/>
    </row>
    <row r="966" spans="1:6" s="79" customFormat="1" x14ac:dyDescent="0.3">
      <c r="A966" s="424" t="s">
        <v>666</v>
      </c>
      <c r="B966" s="425">
        <v>2010</v>
      </c>
      <c r="C966" s="425" t="s">
        <v>70</v>
      </c>
      <c r="D966" s="424" t="s">
        <v>850</v>
      </c>
      <c r="E966" s="425">
        <v>32.26</v>
      </c>
      <c r="F966" s="207"/>
    </row>
    <row r="967" spans="1:6" s="79" customFormat="1" x14ac:dyDescent="0.3">
      <c r="A967" s="424" t="s">
        <v>666</v>
      </c>
      <c r="B967" s="425">
        <v>2010</v>
      </c>
      <c r="C967" s="425" t="s">
        <v>70</v>
      </c>
      <c r="D967" s="424" t="s">
        <v>747</v>
      </c>
      <c r="E967" s="425">
        <v>33.47</v>
      </c>
      <c r="F967" s="207"/>
    </row>
    <row r="968" spans="1:6" s="79" customFormat="1" x14ac:dyDescent="0.3">
      <c r="A968" s="424" t="s">
        <v>666</v>
      </c>
      <c r="B968" s="425">
        <v>2010</v>
      </c>
      <c r="C968" s="425" t="s">
        <v>70</v>
      </c>
      <c r="D968" s="424" t="s">
        <v>163</v>
      </c>
      <c r="E968" s="425">
        <v>34.119999999999997</v>
      </c>
      <c r="F968" s="207"/>
    </row>
    <row r="969" spans="1:6" s="79" customFormat="1" x14ac:dyDescent="0.3">
      <c r="A969" s="424" t="s">
        <v>666</v>
      </c>
      <c r="B969" s="425">
        <v>2010</v>
      </c>
      <c r="C969" s="425" t="s">
        <v>70</v>
      </c>
      <c r="D969" s="424" t="s">
        <v>816</v>
      </c>
      <c r="E969" s="425">
        <v>34.270000000000003</v>
      </c>
      <c r="F969" s="207"/>
    </row>
    <row r="970" spans="1:6" s="79" customFormat="1" x14ac:dyDescent="0.3">
      <c r="A970" s="424" t="s">
        <v>666</v>
      </c>
      <c r="B970" s="425">
        <v>2010</v>
      </c>
      <c r="C970" s="425" t="s">
        <v>70</v>
      </c>
      <c r="D970" s="424" t="s">
        <v>817</v>
      </c>
      <c r="E970" s="425">
        <v>34.46</v>
      </c>
      <c r="F970" s="207"/>
    </row>
    <row r="971" spans="1:6" s="79" customFormat="1" x14ac:dyDescent="0.3">
      <c r="A971" s="424" t="s">
        <v>666</v>
      </c>
      <c r="B971" s="425">
        <v>2010</v>
      </c>
      <c r="C971" s="425" t="s">
        <v>70</v>
      </c>
      <c r="D971" s="424" t="s">
        <v>851</v>
      </c>
      <c r="E971" s="425">
        <v>35.22</v>
      </c>
      <c r="F971" s="207"/>
    </row>
    <row r="972" spans="1:6" s="79" customFormat="1" x14ac:dyDescent="0.3">
      <c r="A972" s="424" t="s">
        <v>666</v>
      </c>
      <c r="B972" s="425">
        <v>2010</v>
      </c>
      <c r="C972" s="425" t="s">
        <v>70</v>
      </c>
      <c r="D972" s="424" t="s">
        <v>821</v>
      </c>
      <c r="E972" s="425">
        <v>35.229999999999997</v>
      </c>
      <c r="F972" s="207"/>
    </row>
    <row r="973" spans="1:6" s="79" customFormat="1" x14ac:dyDescent="0.3">
      <c r="A973" s="424" t="s">
        <v>666</v>
      </c>
      <c r="B973" s="425">
        <v>2010</v>
      </c>
      <c r="C973" s="425" t="s">
        <v>70</v>
      </c>
      <c r="D973" s="428" t="s">
        <v>749</v>
      </c>
      <c r="E973" s="425">
        <v>36.35</v>
      </c>
      <c r="F973" s="207"/>
    </row>
    <row r="974" spans="1:6" s="79" customFormat="1" x14ac:dyDescent="0.3">
      <c r="A974" s="424" t="s">
        <v>666</v>
      </c>
      <c r="B974" s="425">
        <v>2010</v>
      </c>
      <c r="C974" s="425" t="s">
        <v>70</v>
      </c>
      <c r="D974" s="424" t="s">
        <v>819</v>
      </c>
      <c r="E974" s="425">
        <v>37.03</v>
      </c>
      <c r="F974" s="207"/>
    </row>
    <row r="975" spans="1:6" s="79" customFormat="1" x14ac:dyDescent="0.3">
      <c r="A975" s="424" t="s">
        <v>666</v>
      </c>
      <c r="B975" s="425">
        <v>2010</v>
      </c>
      <c r="C975" s="425" t="s">
        <v>70</v>
      </c>
      <c r="D975" s="424" t="s">
        <v>434</v>
      </c>
      <c r="E975" s="425">
        <v>37.57</v>
      </c>
      <c r="F975" s="207"/>
    </row>
    <row r="976" spans="1:6" s="79" customFormat="1" x14ac:dyDescent="0.3">
      <c r="A976" s="424" t="s">
        <v>666</v>
      </c>
      <c r="B976" s="425">
        <v>2010</v>
      </c>
      <c r="C976" s="425" t="s">
        <v>70</v>
      </c>
      <c r="D976" s="424" t="s">
        <v>768</v>
      </c>
      <c r="E976" s="426">
        <v>38.1</v>
      </c>
      <c r="F976" s="207"/>
    </row>
    <row r="977" spans="1:6" s="79" customFormat="1" x14ac:dyDescent="0.3">
      <c r="A977" s="424" t="s">
        <v>666</v>
      </c>
      <c r="B977" s="425">
        <v>2010</v>
      </c>
      <c r="C977" s="425" t="s">
        <v>70</v>
      </c>
      <c r="D977" s="424" t="s">
        <v>852</v>
      </c>
      <c r="E977" s="425">
        <v>39.53</v>
      </c>
      <c r="F977" s="207"/>
    </row>
    <row r="978" spans="1:6" s="79" customFormat="1" x14ac:dyDescent="0.3">
      <c r="A978" s="424" t="s">
        <v>666</v>
      </c>
      <c r="B978" s="425">
        <v>2010</v>
      </c>
      <c r="C978" s="425" t="s">
        <v>70</v>
      </c>
      <c r="D978" s="424" t="s">
        <v>853</v>
      </c>
      <c r="E978" s="425">
        <v>40.07</v>
      </c>
      <c r="F978" s="207"/>
    </row>
    <row r="979" spans="1:6" s="79" customFormat="1" x14ac:dyDescent="0.3">
      <c r="A979" s="424" t="s">
        <v>666</v>
      </c>
      <c r="B979" s="425">
        <v>2010</v>
      </c>
      <c r="C979" s="425" t="s">
        <v>70</v>
      </c>
      <c r="D979" s="424" t="s">
        <v>779</v>
      </c>
      <c r="E979" s="425">
        <v>40.39</v>
      </c>
      <c r="F979" s="207"/>
    </row>
    <row r="980" spans="1:6" s="79" customFormat="1" x14ac:dyDescent="0.3">
      <c r="A980" s="424" t="s">
        <v>666</v>
      </c>
      <c r="B980" s="425">
        <v>2010</v>
      </c>
      <c r="C980" s="425" t="s">
        <v>70</v>
      </c>
      <c r="D980" s="424" t="s">
        <v>507</v>
      </c>
      <c r="E980" s="425">
        <v>40.39</v>
      </c>
      <c r="F980" s="207"/>
    </row>
    <row r="981" spans="1:6" s="79" customFormat="1" x14ac:dyDescent="0.3">
      <c r="A981" s="424" t="s">
        <v>666</v>
      </c>
      <c r="B981" s="425">
        <v>2010</v>
      </c>
      <c r="C981" s="425" t="s">
        <v>70</v>
      </c>
      <c r="D981" s="424" t="s">
        <v>785</v>
      </c>
      <c r="E981" s="425">
        <v>42.14</v>
      </c>
      <c r="F981" s="207"/>
    </row>
    <row r="982" spans="1:6" s="79" customFormat="1" x14ac:dyDescent="0.3">
      <c r="A982" s="424" t="s">
        <v>666</v>
      </c>
      <c r="B982" s="425">
        <v>2010</v>
      </c>
      <c r="C982" s="425" t="s">
        <v>70</v>
      </c>
      <c r="D982" s="424" t="s">
        <v>854</v>
      </c>
      <c r="E982" s="425">
        <v>42.22</v>
      </c>
      <c r="F982" s="207"/>
    </row>
    <row r="983" spans="1:6" s="79" customFormat="1" x14ac:dyDescent="0.3">
      <c r="A983" s="424" t="s">
        <v>666</v>
      </c>
      <c r="B983" s="425">
        <v>2010</v>
      </c>
      <c r="C983" s="425" t="s">
        <v>70</v>
      </c>
      <c r="D983" s="424" t="s">
        <v>627</v>
      </c>
      <c r="E983" s="425">
        <v>43.29</v>
      </c>
      <c r="F983" s="207"/>
    </row>
    <row r="984" spans="1:6" s="79" customFormat="1" x14ac:dyDescent="0.3">
      <c r="A984" s="424" t="s">
        <v>666</v>
      </c>
      <c r="B984" s="425">
        <v>2010</v>
      </c>
      <c r="C984" s="425" t="s">
        <v>70</v>
      </c>
      <c r="D984" s="424" t="s">
        <v>809</v>
      </c>
      <c r="E984" s="425">
        <v>45.58</v>
      </c>
      <c r="F984" s="207"/>
    </row>
    <row r="985" spans="1:6" s="79" customFormat="1" x14ac:dyDescent="0.3">
      <c r="A985" s="424" t="s">
        <v>666</v>
      </c>
      <c r="B985" s="425">
        <v>2010</v>
      </c>
      <c r="C985" s="425" t="s">
        <v>70</v>
      </c>
      <c r="D985" s="424" t="s">
        <v>855</v>
      </c>
      <c r="E985" s="425">
        <v>46.24</v>
      </c>
      <c r="F985" s="207"/>
    </row>
    <row r="986" spans="1:6" s="79" customFormat="1" x14ac:dyDescent="0.3">
      <c r="A986" s="424" t="s">
        <v>666</v>
      </c>
      <c r="B986" s="425">
        <v>2010</v>
      </c>
      <c r="C986" s="425" t="s">
        <v>70</v>
      </c>
      <c r="D986" s="424" t="s">
        <v>658</v>
      </c>
      <c r="E986" s="425">
        <v>47.23</v>
      </c>
      <c r="F986" s="207"/>
    </row>
    <row r="987" spans="1:6" s="79" customFormat="1" x14ac:dyDescent="0.3">
      <c r="A987" s="424" t="s">
        <v>666</v>
      </c>
      <c r="B987" s="425">
        <v>2010</v>
      </c>
      <c r="C987" s="425" t="s">
        <v>70</v>
      </c>
      <c r="D987" s="424" t="s">
        <v>856</v>
      </c>
      <c r="E987" s="425">
        <v>47.36</v>
      </c>
      <c r="F987" s="207" t="s">
        <v>857</v>
      </c>
    </row>
    <row r="988" spans="1:6" s="79" customFormat="1" x14ac:dyDescent="0.3">
      <c r="A988" s="424" t="s">
        <v>666</v>
      </c>
      <c r="B988" s="425">
        <v>2010</v>
      </c>
      <c r="C988" s="425" t="s">
        <v>70</v>
      </c>
      <c r="D988" s="424" t="s">
        <v>830</v>
      </c>
      <c r="E988" s="425">
        <v>48.01</v>
      </c>
      <c r="F988" s="207"/>
    </row>
    <row r="989" spans="1:6" s="79" customFormat="1" x14ac:dyDescent="0.3">
      <c r="A989" s="424" t="s">
        <v>666</v>
      </c>
      <c r="B989" s="425">
        <v>2010</v>
      </c>
      <c r="C989" s="425" t="s">
        <v>70</v>
      </c>
      <c r="D989" s="424" t="s">
        <v>835</v>
      </c>
      <c r="E989" s="425">
        <v>48.15</v>
      </c>
      <c r="F989" s="207"/>
    </row>
    <row r="990" spans="1:6" s="79" customFormat="1" x14ac:dyDescent="0.3">
      <c r="A990" s="424" t="s">
        <v>666</v>
      </c>
      <c r="B990" s="425">
        <v>2010</v>
      </c>
      <c r="C990" s="425" t="s">
        <v>70</v>
      </c>
      <c r="D990" s="424" t="s">
        <v>26</v>
      </c>
      <c r="E990" s="425">
        <v>48.25</v>
      </c>
      <c r="F990" s="207"/>
    </row>
    <row r="991" spans="1:6" s="79" customFormat="1" x14ac:dyDescent="0.3">
      <c r="A991" s="424" t="s">
        <v>666</v>
      </c>
      <c r="B991" s="425">
        <v>2010</v>
      </c>
      <c r="C991" s="425" t="s">
        <v>70</v>
      </c>
      <c r="D991" s="424" t="s">
        <v>846</v>
      </c>
      <c r="E991" s="425">
        <v>49.12</v>
      </c>
      <c r="F991" s="207"/>
    </row>
    <row r="992" spans="1:6" s="79" customFormat="1" x14ac:dyDescent="0.3">
      <c r="A992" s="424" t="s">
        <v>666</v>
      </c>
      <c r="B992" s="425">
        <v>2010</v>
      </c>
      <c r="C992" s="425" t="s">
        <v>70</v>
      </c>
      <c r="D992" s="424" t="s">
        <v>832</v>
      </c>
      <c r="E992" s="425">
        <v>49.24</v>
      </c>
      <c r="F992" s="207"/>
    </row>
    <row r="993" spans="1:6" s="79" customFormat="1" x14ac:dyDescent="0.3">
      <c r="A993" s="424" t="s">
        <v>666</v>
      </c>
      <c r="B993" s="425">
        <v>2010</v>
      </c>
      <c r="C993" s="425" t="s">
        <v>70</v>
      </c>
      <c r="D993" s="424" t="s">
        <v>839</v>
      </c>
      <c r="E993" s="425">
        <v>62.45</v>
      </c>
      <c r="F993" s="207"/>
    </row>
    <row r="994" spans="1:6" s="79" customFormat="1" x14ac:dyDescent="0.3">
      <c r="A994" s="424" t="s">
        <v>666</v>
      </c>
      <c r="B994" s="425">
        <v>2010</v>
      </c>
      <c r="C994" s="425" t="s">
        <v>70</v>
      </c>
      <c r="D994" s="424" t="s">
        <v>841</v>
      </c>
      <c r="E994" s="425">
        <v>62.45</v>
      </c>
      <c r="F994" s="207"/>
    </row>
    <row r="995" spans="1:6" s="79" customFormat="1" x14ac:dyDescent="0.3">
      <c r="A995" s="424" t="s">
        <v>666</v>
      </c>
      <c r="B995" s="425">
        <v>2010</v>
      </c>
      <c r="C995" s="425" t="s">
        <v>38</v>
      </c>
      <c r="D995" s="424" t="s">
        <v>43</v>
      </c>
      <c r="E995" s="426">
        <v>31.52</v>
      </c>
      <c r="F995" s="207"/>
    </row>
    <row r="996" spans="1:6" s="79" customFormat="1" x14ac:dyDescent="0.3">
      <c r="A996" s="424" t="s">
        <v>842</v>
      </c>
      <c r="B996" s="425">
        <v>2010</v>
      </c>
      <c r="C996" s="425" t="s">
        <v>38</v>
      </c>
      <c r="D996" s="424" t="s">
        <v>858</v>
      </c>
      <c r="E996" s="426">
        <v>52.19</v>
      </c>
      <c r="F996" s="207"/>
    </row>
    <row r="997" spans="1:6" s="79" customFormat="1" x14ac:dyDescent="0.3">
      <c r="A997" s="424" t="s">
        <v>842</v>
      </c>
      <c r="B997" s="425">
        <v>2010</v>
      </c>
      <c r="C997" s="425" t="s">
        <v>38</v>
      </c>
      <c r="D997" s="424" t="s">
        <v>830</v>
      </c>
      <c r="E997" s="426">
        <v>55.31</v>
      </c>
      <c r="F997" s="207"/>
    </row>
    <row r="998" spans="1:6" s="79" customFormat="1" x14ac:dyDescent="0.3">
      <c r="A998" s="424" t="s">
        <v>842</v>
      </c>
      <c r="B998" s="425">
        <v>2009</v>
      </c>
      <c r="C998" s="425" t="s">
        <v>70</v>
      </c>
      <c r="D998" s="424" t="s">
        <v>92</v>
      </c>
      <c r="E998" s="426">
        <v>34.39</v>
      </c>
      <c r="F998" s="207"/>
    </row>
    <row r="999" spans="1:6" s="79" customFormat="1" x14ac:dyDescent="0.3">
      <c r="A999" s="424" t="s">
        <v>580</v>
      </c>
      <c r="B999" s="425">
        <v>2009</v>
      </c>
      <c r="C999" s="425" t="s">
        <v>70</v>
      </c>
      <c r="D999" s="424" t="s">
        <v>516</v>
      </c>
      <c r="E999" s="426">
        <v>31.08</v>
      </c>
      <c r="F999" s="207"/>
    </row>
    <row r="1000" spans="1:6" s="79" customFormat="1" x14ac:dyDescent="0.3">
      <c r="A1000" s="424" t="s">
        <v>666</v>
      </c>
      <c r="B1000" s="425">
        <v>2009</v>
      </c>
      <c r="C1000" s="425" t="s">
        <v>70</v>
      </c>
      <c r="D1000" s="424" t="s">
        <v>859</v>
      </c>
      <c r="E1000" s="426">
        <v>31.16</v>
      </c>
      <c r="F1000" s="207"/>
    </row>
    <row r="1001" spans="1:6" s="79" customFormat="1" x14ac:dyDescent="0.3">
      <c r="A1001" s="424" t="s">
        <v>666</v>
      </c>
      <c r="B1001" s="425">
        <v>2009</v>
      </c>
      <c r="C1001" s="425" t="s">
        <v>70</v>
      </c>
      <c r="D1001" s="424" t="s">
        <v>816</v>
      </c>
      <c r="E1001" s="426">
        <v>33.4</v>
      </c>
      <c r="F1001" s="207"/>
    </row>
    <row r="1002" spans="1:6" s="79" customFormat="1" x14ac:dyDescent="0.3">
      <c r="A1002" s="424" t="s">
        <v>666</v>
      </c>
      <c r="B1002" s="425">
        <v>2009</v>
      </c>
      <c r="C1002" s="425" t="s">
        <v>70</v>
      </c>
      <c r="D1002" s="424" t="s">
        <v>163</v>
      </c>
      <c r="E1002" s="426">
        <v>33.51</v>
      </c>
      <c r="F1002" s="207"/>
    </row>
    <row r="1003" spans="1:6" s="79" customFormat="1" x14ac:dyDescent="0.3">
      <c r="A1003" s="424" t="s">
        <v>666</v>
      </c>
      <c r="B1003" s="425">
        <v>2009</v>
      </c>
      <c r="C1003" s="425" t="s">
        <v>70</v>
      </c>
      <c r="D1003" s="424" t="s">
        <v>92</v>
      </c>
      <c r="E1003" s="426">
        <v>35.03</v>
      </c>
      <c r="F1003" s="207"/>
    </row>
    <row r="1004" spans="1:6" s="79" customFormat="1" x14ac:dyDescent="0.3">
      <c r="A1004" s="424" t="s">
        <v>666</v>
      </c>
      <c r="B1004" s="425">
        <v>2009</v>
      </c>
      <c r="C1004" s="425" t="s">
        <v>70</v>
      </c>
      <c r="D1004" s="424" t="s">
        <v>817</v>
      </c>
      <c r="E1004" s="426">
        <v>35.31</v>
      </c>
      <c r="F1004" s="207"/>
    </row>
    <row r="1005" spans="1:6" s="79" customFormat="1" x14ac:dyDescent="0.3">
      <c r="A1005" s="424" t="s">
        <v>666</v>
      </c>
      <c r="B1005" s="425">
        <v>2009</v>
      </c>
      <c r="C1005" s="425" t="s">
        <v>70</v>
      </c>
      <c r="D1005" s="424" t="s">
        <v>821</v>
      </c>
      <c r="E1005" s="426">
        <v>36.06</v>
      </c>
      <c r="F1005" s="207"/>
    </row>
    <row r="1006" spans="1:6" s="79" customFormat="1" x14ac:dyDescent="0.3">
      <c r="A1006" s="424" t="s">
        <v>666</v>
      </c>
      <c r="B1006" s="425">
        <v>2009</v>
      </c>
      <c r="C1006" s="425" t="s">
        <v>70</v>
      </c>
      <c r="D1006" s="424" t="s">
        <v>860</v>
      </c>
      <c r="E1006" s="426">
        <v>36.270000000000003</v>
      </c>
      <c r="F1006" s="207"/>
    </row>
    <row r="1007" spans="1:6" s="79" customFormat="1" x14ac:dyDescent="0.3">
      <c r="A1007" s="424" t="s">
        <v>666</v>
      </c>
      <c r="B1007" s="425">
        <v>2009</v>
      </c>
      <c r="C1007" s="425" t="s">
        <v>70</v>
      </c>
      <c r="D1007" s="428" t="s">
        <v>749</v>
      </c>
      <c r="E1007" s="426">
        <v>36.51</v>
      </c>
      <c r="F1007" s="207"/>
    </row>
    <row r="1008" spans="1:6" s="79" customFormat="1" x14ac:dyDescent="0.3">
      <c r="A1008" s="424" t="s">
        <v>666</v>
      </c>
      <c r="B1008" s="425">
        <v>2009</v>
      </c>
      <c r="C1008" s="425" t="s">
        <v>70</v>
      </c>
      <c r="D1008" s="424" t="s">
        <v>853</v>
      </c>
      <c r="E1008" s="426">
        <v>40.07</v>
      </c>
      <c r="F1008" s="207"/>
    </row>
    <row r="1009" spans="1:6" s="79" customFormat="1" x14ac:dyDescent="0.3">
      <c r="A1009" s="424" t="s">
        <v>666</v>
      </c>
      <c r="B1009" s="425">
        <v>2009</v>
      </c>
      <c r="C1009" s="425" t="s">
        <v>70</v>
      </c>
      <c r="D1009" s="424" t="s">
        <v>861</v>
      </c>
      <c r="E1009" s="426">
        <v>41.03</v>
      </c>
      <c r="F1009" s="207"/>
    </row>
    <row r="1010" spans="1:6" s="79" customFormat="1" x14ac:dyDescent="0.3">
      <c r="A1010" s="424" t="s">
        <v>666</v>
      </c>
      <c r="B1010" s="425">
        <v>2009</v>
      </c>
      <c r="C1010" s="425" t="s">
        <v>70</v>
      </c>
      <c r="D1010" s="424" t="s">
        <v>276</v>
      </c>
      <c r="E1010" s="426">
        <v>41.25</v>
      </c>
      <c r="F1010" s="207"/>
    </row>
    <row r="1011" spans="1:6" s="79" customFormat="1" x14ac:dyDescent="0.3">
      <c r="A1011" s="424" t="s">
        <v>666</v>
      </c>
      <c r="B1011" s="425">
        <v>2009</v>
      </c>
      <c r="C1011" s="425" t="s">
        <v>70</v>
      </c>
      <c r="D1011" s="424" t="s">
        <v>827</v>
      </c>
      <c r="E1011" s="426">
        <v>42.36</v>
      </c>
      <c r="F1011" s="207"/>
    </row>
    <row r="1012" spans="1:6" s="79" customFormat="1" x14ac:dyDescent="0.3">
      <c r="A1012" s="424" t="s">
        <v>666</v>
      </c>
      <c r="B1012" s="425">
        <v>2009</v>
      </c>
      <c r="C1012" s="425" t="s">
        <v>70</v>
      </c>
      <c r="D1012" s="424" t="s">
        <v>862</v>
      </c>
      <c r="E1012" s="426">
        <v>42.44</v>
      </c>
      <c r="F1012" s="207"/>
    </row>
    <row r="1013" spans="1:6" s="79" customFormat="1" x14ac:dyDescent="0.3">
      <c r="A1013" s="424" t="s">
        <v>666</v>
      </c>
      <c r="B1013" s="425">
        <v>2009</v>
      </c>
      <c r="C1013" s="425" t="s">
        <v>70</v>
      </c>
      <c r="D1013" s="424" t="s">
        <v>373</v>
      </c>
      <c r="E1013" s="426">
        <v>43.11</v>
      </c>
      <c r="F1013" s="207"/>
    </row>
    <row r="1014" spans="1:6" s="79" customFormat="1" x14ac:dyDescent="0.3">
      <c r="A1014" s="424" t="s">
        <v>666</v>
      </c>
      <c r="B1014" s="425">
        <v>2009</v>
      </c>
      <c r="C1014" s="425" t="s">
        <v>70</v>
      </c>
      <c r="D1014" s="424" t="s">
        <v>732</v>
      </c>
      <c r="E1014" s="426">
        <v>44.2</v>
      </c>
      <c r="F1014" s="207"/>
    </row>
    <row r="1015" spans="1:6" s="79" customFormat="1" x14ac:dyDescent="0.3">
      <c r="A1015" s="424" t="s">
        <v>666</v>
      </c>
      <c r="B1015" s="425">
        <v>2008</v>
      </c>
      <c r="C1015" s="425" t="s">
        <v>46</v>
      </c>
      <c r="D1015" s="424" t="s">
        <v>812</v>
      </c>
      <c r="E1015" s="426">
        <v>29.37</v>
      </c>
      <c r="F1015" s="207"/>
    </row>
    <row r="1016" spans="1:6" s="79" customFormat="1" x14ac:dyDescent="0.3">
      <c r="A1016" s="424" t="s">
        <v>863</v>
      </c>
      <c r="B1016" s="425">
        <v>2008</v>
      </c>
      <c r="C1016" s="425" t="s">
        <v>46</v>
      </c>
      <c r="D1016" s="424" t="s">
        <v>32</v>
      </c>
      <c r="E1016" s="426">
        <v>33.06</v>
      </c>
      <c r="F1016" s="207"/>
    </row>
    <row r="1017" spans="1:6" s="79" customFormat="1" x14ac:dyDescent="0.3">
      <c r="A1017" s="424" t="s">
        <v>863</v>
      </c>
      <c r="B1017" s="425">
        <v>2008</v>
      </c>
      <c r="C1017" s="425" t="s">
        <v>46</v>
      </c>
      <c r="D1017" s="424" t="s">
        <v>848</v>
      </c>
      <c r="E1017" s="426">
        <v>35.549999999999997</v>
      </c>
      <c r="F1017" s="207"/>
    </row>
    <row r="1018" spans="1:6" s="79" customFormat="1" x14ac:dyDescent="0.3">
      <c r="A1018" s="424" t="s">
        <v>863</v>
      </c>
      <c r="B1018" s="425">
        <v>2008</v>
      </c>
      <c r="C1018" s="425" t="s">
        <v>70</v>
      </c>
      <c r="D1018" s="424" t="s">
        <v>864</v>
      </c>
      <c r="E1018" s="426">
        <v>28.18</v>
      </c>
      <c r="F1018" s="207"/>
    </row>
    <row r="1019" spans="1:6" s="79" customFormat="1" x14ac:dyDescent="0.3">
      <c r="A1019" s="424" t="s">
        <v>666</v>
      </c>
      <c r="B1019" s="425">
        <v>2008</v>
      </c>
      <c r="C1019" s="425" t="s">
        <v>70</v>
      </c>
      <c r="D1019" s="424" t="s">
        <v>865</v>
      </c>
      <c r="E1019" s="426">
        <v>31.19</v>
      </c>
      <c r="F1019" s="207"/>
    </row>
    <row r="1020" spans="1:6" s="79" customFormat="1" x14ac:dyDescent="0.3">
      <c r="A1020" s="424" t="s">
        <v>666</v>
      </c>
      <c r="B1020" s="425">
        <v>2008</v>
      </c>
      <c r="C1020" s="425" t="s">
        <v>70</v>
      </c>
      <c r="D1020" s="424" t="s">
        <v>816</v>
      </c>
      <c r="E1020" s="426">
        <v>32.549999999999997</v>
      </c>
      <c r="F1020" s="207"/>
    </row>
    <row r="1021" spans="1:6" s="79" customFormat="1" x14ac:dyDescent="0.3">
      <c r="A1021" s="424" t="s">
        <v>666</v>
      </c>
      <c r="B1021" s="425">
        <v>2008</v>
      </c>
      <c r="C1021" s="425" t="s">
        <v>70</v>
      </c>
      <c r="D1021" s="424" t="s">
        <v>163</v>
      </c>
      <c r="E1021" s="426">
        <v>33.04</v>
      </c>
      <c r="F1021" s="207"/>
    </row>
    <row r="1022" spans="1:6" s="79" customFormat="1" x14ac:dyDescent="0.3">
      <c r="A1022" s="424" t="s">
        <v>666</v>
      </c>
      <c r="B1022" s="425">
        <v>2008</v>
      </c>
      <c r="C1022" s="425" t="s">
        <v>70</v>
      </c>
      <c r="D1022" s="424" t="s">
        <v>866</v>
      </c>
      <c r="E1022" s="426">
        <v>33.24</v>
      </c>
      <c r="F1022" s="207"/>
    </row>
    <row r="1023" spans="1:6" s="79" customFormat="1" x14ac:dyDescent="0.3">
      <c r="A1023" s="424" t="s">
        <v>666</v>
      </c>
      <c r="B1023" s="425">
        <v>2008</v>
      </c>
      <c r="C1023" s="425" t="s">
        <v>70</v>
      </c>
      <c r="D1023" s="424" t="s">
        <v>867</v>
      </c>
      <c r="E1023" s="426">
        <v>33.53</v>
      </c>
      <c r="F1023" s="207"/>
    </row>
    <row r="1024" spans="1:6" s="79" customFormat="1" x14ac:dyDescent="0.3">
      <c r="A1024" s="424" t="s">
        <v>666</v>
      </c>
      <c r="B1024" s="425">
        <v>2008</v>
      </c>
      <c r="C1024" s="425" t="s">
        <v>70</v>
      </c>
      <c r="D1024" s="424" t="s">
        <v>32</v>
      </c>
      <c r="E1024" s="426">
        <v>34.42</v>
      </c>
      <c r="F1024" s="207"/>
    </row>
    <row r="1025" spans="1:6" s="79" customFormat="1" x14ac:dyDescent="0.3">
      <c r="A1025" s="424" t="s">
        <v>666</v>
      </c>
      <c r="B1025" s="425">
        <v>2008</v>
      </c>
      <c r="C1025" s="425" t="s">
        <v>70</v>
      </c>
      <c r="D1025" s="424" t="s">
        <v>64</v>
      </c>
      <c r="E1025" s="426">
        <v>34.57</v>
      </c>
      <c r="F1025" s="233"/>
    </row>
    <row r="1026" spans="1:6" s="79" customFormat="1" x14ac:dyDescent="0.3">
      <c r="A1026" s="424" t="s">
        <v>666</v>
      </c>
      <c r="B1026" s="425">
        <v>2008</v>
      </c>
      <c r="C1026" s="425" t="s">
        <v>70</v>
      </c>
      <c r="D1026" s="424" t="s">
        <v>868</v>
      </c>
      <c r="E1026" s="449">
        <v>36.03</v>
      </c>
      <c r="F1026" s="234"/>
    </row>
    <row r="1027" spans="1:6" s="79" customFormat="1" x14ac:dyDescent="0.3">
      <c r="A1027" s="424" t="s">
        <v>666</v>
      </c>
      <c r="B1027" s="425">
        <v>2008</v>
      </c>
      <c r="C1027" s="425" t="s">
        <v>70</v>
      </c>
      <c r="D1027" s="428" t="s">
        <v>749</v>
      </c>
      <c r="E1027" s="449">
        <v>36.36</v>
      </c>
      <c r="F1027" s="234"/>
    </row>
    <row r="1028" spans="1:6" s="79" customFormat="1" x14ac:dyDescent="0.3">
      <c r="A1028" s="424" t="s">
        <v>666</v>
      </c>
      <c r="B1028" s="425">
        <v>2008</v>
      </c>
      <c r="C1028" s="425" t="s">
        <v>70</v>
      </c>
      <c r="D1028" s="424" t="s">
        <v>768</v>
      </c>
      <c r="E1028" s="449">
        <v>36.36</v>
      </c>
      <c r="F1028" s="234"/>
    </row>
    <row r="1029" spans="1:6" s="79" customFormat="1" x14ac:dyDescent="0.3">
      <c r="A1029" s="424" t="s">
        <v>666</v>
      </c>
      <c r="B1029" s="425">
        <v>2008</v>
      </c>
      <c r="C1029" s="425" t="s">
        <v>70</v>
      </c>
      <c r="D1029" s="424" t="s">
        <v>821</v>
      </c>
      <c r="E1029" s="449">
        <v>37.08</v>
      </c>
      <c r="F1029" s="234"/>
    </row>
    <row r="1030" spans="1:6" s="79" customFormat="1" x14ac:dyDescent="0.3">
      <c r="A1030" s="424" t="s">
        <v>666</v>
      </c>
      <c r="B1030" s="425">
        <v>2008</v>
      </c>
      <c r="C1030" s="425" t="s">
        <v>70</v>
      </c>
      <c r="D1030" s="424" t="s">
        <v>540</v>
      </c>
      <c r="E1030" s="449">
        <v>37.18</v>
      </c>
      <c r="F1030" s="234"/>
    </row>
    <row r="1031" spans="1:6" s="79" customFormat="1" x14ac:dyDescent="0.3">
      <c r="A1031" s="424" t="s">
        <v>666</v>
      </c>
      <c r="B1031" s="425">
        <v>2008</v>
      </c>
      <c r="C1031" s="425" t="s">
        <v>70</v>
      </c>
      <c r="D1031" s="424" t="s">
        <v>817</v>
      </c>
      <c r="E1031" s="449">
        <v>37.33</v>
      </c>
      <c r="F1031" s="234"/>
    </row>
    <row r="1032" spans="1:6" s="79" customFormat="1" x14ac:dyDescent="0.3">
      <c r="A1032" s="424" t="s">
        <v>666</v>
      </c>
      <c r="B1032" s="425">
        <v>2008</v>
      </c>
      <c r="C1032" s="425" t="s">
        <v>70</v>
      </c>
      <c r="D1032" s="424" t="s">
        <v>806</v>
      </c>
      <c r="E1032" s="449">
        <v>37.53</v>
      </c>
      <c r="F1032" s="234"/>
    </row>
    <row r="1033" spans="1:6" s="79" customFormat="1" x14ac:dyDescent="0.3">
      <c r="A1033" s="424" t="s">
        <v>666</v>
      </c>
      <c r="B1033" s="425">
        <v>2008</v>
      </c>
      <c r="C1033" s="425" t="s">
        <v>70</v>
      </c>
      <c r="D1033" s="424" t="s">
        <v>852</v>
      </c>
      <c r="E1033" s="449">
        <v>40.04</v>
      </c>
      <c r="F1033" s="234"/>
    </row>
  </sheetData>
  <sheetProtection selectLockedCells="1" selectUnlockedCells="1"/>
  <autoFilter ref="A4:F1033" xr:uid="{00000000-0009-0000-0000-000003000000}"/>
  <phoneticPr fontId="33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4751"/>
  <sheetViews>
    <sheetView zoomScaleNormal="100" workbookViewId="0">
      <pane ySplit="4" topLeftCell="A5" activePane="bottomLeft" state="frozen"/>
      <selection pane="bottomLeft" activeCell="A5" sqref="A5"/>
    </sheetView>
  </sheetViews>
  <sheetFormatPr defaultColWidth="8.6640625" defaultRowHeight="14.4" x14ac:dyDescent="0.3"/>
  <cols>
    <col min="1" max="1" width="51" style="1" bestFit="1" customWidth="1"/>
    <col min="2" max="2" width="13.109375" style="32" customWidth="1"/>
    <col min="3" max="3" width="11.33203125" style="32" bestFit="1" customWidth="1"/>
    <col min="4" max="4" width="30.5546875" style="1" bestFit="1" customWidth="1"/>
    <col min="5" max="5" width="9.88671875" style="33" bestFit="1" customWidth="1"/>
    <col min="6" max="6" width="47.44140625" style="1" bestFit="1" customWidth="1"/>
    <col min="7" max="16384" width="8.6640625" style="1"/>
  </cols>
  <sheetData>
    <row r="1" spans="1:6" s="19" customFormat="1" ht="18" x14ac:dyDescent="0.35">
      <c r="A1" s="18" t="s">
        <v>869</v>
      </c>
      <c r="B1" s="34"/>
      <c r="C1" s="34"/>
      <c r="E1" s="35"/>
    </row>
    <row r="2" spans="1:6" s="389" customFormat="1" x14ac:dyDescent="0.3">
      <c r="A2" s="387" t="s">
        <v>17</v>
      </c>
      <c r="B2" s="388" t="s">
        <v>18</v>
      </c>
      <c r="C2" s="392"/>
      <c r="E2" s="393"/>
    </row>
    <row r="3" spans="1:6" x14ac:dyDescent="0.3">
      <c r="A3" s="22"/>
    </row>
    <row r="4" spans="1:6" s="23" customFormat="1" ht="15.6" x14ac:dyDescent="0.3">
      <c r="A4" s="374" t="s">
        <v>19</v>
      </c>
      <c r="B4" s="371" t="s">
        <v>20</v>
      </c>
      <c r="C4" s="371" t="s">
        <v>21</v>
      </c>
      <c r="D4" s="374" t="s">
        <v>22</v>
      </c>
      <c r="E4" s="372" t="s">
        <v>23</v>
      </c>
      <c r="F4" s="375" t="s">
        <v>24</v>
      </c>
    </row>
    <row r="5" spans="1:6" s="115" customFormat="1" x14ac:dyDescent="0.3">
      <c r="A5" s="119" t="s">
        <v>10249</v>
      </c>
      <c r="B5" s="120">
        <v>2025</v>
      </c>
      <c r="C5" s="121" t="s">
        <v>70</v>
      </c>
      <c r="D5" s="709" t="s">
        <v>10250</v>
      </c>
      <c r="E5" s="712">
        <v>5.7152777777777775E-2</v>
      </c>
      <c r="F5" s="700"/>
    </row>
    <row r="6" spans="1:6" s="115" customFormat="1" x14ac:dyDescent="0.3">
      <c r="A6" s="119" t="s">
        <v>10247</v>
      </c>
      <c r="B6" s="120">
        <v>2025</v>
      </c>
      <c r="C6" s="121" t="s">
        <v>70</v>
      </c>
      <c r="D6" s="709" t="s">
        <v>10023</v>
      </c>
      <c r="E6" s="712">
        <v>3.9456018518518515E-2</v>
      </c>
      <c r="F6" s="700"/>
    </row>
    <row r="7" spans="1:6" s="115" customFormat="1" x14ac:dyDescent="0.3">
      <c r="A7" s="119" t="s">
        <v>10247</v>
      </c>
      <c r="B7" s="120">
        <v>2025</v>
      </c>
      <c r="C7" s="121" t="s">
        <v>70</v>
      </c>
      <c r="D7" s="709" t="s">
        <v>8555</v>
      </c>
      <c r="E7" s="710">
        <v>4.8680555555555553E-2</v>
      </c>
      <c r="F7" s="700"/>
    </row>
    <row r="8" spans="1:6" s="115" customFormat="1" x14ac:dyDescent="0.3">
      <c r="A8" s="119" t="s">
        <v>10247</v>
      </c>
      <c r="B8" s="120">
        <v>2025</v>
      </c>
      <c r="C8" s="121" t="s">
        <v>70</v>
      </c>
      <c r="D8" s="709" t="s">
        <v>8554</v>
      </c>
      <c r="E8" s="710">
        <v>4.87037037037037E-2</v>
      </c>
      <c r="F8" s="700"/>
    </row>
    <row r="9" spans="1:6" s="115" customFormat="1" x14ac:dyDescent="0.3">
      <c r="A9" s="119" t="s">
        <v>10247</v>
      </c>
      <c r="B9" s="120">
        <v>2025</v>
      </c>
      <c r="C9" s="121" t="s">
        <v>70</v>
      </c>
      <c r="D9" s="709" t="s">
        <v>8797</v>
      </c>
      <c r="E9" s="710">
        <v>4.9803240740740738E-2</v>
      </c>
      <c r="F9" s="700"/>
    </row>
    <row r="10" spans="1:6" s="115" customFormat="1" x14ac:dyDescent="0.3">
      <c r="A10" s="119" t="s">
        <v>10247</v>
      </c>
      <c r="B10" s="120">
        <v>2025</v>
      </c>
      <c r="C10" s="121" t="s">
        <v>70</v>
      </c>
      <c r="D10" s="709" t="s">
        <v>9711</v>
      </c>
      <c r="E10" s="710">
        <v>5.1006944444444445E-2</v>
      </c>
      <c r="F10" s="700"/>
    </row>
    <row r="11" spans="1:6" s="115" customFormat="1" x14ac:dyDescent="0.3">
      <c r="A11" s="119" t="s">
        <v>10248</v>
      </c>
      <c r="B11" s="120">
        <v>2025</v>
      </c>
      <c r="C11" s="121" t="s">
        <v>70</v>
      </c>
      <c r="D11" s="709" t="s">
        <v>9710</v>
      </c>
      <c r="E11" s="710">
        <v>4.4270833333333336E-2</v>
      </c>
      <c r="F11" s="700"/>
    </row>
    <row r="12" spans="1:6" s="115" customFormat="1" x14ac:dyDescent="0.3">
      <c r="A12" s="119" t="s">
        <v>10228</v>
      </c>
      <c r="B12" s="120">
        <v>2025</v>
      </c>
      <c r="C12" s="121" t="s">
        <v>70</v>
      </c>
      <c r="D12" s="709" t="s">
        <v>10071</v>
      </c>
      <c r="E12" s="710">
        <v>4.327546296296296E-2</v>
      </c>
      <c r="F12" s="700"/>
    </row>
    <row r="13" spans="1:6" s="115" customFormat="1" x14ac:dyDescent="0.3">
      <c r="A13" s="119" t="s">
        <v>10206</v>
      </c>
      <c r="B13" s="120">
        <v>2025</v>
      </c>
      <c r="C13" s="121" t="s">
        <v>70</v>
      </c>
      <c r="D13" s="709" t="s">
        <v>9740</v>
      </c>
      <c r="E13" s="710">
        <v>2.6099537037037036E-2</v>
      </c>
      <c r="F13" s="700"/>
    </row>
    <row r="14" spans="1:6" s="115" customFormat="1" x14ac:dyDescent="0.3">
      <c r="A14" s="119" t="s">
        <v>10206</v>
      </c>
      <c r="B14" s="120">
        <v>2025</v>
      </c>
      <c r="C14" s="121" t="s">
        <v>70</v>
      </c>
      <c r="D14" s="709" t="s">
        <v>10207</v>
      </c>
      <c r="E14" s="710">
        <v>2.6655092592592591E-2</v>
      </c>
      <c r="F14" s="700"/>
    </row>
    <row r="15" spans="1:6" s="115" customFormat="1" x14ac:dyDescent="0.3">
      <c r="A15" s="119" t="s">
        <v>10206</v>
      </c>
      <c r="B15" s="120">
        <v>2025</v>
      </c>
      <c r="C15" s="121" t="s">
        <v>70</v>
      </c>
      <c r="D15" s="709" t="s">
        <v>9503</v>
      </c>
      <c r="E15" s="710">
        <v>2.6851851851851852E-2</v>
      </c>
      <c r="F15" s="700"/>
    </row>
    <row r="16" spans="1:6" s="115" customFormat="1" x14ac:dyDescent="0.3">
      <c r="A16" s="119" t="s">
        <v>10206</v>
      </c>
      <c r="B16" s="120">
        <v>2025</v>
      </c>
      <c r="C16" s="121" t="s">
        <v>70</v>
      </c>
      <c r="D16" s="709" t="s">
        <v>10208</v>
      </c>
      <c r="E16" s="710">
        <v>2.931712962962963E-2</v>
      </c>
      <c r="F16" s="700"/>
    </row>
    <row r="17" spans="1:6" s="115" customFormat="1" x14ac:dyDescent="0.3">
      <c r="A17" s="119" t="s">
        <v>10206</v>
      </c>
      <c r="B17" s="120">
        <v>2025</v>
      </c>
      <c r="C17" s="121" t="s">
        <v>70</v>
      </c>
      <c r="D17" s="709" t="s">
        <v>9744</v>
      </c>
      <c r="E17" s="710">
        <v>2.9988425925925925E-2</v>
      </c>
      <c r="F17" s="700"/>
    </row>
    <row r="18" spans="1:6" s="115" customFormat="1" x14ac:dyDescent="0.3">
      <c r="A18" s="119" t="s">
        <v>10206</v>
      </c>
      <c r="B18" s="120">
        <v>2025</v>
      </c>
      <c r="C18" s="121" t="s">
        <v>70</v>
      </c>
      <c r="D18" s="709" t="s">
        <v>10209</v>
      </c>
      <c r="E18" s="710">
        <v>3.0787037037037036E-2</v>
      </c>
      <c r="F18" s="700"/>
    </row>
    <row r="19" spans="1:6" s="115" customFormat="1" x14ac:dyDescent="0.3">
      <c r="A19" s="119" t="s">
        <v>10206</v>
      </c>
      <c r="B19" s="120">
        <v>2025</v>
      </c>
      <c r="C19" s="121" t="s">
        <v>70</v>
      </c>
      <c r="D19" s="709" t="s">
        <v>10210</v>
      </c>
      <c r="E19" s="710">
        <v>3.125E-2</v>
      </c>
      <c r="F19" s="700" t="s">
        <v>52</v>
      </c>
    </row>
    <row r="20" spans="1:6" s="115" customFormat="1" x14ac:dyDescent="0.3">
      <c r="A20" s="119" t="s">
        <v>10206</v>
      </c>
      <c r="B20" s="120">
        <v>2025</v>
      </c>
      <c r="C20" s="121" t="s">
        <v>70</v>
      </c>
      <c r="D20" s="709" t="s">
        <v>10211</v>
      </c>
      <c r="E20" s="710">
        <v>3.1284722222222221E-2</v>
      </c>
      <c r="F20" s="700" t="s">
        <v>52</v>
      </c>
    </row>
    <row r="21" spans="1:6" s="115" customFormat="1" x14ac:dyDescent="0.3">
      <c r="A21" s="119" t="s">
        <v>10206</v>
      </c>
      <c r="B21" s="120">
        <v>2025</v>
      </c>
      <c r="C21" s="121" t="s">
        <v>70</v>
      </c>
      <c r="D21" s="709" t="s">
        <v>10212</v>
      </c>
      <c r="E21" s="710">
        <v>3.1643518518518515E-2</v>
      </c>
      <c r="F21" s="700"/>
    </row>
    <row r="22" spans="1:6" s="115" customFormat="1" x14ac:dyDescent="0.3">
      <c r="A22" s="119" t="s">
        <v>10206</v>
      </c>
      <c r="B22" s="120">
        <v>2025</v>
      </c>
      <c r="C22" s="121" t="s">
        <v>70</v>
      </c>
      <c r="D22" s="709" t="s">
        <v>10213</v>
      </c>
      <c r="E22" s="710">
        <v>3.1759259259259258E-2</v>
      </c>
      <c r="F22" s="700"/>
    </row>
    <row r="23" spans="1:6" s="115" customFormat="1" x14ac:dyDescent="0.3">
      <c r="A23" s="119" t="s">
        <v>10206</v>
      </c>
      <c r="B23" s="120">
        <v>2025</v>
      </c>
      <c r="C23" s="121" t="s">
        <v>70</v>
      </c>
      <c r="D23" s="709" t="s">
        <v>9512</v>
      </c>
      <c r="E23" s="710">
        <v>3.2222222222222222E-2</v>
      </c>
      <c r="F23" s="700" t="s">
        <v>52</v>
      </c>
    </row>
    <row r="24" spans="1:6" s="115" customFormat="1" x14ac:dyDescent="0.3">
      <c r="A24" s="119" t="s">
        <v>10206</v>
      </c>
      <c r="B24" s="120">
        <v>2025</v>
      </c>
      <c r="C24" s="121" t="s">
        <v>70</v>
      </c>
      <c r="D24" s="709" t="s">
        <v>10214</v>
      </c>
      <c r="E24" s="710">
        <v>3.2326388888888891E-2</v>
      </c>
      <c r="F24" s="700"/>
    </row>
    <row r="25" spans="1:6" s="115" customFormat="1" x14ac:dyDescent="0.3">
      <c r="A25" s="119" t="s">
        <v>10206</v>
      </c>
      <c r="B25" s="120">
        <v>2025</v>
      </c>
      <c r="C25" s="121" t="s">
        <v>70</v>
      </c>
      <c r="D25" s="709" t="s">
        <v>9746</v>
      </c>
      <c r="E25" s="710">
        <v>3.2766203703703707E-2</v>
      </c>
      <c r="F25" s="700"/>
    </row>
    <row r="26" spans="1:6" s="115" customFormat="1" x14ac:dyDescent="0.3">
      <c r="A26" s="119" t="s">
        <v>10206</v>
      </c>
      <c r="B26" s="120">
        <v>2025</v>
      </c>
      <c r="C26" s="121" t="s">
        <v>70</v>
      </c>
      <c r="D26" s="709" t="s">
        <v>10215</v>
      </c>
      <c r="E26" s="710">
        <v>3.3564814814814818E-2</v>
      </c>
      <c r="F26" s="700"/>
    </row>
    <row r="27" spans="1:6" s="115" customFormat="1" x14ac:dyDescent="0.3">
      <c r="A27" s="119" t="s">
        <v>10206</v>
      </c>
      <c r="B27" s="120">
        <v>2025</v>
      </c>
      <c r="C27" s="121" t="s">
        <v>70</v>
      </c>
      <c r="D27" s="709" t="s">
        <v>9509</v>
      </c>
      <c r="E27" s="710">
        <v>3.3842592592592591E-2</v>
      </c>
      <c r="F27" s="700"/>
    </row>
    <row r="28" spans="1:6" s="115" customFormat="1" x14ac:dyDescent="0.3">
      <c r="A28" s="119" t="s">
        <v>10206</v>
      </c>
      <c r="B28" s="120">
        <v>2025</v>
      </c>
      <c r="C28" s="121" t="s">
        <v>70</v>
      </c>
      <c r="D28" s="709" t="s">
        <v>10216</v>
      </c>
      <c r="E28" s="710">
        <v>3.4236111111111113E-2</v>
      </c>
      <c r="F28" s="700"/>
    </row>
    <row r="29" spans="1:6" s="115" customFormat="1" x14ac:dyDescent="0.3">
      <c r="A29" s="119" t="s">
        <v>10206</v>
      </c>
      <c r="B29" s="120">
        <v>2025</v>
      </c>
      <c r="C29" s="121" t="s">
        <v>70</v>
      </c>
      <c r="D29" s="709" t="s">
        <v>9517</v>
      </c>
      <c r="E29" s="710">
        <v>3.5925925925925924E-2</v>
      </c>
      <c r="F29" s="700"/>
    </row>
    <row r="30" spans="1:6" s="115" customFormat="1" x14ac:dyDescent="0.3">
      <c r="A30" s="119" t="s">
        <v>10206</v>
      </c>
      <c r="B30" s="120">
        <v>2025</v>
      </c>
      <c r="C30" s="121" t="s">
        <v>70</v>
      </c>
      <c r="D30" s="709" t="s">
        <v>9514</v>
      </c>
      <c r="E30" s="710">
        <v>3.6284722222222225E-2</v>
      </c>
      <c r="F30" s="700"/>
    </row>
    <row r="31" spans="1:6" s="115" customFormat="1" x14ac:dyDescent="0.3">
      <c r="A31" s="119" t="s">
        <v>10206</v>
      </c>
      <c r="B31" s="120">
        <v>2025</v>
      </c>
      <c r="C31" s="121" t="s">
        <v>70</v>
      </c>
      <c r="D31" s="709" t="s">
        <v>9747</v>
      </c>
      <c r="E31" s="710">
        <v>3.7812499999999999E-2</v>
      </c>
      <c r="F31" s="700"/>
    </row>
    <row r="32" spans="1:6" s="115" customFormat="1" x14ac:dyDescent="0.3">
      <c r="A32" s="119" t="s">
        <v>10206</v>
      </c>
      <c r="B32" s="120">
        <v>2025</v>
      </c>
      <c r="C32" s="121" t="s">
        <v>70</v>
      </c>
      <c r="D32" s="709" t="s">
        <v>9749</v>
      </c>
      <c r="E32" s="710">
        <v>3.7951388888888889E-2</v>
      </c>
      <c r="F32" s="700"/>
    </row>
    <row r="33" spans="1:6" s="115" customFormat="1" x14ac:dyDescent="0.3">
      <c r="A33" s="119" t="s">
        <v>10206</v>
      </c>
      <c r="B33" s="120">
        <v>2025</v>
      </c>
      <c r="C33" s="121" t="s">
        <v>70</v>
      </c>
      <c r="D33" s="709" t="s">
        <v>10217</v>
      </c>
      <c r="E33" s="710">
        <v>3.9131944444444441E-2</v>
      </c>
      <c r="F33" s="700"/>
    </row>
    <row r="34" spans="1:6" s="115" customFormat="1" x14ac:dyDescent="0.3">
      <c r="A34" s="119" t="s">
        <v>10206</v>
      </c>
      <c r="B34" s="120">
        <v>2025</v>
      </c>
      <c r="C34" s="121" t="s">
        <v>70</v>
      </c>
      <c r="D34" s="709" t="s">
        <v>10218</v>
      </c>
      <c r="E34" s="710">
        <v>4.0648148148148149E-2</v>
      </c>
      <c r="F34" s="700"/>
    </row>
    <row r="35" spans="1:6" s="115" customFormat="1" x14ac:dyDescent="0.3">
      <c r="A35" s="119" t="s">
        <v>10206</v>
      </c>
      <c r="B35" s="120">
        <v>2025</v>
      </c>
      <c r="C35" s="121" t="s">
        <v>70</v>
      </c>
      <c r="D35" s="709" t="s">
        <v>10219</v>
      </c>
      <c r="E35" s="710">
        <v>4.1678240740740738E-2</v>
      </c>
      <c r="F35" s="700"/>
    </row>
    <row r="36" spans="1:6" s="115" customFormat="1" x14ac:dyDescent="0.3">
      <c r="A36" s="119" t="s">
        <v>10206</v>
      </c>
      <c r="B36" s="120">
        <v>2025</v>
      </c>
      <c r="C36" s="121" t="s">
        <v>70</v>
      </c>
      <c r="D36" s="709" t="s">
        <v>10220</v>
      </c>
      <c r="E36" s="710">
        <v>4.1724537037037039E-2</v>
      </c>
      <c r="F36" s="700"/>
    </row>
    <row r="37" spans="1:6" s="115" customFormat="1" x14ac:dyDescent="0.3">
      <c r="A37" s="119" t="s">
        <v>10206</v>
      </c>
      <c r="B37" s="120">
        <v>2025</v>
      </c>
      <c r="C37" s="121" t="s">
        <v>70</v>
      </c>
      <c r="D37" s="709" t="s">
        <v>10221</v>
      </c>
      <c r="E37" s="710">
        <v>4.2314814814814812E-2</v>
      </c>
      <c r="F37" s="700"/>
    </row>
    <row r="38" spans="1:6" s="115" customFormat="1" x14ac:dyDescent="0.3">
      <c r="A38" s="119" t="s">
        <v>10206</v>
      </c>
      <c r="B38" s="120">
        <v>2025</v>
      </c>
      <c r="C38" s="121" t="s">
        <v>70</v>
      </c>
      <c r="D38" s="709" t="s">
        <v>10222</v>
      </c>
      <c r="E38" s="710">
        <v>4.2314814814814812E-2</v>
      </c>
      <c r="F38" s="700"/>
    </row>
    <row r="39" spans="1:6" s="115" customFormat="1" x14ac:dyDescent="0.3">
      <c r="A39" s="119" t="s">
        <v>10206</v>
      </c>
      <c r="B39" s="120">
        <v>2025</v>
      </c>
      <c r="C39" s="121" t="s">
        <v>70</v>
      </c>
      <c r="D39" s="709" t="s">
        <v>9522</v>
      </c>
      <c r="E39" s="710">
        <v>4.2280092592592591E-2</v>
      </c>
      <c r="F39" s="700"/>
    </row>
    <row r="40" spans="1:6" s="115" customFormat="1" x14ac:dyDescent="0.3">
      <c r="A40" s="119" t="s">
        <v>10206</v>
      </c>
      <c r="B40" s="120">
        <v>2025</v>
      </c>
      <c r="C40" s="121" t="s">
        <v>70</v>
      </c>
      <c r="D40" s="709" t="s">
        <v>9523</v>
      </c>
      <c r="E40" s="710">
        <v>4.2696759259259261E-2</v>
      </c>
      <c r="F40" s="700"/>
    </row>
    <row r="41" spans="1:6" s="115" customFormat="1" x14ac:dyDescent="0.3">
      <c r="A41" s="119" t="s">
        <v>10206</v>
      </c>
      <c r="B41" s="120">
        <v>2025</v>
      </c>
      <c r="C41" s="121" t="s">
        <v>70</v>
      </c>
      <c r="D41" s="709" t="s">
        <v>9753</v>
      </c>
      <c r="E41" s="710">
        <v>4.2800925925925923E-2</v>
      </c>
      <c r="F41" s="700"/>
    </row>
    <row r="42" spans="1:6" s="115" customFormat="1" x14ac:dyDescent="0.3">
      <c r="A42" s="119" t="s">
        <v>10206</v>
      </c>
      <c r="B42" s="120">
        <v>2025</v>
      </c>
      <c r="C42" s="121" t="s">
        <v>70</v>
      </c>
      <c r="D42" s="709" t="s">
        <v>10223</v>
      </c>
      <c r="E42" s="710">
        <v>4.4652777777777777E-2</v>
      </c>
      <c r="F42" s="700"/>
    </row>
    <row r="43" spans="1:6" s="115" customFormat="1" x14ac:dyDescent="0.3">
      <c r="A43" s="119" t="s">
        <v>10206</v>
      </c>
      <c r="B43" s="120">
        <v>2025</v>
      </c>
      <c r="C43" s="121" t="s">
        <v>70</v>
      </c>
      <c r="D43" s="709" t="s">
        <v>10224</v>
      </c>
      <c r="E43" s="710">
        <v>4.4930555555555557E-2</v>
      </c>
      <c r="F43" s="700"/>
    </row>
    <row r="44" spans="1:6" s="115" customFormat="1" x14ac:dyDescent="0.3">
      <c r="A44" s="119" t="s">
        <v>10206</v>
      </c>
      <c r="B44" s="120">
        <v>2025</v>
      </c>
      <c r="C44" s="121" t="s">
        <v>70</v>
      </c>
      <c r="D44" s="709" t="s">
        <v>9756</v>
      </c>
      <c r="E44" s="710">
        <v>4.670138888888889E-2</v>
      </c>
      <c r="F44" s="700"/>
    </row>
    <row r="45" spans="1:6" s="115" customFormat="1" x14ac:dyDescent="0.3">
      <c r="A45" s="119" t="s">
        <v>10206</v>
      </c>
      <c r="B45" s="120">
        <v>2025</v>
      </c>
      <c r="C45" s="121" t="s">
        <v>70</v>
      </c>
      <c r="D45" s="709" t="s">
        <v>10225</v>
      </c>
      <c r="E45" s="710">
        <v>4.7453703703703706E-2</v>
      </c>
      <c r="F45" s="700"/>
    </row>
    <row r="46" spans="1:6" s="115" customFormat="1" x14ac:dyDescent="0.3">
      <c r="A46" s="119" t="s">
        <v>10206</v>
      </c>
      <c r="B46" s="120">
        <v>2025</v>
      </c>
      <c r="C46" s="121" t="s">
        <v>70</v>
      </c>
      <c r="D46" s="709" t="s">
        <v>10226</v>
      </c>
      <c r="E46" s="710">
        <v>4.9479166666666664E-2</v>
      </c>
      <c r="F46" s="700"/>
    </row>
    <row r="47" spans="1:6" s="115" customFormat="1" x14ac:dyDescent="0.3">
      <c r="A47" s="119" t="s">
        <v>10206</v>
      </c>
      <c r="B47" s="120">
        <v>2025</v>
      </c>
      <c r="C47" s="121" t="s">
        <v>70</v>
      </c>
      <c r="D47" s="709" t="s">
        <v>10227</v>
      </c>
      <c r="E47" s="710">
        <v>5.859953703703704E-2</v>
      </c>
      <c r="F47" s="700"/>
    </row>
    <row r="48" spans="1:6" s="115" customFormat="1" x14ac:dyDescent="0.3">
      <c r="A48" s="119" t="s">
        <v>9699</v>
      </c>
      <c r="B48" s="120">
        <v>2025</v>
      </c>
      <c r="C48" s="121" t="s">
        <v>38</v>
      </c>
      <c r="D48" s="709" t="s">
        <v>663</v>
      </c>
      <c r="E48" s="710">
        <v>2.4456018518518519E-2</v>
      </c>
      <c r="F48" s="700"/>
    </row>
    <row r="49" spans="1:6" s="115" customFormat="1" x14ac:dyDescent="0.3">
      <c r="A49" s="119" t="s">
        <v>9699</v>
      </c>
      <c r="B49" s="120">
        <v>2025</v>
      </c>
      <c r="C49" s="121" t="s">
        <v>38</v>
      </c>
      <c r="D49" s="709" t="s">
        <v>10160</v>
      </c>
      <c r="E49" s="710">
        <v>2.4988425925925924E-2</v>
      </c>
      <c r="F49" s="700" t="s">
        <v>52</v>
      </c>
    </row>
    <row r="50" spans="1:6" s="115" customFormat="1" x14ac:dyDescent="0.3">
      <c r="A50" s="119" t="s">
        <v>9699</v>
      </c>
      <c r="B50" s="120">
        <v>2025</v>
      </c>
      <c r="C50" s="121" t="s">
        <v>38</v>
      </c>
      <c r="D50" s="709" t="s">
        <v>10161</v>
      </c>
      <c r="E50" s="710">
        <v>2.5347222222222222E-2</v>
      </c>
      <c r="F50" s="700" t="s">
        <v>52</v>
      </c>
    </row>
    <row r="51" spans="1:6" s="115" customFormat="1" x14ac:dyDescent="0.3">
      <c r="A51" s="119" t="s">
        <v>9699</v>
      </c>
      <c r="B51" s="120">
        <v>2025</v>
      </c>
      <c r="C51" s="121" t="s">
        <v>38</v>
      </c>
      <c r="D51" s="709" t="s">
        <v>10162</v>
      </c>
      <c r="E51" s="710">
        <v>2.6296296296296297E-2</v>
      </c>
      <c r="F51" s="700"/>
    </row>
    <row r="52" spans="1:6" s="115" customFormat="1" x14ac:dyDescent="0.3">
      <c r="A52" s="119" t="s">
        <v>9699</v>
      </c>
      <c r="B52" s="120">
        <v>2025</v>
      </c>
      <c r="C52" s="121" t="s">
        <v>38</v>
      </c>
      <c r="D52" s="709" t="s">
        <v>6627</v>
      </c>
      <c r="E52" s="710">
        <v>2.6296296296296297E-2</v>
      </c>
      <c r="F52" s="700"/>
    </row>
    <row r="53" spans="1:6" s="115" customFormat="1" x14ac:dyDescent="0.3">
      <c r="A53" s="119" t="s">
        <v>9699</v>
      </c>
      <c r="B53" s="120">
        <v>2025</v>
      </c>
      <c r="C53" s="121" t="s">
        <v>38</v>
      </c>
      <c r="D53" s="709" t="s">
        <v>6158</v>
      </c>
      <c r="E53" s="710">
        <v>2.6493055555555554E-2</v>
      </c>
      <c r="F53" s="700"/>
    </row>
    <row r="54" spans="1:6" s="115" customFormat="1" x14ac:dyDescent="0.3">
      <c r="A54" s="119" t="s">
        <v>9699</v>
      </c>
      <c r="B54" s="120">
        <v>2025</v>
      </c>
      <c r="C54" s="121" t="s">
        <v>38</v>
      </c>
      <c r="D54" s="709" t="s">
        <v>5749</v>
      </c>
      <c r="E54" s="710" t="s">
        <v>10163</v>
      </c>
      <c r="F54" s="700" t="s">
        <v>52</v>
      </c>
    </row>
    <row r="55" spans="1:6" s="115" customFormat="1" x14ac:dyDescent="0.3">
      <c r="A55" s="119" t="s">
        <v>9699</v>
      </c>
      <c r="B55" s="120">
        <v>2025</v>
      </c>
      <c r="C55" s="121" t="s">
        <v>38</v>
      </c>
      <c r="D55" s="709" t="s">
        <v>10146</v>
      </c>
      <c r="E55" s="710">
        <v>2.7013888888888889E-2</v>
      </c>
      <c r="F55" s="700"/>
    </row>
    <row r="56" spans="1:6" s="115" customFormat="1" x14ac:dyDescent="0.3">
      <c r="A56" s="119" t="s">
        <v>9699</v>
      </c>
      <c r="B56" s="120">
        <v>2025</v>
      </c>
      <c r="C56" s="121" t="s">
        <v>38</v>
      </c>
      <c r="D56" s="709" t="s">
        <v>9127</v>
      </c>
      <c r="E56" s="710">
        <v>2.7175925925925926E-2</v>
      </c>
      <c r="F56" s="700"/>
    </row>
    <row r="57" spans="1:6" s="115" customFormat="1" x14ac:dyDescent="0.3">
      <c r="A57" s="119" t="s">
        <v>9699</v>
      </c>
      <c r="B57" s="120">
        <v>2025</v>
      </c>
      <c r="C57" s="121" t="s">
        <v>38</v>
      </c>
      <c r="D57" s="709" t="s">
        <v>10137</v>
      </c>
      <c r="E57" s="710">
        <v>2.78125E-2</v>
      </c>
      <c r="F57" s="700" t="s">
        <v>10164</v>
      </c>
    </row>
    <row r="58" spans="1:6" s="115" customFormat="1" x14ac:dyDescent="0.3">
      <c r="A58" s="119" t="s">
        <v>9699</v>
      </c>
      <c r="B58" s="120">
        <v>2025</v>
      </c>
      <c r="C58" s="121" t="s">
        <v>38</v>
      </c>
      <c r="D58" s="709" t="s">
        <v>5264</v>
      </c>
      <c r="E58" s="710">
        <v>2.886574074074074E-2</v>
      </c>
      <c r="F58" s="700" t="s">
        <v>52</v>
      </c>
    </row>
    <row r="59" spans="1:6" s="115" customFormat="1" x14ac:dyDescent="0.3">
      <c r="A59" s="119" t="s">
        <v>9699</v>
      </c>
      <c r="B59" s="120">
        <v>2025</v>
      </c>
      <c r="C59" s="121" t="s">
        <v>38</v>
      </c>
      <c r="D59" s="709" t="s">
        <v>4116</v>
      </c>
      <c r="E59" s="710">
        <v>2.8912037037037038E-2</v>
      </c>
      <c r="F59" s="700"/>
    </row>
    <row r="60" spans="1:6" s="115" customFormat="1" x14ac:dyDescent="0.3">
      <c r="A60" s="119" t="s">
        <v>9699</v>
      </c>
      <c r="B60" s="120">
        <v>2025</v>
      </c>
      <c r="C60" s="121" t="s">
        <v>38</v>
      </c>
      <c r="D60" s="709" t="s">
        <v>4404</v>
      </c>
      <c r="E60" s="710">
        <v>2.9027777777777777E-2</v>
      </c>
      <c r="F60" s="700"/>
    </row>
    <row r="61" spans="1:6" s="115" customFormat="1" x14ac:dyDescent="0.3">
      <c r="A61" s="119" t="s">
        <v>9699</v>
      </c>
      <c r="B61" s="120">
        <v>2025</v>
      </c>
      <c r="C61" s="121" t="s">
        <v>38</v>
      </c>
      <c r="D61" s="709" t="s">
        <v>10165</v>
      </c>
      <c r="E61" s="710">
        <v>2.914351851851852E-2</v>
      </c>
      <c r="F61" s="700" t="s">
        <v>52</v>
      </c>
    </row>
    <row r="62" spans="1:6" s="115" customFormat="1" x14ac:dyDescent="0.3">
      <c r="A62" s="119" t="s">
        <v>9699</v>
      </c>
      <c r="B62" s="120">
        <v>2025</v>
      </c>
      <c r="C62" s="121" t="s">
        <v>38</v>
      </c>
      <c r="D62" s="709" t="s">
        <v>10166</v>
      </c>
      <c r="E62" s="710">
        <v>2.9178240740740741E-2</v>
      </c>
      <c r="F62" s="700"/>
    </row>
    <row r="63" spans="1:6" s="115" customFormat="1" x14ac:dyDescent="0.3">
      <c r="A63" s="119" t="s">
        <v>9699</v>
      </c>
      <c r="B63" s="120">
        <v>2025</v>
      </c>
      <c r="C63" s="121" t="s">
        <v>38</v>
      </c>
      <c r="D63" s="709" t="s">
        <v>978</v>
      </c>
      <c r="E63" s="710">
        <v>2.9664351851851851E-2</v>
      </c>
      <c r="F63" s="700"/>
    </row>
    <row r="64" spans="1:6" s="115" customFormat="1" x14ac:dyDescent="0.3">
      <c r="A64" s="119" t="s">
        <v>9699</v>
      </c>
      <c r="B64" s="120">
        <v>2025</v>
      </c>
      <c r="C64" s="121" t="s">
        <v>38</v>
      </c>
      <c r="D64" s="709" t="s">
        <v>4665</v>
      </c>
      <c r="E64" s="710">
        <v>3.0138888888888889E-2</v>
      </c>
      <c r="F64" s="700"/>
    </row>
    <row r="65" spans="1:6" s="115" customFormat="1" x14ac:dyDescent="0.3">
      <c r="A65" s="119" t="s">
        <v>9699</v>
      </c>
      <c r="B65" s="120">
        <v>2025</v>
      </c>
      <c r="C65" s="121" t="s">
        <v>38</v>
      </c>
      <c r="D65" s="709" t="s">
        <v>10114</v>
      </c>
      <c r="E65" s="710">
        <v>3.0694444444444444E-2</v>
      </c>
      <c r="F65" s="700"/>
    </row>
    <row r="66" spans="1:6" s="115" customFormat="1" x14ac:dyDescent="0.3">
      <c r="A66" s="119" t="s">
        <v>9699</v>
      </c>
      <c r="B66" s="120">
        <v>2025</v>
      </c>
      <c r="C66" s="121" t="s">
        <v>38</v>
      </c>
      <c r="D66" s="709" t="s">
        <v>10167</v>
      </c>
      <c r="E66" s="710">
        <v>3.0844907407407408E-2</v>
      </c>
      <c r="F66" s="700"/>
    </row>
    <row r="67" spans="1:6" s="115" customFormat="1" x14ac:dyDescent="0.3">
      <c r="A67" s="119" t="s">
        <v>9699</v>
      </c>
      <c r="B67" s="120">
        <v>2025</v>
      </c>
      <c r="C67" s="121" t="s">
        <v>38</v>
      </c>
      <c r="D67" s="709" t="s">
        <v>10168</v>
      </c>
      <c r="E67" s="710">
        <v>3.0856481481481481E-2</v>
      </c>
      <c r="F67" s="700" t="s">
        <v>52</v>
      </c>
    </row>
    <row r="68" spans="1:6" s="115" customFormat="1" x14ac:dyDescent="0.3">
      <c r="A68" s="119" t="s">
        <v>9699</v>
      </c>
      <c r="B68" s="120">
        <v>2025</v>
      </c>
      <c r="C68" s="121" t="s">
        <v>38</v>
      </c>
      <c r="D68" s="709" t="s">
        <v>8968</v>
      </c>
      <c r="E68" s="710">
        <v>3.09375E-2</v>
      </c>
      <c r="F68" s="700"/>
    </row>
    <row r="69" spans="1:6" s="115" customFormat="1" x14ac:dyDescent="0.3">
      <c r="A69" s="119" t="s">
        <v>9699</v>
      </c>
      <c r="B69" s="120">
        <v>2025</v>
      </c>
      <c r="C69" s="121" t="s">
        <v>38</v>
      </c>
      <c r="D69" s="709" t="s">
        <v>10149</v>
      </c>
      <c r="E69" s="710">
        <v>3.0983796296296297E-2</v>
      </c>
      <c r="F69" s="700"/>
    </row>
    <row r="70" spans="1:6" s="115" customFormat="1" x14ac:dyDescent="0.3">
      <c r="A70" s="119" t="s">
        <v>9699</v>
      </c>
      <c r="B70" s="120">
        <v>2025</v>
      </c>
      <c r="C70" s="121" t="s">
        <v>38</v>
      </c>
      <c r="D70" s="709" t="s">
        <v>9189</v>
      </c>
      <c r="E70" s="710">
        <v>3.1053240740740742E-2</v>
      </c>
      <c r="F70" s="700"/>
    </row>
    <row r="71" spans="1:6" s="115" customFormat="1" x14ac:dyDescent="0.3">
      <c r="A71" s="119" t="s">
        <v>9699</v>
      </c>
      <c r="B71" s="120">
        <v>2025</v>
      </c>
      <c r="C71" s="121" t="s">
        <v>38</v>
      </c>
      <c r="D71" s="709" t="s">
        <v>10169</v>
      </c>
      <c r="E71" s="710">
        <v>3.1145833333333334E-2</v>
      </c>
      <c r="F71" s="700" t="s">
        <v>10164</v>
      </c>
    </row>
    <row r="72" spans="1:6" s="115" customFormat="1" x14ac:dyDescent="0.3">
      <c r="A72" s="119" t="s">
        <v>9699</v>
      </c>
      <c r="B72" s="120">
        <v>2025</v>
      </c>
      <c r="C72" s="121" t="s">
        <v>38</v>
      </c>
      <c r="D72" s="709" t="s">
        <v>10023</v>
      </c>
      <c r="E72" s="710">
        <v>3.1400462962962963E-2</v>
      </c>
      <c r="F72" s="700" t="s">
        <v>52</v>
      </c>
    </row>
    <row r="73" spans="1:6" s="115" customFormat="1" x14ac:dyDescent="0.3">
      <c r="A73" s="119" t="s">
        <v>9699</v>
      </c>
      <c r="B73" s="120">
        <v>2025</v>
      </c>
      <c r="C73" s="121" t="s">
        <v>38</v>
      </c>
      <c r="D73" s="709" t="s">
        <v>749</v>
      </c>
      <c r="E73" s="710">
        <v>3.2187500000000001E-2</v>
      </c>
      <c r="F73" s="700"/>
    </row>
    <row r="74" spans="1:6" s="115" customFormat="1" x14ac:dyDescent="0.3">
      <c r="A74" s="119" t="s">
        <v>9699</v>
      </c>
      <c r="B74" s="120">
        <v>2025</v>
      </c>
      <c r="C74" s="121" t="s">
        <v>38</v>
      </c>
      <c r="D74" s="709" t="s">
        <v>8671</v>
      </c>
      <c r="E74" s="710">
        <v>3.2372685185185185E-2</v>
      </c>
      <c r="F74" s="700"/>
    </row>
    <row r="75" spans="1:6" s="115" customFormat="1" x14ac:dyDescent="0.3">
      <c r="A75" s="119" t="s">
        <v>9699</v>
      </c>
      <c r="B75" s="120">
        <v>2025</v>
      </c>
      <c r="C75" s="121" t="s">
        <v>38</v>
      </c>
      <c r="D75" s="709" t="s">
        <v>10170</v>
      </c>
      <c r="E75" s="710">
        <v>3.2604166666666663E-2</v>
      </c>
      <c r="F75" s="700"/>
    </row>
    <row r="76" spans="1:6" s="115" customFormat="1" x14ac:dyDescent="0.3">
      <c r="A76" s="119" t="s">
        <v>9699</v>
      </c>
      <c r="B76" s="120">
        <v>2025</v>
      </c>
      <c r="C76" s="121" t="s">
        <v>38</v>
      </c>
      <c r="D76" s="709" t="s">
        <v>969</v>
      </c>
      <c r="E76" s="710">
        <v>3.2650462962962964E-2</v>
      </c>
      <c r="F76" s="700"/>
    </row>
    <row r="77" spans="1:6" s="115" customFormat="1" x14ac:dyDescent="0.3">
      <c r="A77" s="119" t="s">
        <v>9699</v>
      </c>
      <c r="B77" s="120">
        <v>2025</v>
      </c>
      <c r="C77" s="121" t="s">
        <v>38</v>
      </c>
      <c r="D77" s="709" t="s">
        <v>8472</v>
      </c>
      <c r="E77" s="710">
        <v>3.2777777777777781E-2</v>
      </c>
      <c r="F77" s="700"/>
    </row>
    <row r="78" spans="1:6" s="115" customFormat="1" x14ac:dyDescent="0.3">
      <c r="A78" s="119" t="s">
        <v>9699</v>
      </c>
      <c r="B78" s="120">
        <v>2025</v>
      </c>
      <c r="C78" s="121" t="s">
        <v>38</v>
      </c>
      <c r="D78" s="709" t="s">
        <v>133</v>
      </c>
      <c r="E78" s="710">
        <v>3.3530092592592591E-2</v>
      </c>
      <c r="F78" s="700"/>
    </row>
    <row r="79" spans="1:6" s="115" customFormat="1" x14ac:dyDescent="0.3">
      <c r="A79" s="119" t="s">
        <v>9699</v>
      </c>
      <c r="B79" s="120">
        <v>2025</v>
      </c>
      <c r="C79" s="121" t="s">
        <v>38</v>
      </c>
      <c r="D79" s="709" t="s">
        <v>5621</v>
      </c>
      <c r="E79" s="710">
        <v>3.3750000000000002E-2</v>
      </c>
      <c r="F79" s="700"/>
    </row>
    <row r="80" spans="1:6" s="115" customFormat="1" x14ac:dyDescent="0.3">
      <c r="A80" s="119" t="s">
        <v>9699</v>
      </c>
      <c r="B80" s="120">
        <v>2025</v>
      </c>
      <c r="C80" s="121" t="s">
        <v>38</v>
      </c>
      <c r="D80" s="709" t="s">
        <v>5626</v>
      </c>
      <c r="E80" s="710">
        <v>3.3935185185185186E-2</v>
      </c>
      <c r="F80" s="700"/>
    </row>
    <row r="81" spans="1:6" s="115" customFormat="1" x14ac:dyDescent="0.3">
      <c r="A81" s="119" t="s">
        <v>9699</v>
      </c>
      <c r="B81" s="120">
        <v>2025</v>
      </c>
      <c r="C81" s="121" t="s">
        <v>38</v>
      </c>
      <c r="D81" s="709" t="s">
        <v>10171</v>
      </c>
      <c r="E81" s="710">
        <v>3.4548611111111113E-2</v>
      </c>
      <c r="F81" s="700"/>
    </row>
    <row r="82" spans="1:6" s="115" customFormat="1" x14ac:dyDescent="0.3">
      <c r="A82" s="119" t="s">
        <v>9699</v>
      </c>
      <c r="B82" s="120">
        <v>2025</v>
      </c>
      <c r="C82" s="121" t="s">
        <v>38</v>
      </c>
      <c r="D82" s="709" t="s">
        <v>8970</v>
      </c>
      <c r="E82" s="710">
        <v>3.4618055555555555E-2</v>
      </c>
      <c r="F82" s="700" t="s">
        <v>10164</v>
      </c>
    </row>
    <row r="83" spans="1:6" s="115" customFormat="1" x14ac:dyDescent="0.3">
      <c r="A83" s="119" t="s">
        <v>9699</v>
      </c>
      <c r="B83" s="120">
        <v>2025</v>
      </c>
      <c r="C83" s="121" t="s">
        <v>38</v>
      </c>
      <c r="D83" s="709" t="s">
        <v>4139</v>
      </c>
      <c r="E83" s="710">
        <v>3.5659722222222225E-2</v>
      </c>
      <c r="F83" s="700"/>
    </row>
    <row r="84" spans="1:6" s="115" customFormat="1" x14ac:dyDescent="0.3">
      <c r="A84" s="119" t="s">
        <v>9699</v>
      </c>
      <c r="B84" s="120">
        <v>2025</v>
      </c>
      <c r="C84" s="121" t="s">
        <v>38</v>
      </c>
      <c r="D84" s="709" t="s">
        <v>441</v>
      </c>
      <c r="E84" s="710">
        <v>3.577546296296296E-2</v>
      </c>
      <c r="F84" s="700"/>
    </row>
    <row r="85" spans="1:6" s="115" customFormat="1" x14ac:dyDescent="0.3">
      <c r="A85" s="119" t="s">
        <v>9699</v>
      </c>
      <c r="B85" s="120">
        <v>2025</v>
      </c>
      <c r="C85" s="121" t="s">
        <v>38</v>
      </c>
      <c r="D85" s="709" t="s">
        <v>10172</v>
      </c>
      <c r="E85" s="710">
        <v>3.5798611111111114E-2</v>
      </c>
      <c r="F85" s="700"/>
    </row>
    <row r="86" spans="1:6" s="115" customFormat="1" x14ac:dyDescent="0.3">
      <c r="A86" s="119" t="s">
        <v>9699</v>
      </c>
      <c r="B86" s="120">
        <v>2025</v>
      </c>
      <c r="C86" s="121" t="s">
        <v>38</v>
      </c>
      <c r="D86" s="709" t="s">
        <v>8672</v>
      </c>
      <c r="E86" s="710">
        <v>3.6157407407407409E-2</v>
      </c>
      <c r="F86" s="700"/>
    </row>
    <row r="87" spans="1:6" s="115" customFormat="1" x14ac:dyDescent="0.3">
      <c r="A87" s="119" t="s">
        <v>9699</v>
      </c>
      <c r="B87" s="120">
        <v>2025</v>
      </c>
      <c r="C87" s="121" t="s">
        <v>38</v>
      </c>
      <c r="D87" s="709" t="s">
        <v>571</v>
      </c>
      <c r="E87" s="710">
        <v>3.6261574074074071E-2</v>
      </c>
      <c r="F87" s="700"/>
    </row>
    <row r="88" spans="1:6" s="115" customFormat="1" x14ac:dyDescent="0.3">
      <c r="A88" s="119" t="s">
        <v>9699</v>
      </c>
      <c r="B88" s="120">
        <v>2025</v>
      </c>
      <c r="C88" s="121" t="s">
        <v>38</v>
      </c>
      <c r="D88" s="709" t="s">
        <v>10173</v>
      </c>
      <c r="E88" s="710">
        <v>3.6273148148148152E-2</v>
      </c>
      <c r="F88" s="700"/>
    </row>
    <row r="89" spans="1:6" s="115" customFormat="1" x14ac:dyDescent="0.3">
      <c r="A89" s="119" t="s">
        <v>9699</v>
      </c>
      <c r="B89" s="120">
        <v>2025</v>
      </c>
      <c r="C89" s="121" t="s">
        <v>38</v>
      </c>
      <c r="D89" s="709" t="s">
        <v>10174</v>
      </c>
      <c r="E89" s="710">
        <v>3.6342592592592593E-2</v>
      </c>
      <c r="F89" s="700"/>
    </row>
    <row r="90" spans="1:6" s="115" customFormat="1" x14ac:dyDescent="0.3">
      <c r="A90" s="119" t="s">
        <v>9699</v>
      </c>
      <c r="B90" s="120">
        <v>2025</v>
      </c>
      <c r="C90" s="121" t="s">
        <v>38</v>
      </c>
      <c r="D90" s="709" t="s">
        <v>9375</v>
      </c>
      <c r="E90" s="710">
        <v>3.6770833333333336E-2</v>
      </c>
      <c r="F90" s="700"/>
    </row>
    <row r="91" spans="1:6" s="115" customFormat="1" x14ac:dyDescent="0.3">
      <c r="A91" s="119" t="s">
        <v>9699</v>
      </c>
      <c r="B91" s="120">
        <v>2025</v>
      </c>
      <c r="C91" s="121" t="s">
        <v>38</v>
      </c>
      <c r="D91" s="709" t="s">
        <v>9136</v>
      </c>
      <c r="E91" s="710">
        <v>3.7245370370370373E-2</v>
      </c>
      <c r="F91" s="700" t="s">
        <v>52</v>
      </c>
    </row>
    <row r="92" spans="1:6" s="115" customFormat="1" x14ac:dyDescent="0.3">
      <c r="A92" s="119" t="s">
        <v>9699</v>
      </c>
      <c r="B92" s="120">
        <v>2025</v>
      </c>
      <c r="C92" s="121" t="s">
        <v>38</v>
      </c>
      <c r="D92" s="709" t="s">
        <v>5943</v>
      </c>
      <c r="E92" s="710">
        <v>3.7256944444444447E-2</v>
      </c>
      <c r="F92" s="700"/>
    </row>
    <row r="93" spans="1:6" s="115" customFormat="1" x14ac:dyDescent="0.3">
      <c r="A93" s="119" t="s">
        <v>9699</v>
      </c>
      <c r="B93" s="120">
        <v>2025</v>
      </c>
      <c r="C93" s="121" t="s">
        <v>38</v>
      </c>
      <c r="D93" s="709" t="s">
        <v>583</v>
      </c>
      <c r="E93" s="710">
        <v>3.7372685185185182E-2</v>
      </c>
      <c r="F93" s="700" t="s">
        <v>10164</v>
      </c>
    </row>
    <row r="94" spans="1:6" s="115" customFormat="1" x14ac:dyDescent="0.3">
      <c r="A94" s="119" t="s">
        <v>9699</v>
      </c>
      <c r="B94" s="120">
        <v>2025</v>
      </c>
      <c r="C94" s="121" t="s">
        <v>38</v>
      </c>
      <c r="D94" s="709" t="s">
        <v>8042</v>
      </c>
      <c r="E94" s="710">
        <v>3.7430555555555557E-2</v>
      </c>
      <c r="F94" s="700"/>
    </row>
    <row r="95" spans="1:6" s="115" customFormat="1" x14ac:dyDescent="0.3">
      <c r="A95" s="119" t="s">
        <v>9699</v>
      </c>
      <c r="B95" s="120">
        <v>2025</v>
      </c>
      <c r="C95" s="121" t="s">
        <v>38</v>
      </c>
      <c r="D95" s="709" t="s">
        <v>6416</v>
      </c>
      <c r="E95" s="710">
        <v>3.7581018518518521E-2</v>
      </c>
      <c r="F95" s="700"/>
    </row>
    <row r="96" spans="1:6" s="115" customFormat="1" x14ac:dyDescent="0.3">
      <c r="A96" s="119" t="s">
        <v>9699</v>
      </c>
      <c r="B96" s="120">
        <v>2025</v>
      </c>
      <c r="C96" s="121" t="s">
        <v>38</v>
      </c>
      <c r="D96" s="709" t="s">
        <v>10175</v>
      </c>
      <c r="E96" s="710">
        <v>3.7789351851851852E-2</v>
      </c>
      <c r="F96" s="700"/>
    </row>
    <row r="97" spans="1:6" s="115" customFormat="1" x14ac:dyDescent="0.3">
      <c r="A97" s="119" t="s">
        <v>9699</v>
      </c>
      <c r="B97" s="120">
        <v>2025</v>
      </c>
      <c r="C97" s="121" t="s">
        <v>38</v>
      </c>
      <c r="D97" s="709" t="s">
        <v>434</v>
      </c>
      <c r="E97" s="710">
        <v>3.7974537037037036E-2</v>
      </c>
      <c r="F97" s="700"/>
    </row>
    <row r="98" spans="1:6" s="115" customFormat="1" x14ac:dyDescent="0.3">
      <c r="A98" s="119" t="s">
        <v>9699</v>
      </c>
      <c r="B98" s="120">
        <v>2025</v>
      </c>
      <c r="C98" s="121" t="s">
        <v>38</v>
      </c>
      <c r="D98" s="709" t="s">
        <v>1362</v>
      </c>
      <c r="E98" s="710">
        <v>3.8356481481481484E-2</v>
      </c>
      <c r="F98" s="700"/>
    </row>
    <row r="99" spans="1:6" s="115" customFormat="1" x14ac:dyDescent="0.3">
      <c r="A99" s="119" t="s">
        <v>9699</v>
      </c>
      <c r="B99" s="120">
        <v>2025</v>
      </c>
      <c r="C99" s="121" t="s">
        <v>38</v>
      </c>
      <c r="D99" s="709" t="s">
        <v>8554</v>
      </c>
      <c r="E99" s="710">
        <v>3.8414351851851852E-2</v>
      </c>
      <c r="F99" s="700"/>
    </row>
    <row r="100" spans="1:6" s="115" customFormat="1" x14ac:dyDescent="0.3">
      <c r="A100" s="119" t="s">
        <v>9699</v>
      </c>
      <c r="B100" s="120">
        <v>2025</v>
      </c>
      <c r="C100" s="121" t="s">
        <v>38</v>
      </c>
      <c r="D100" s="709" t="s">
        <v>468</v>
      </c>
      <c r="E100" s="710">
        <v>3.8634259259259257E-2</v>
      </c>
      <c r="F100" s="700"/>
    </row>
    <row r="101" spans="1:6" s="115" customFormat="1" x14ac:dyDescent="0.3">
      <c r="A101" s="119" t="s">
        <v>9699</v>
      </c>
      <c r="B101" s="120">
        <v>2025</v>
      </c>
      <c r="C101" s="121" t="s">
        <v>38</v>
      </c>
      <c r="D101" s="709" t="s">
        <v>6282</v>
      </c>
      <c r="E101" s="710">
        <v>3.8993055555555559E-2</v>
      </c>
      <c r="F101" s="700"/>
    </row>
    <row r="102" spans="1:6" s="115" customFormat="1" x14ac:dyDescent="0.3">
      <c r="A102" s="119" t="s">
        <v>9699</v>
      </c>
      <c r="B102" s="120">
        <v>2025</v>
      </c>
      <c r="C102" s="121" t="s">
        <v>38</v>
      </c>
      <c r="D102" s="709" t="s">
        <v>1403</v>
      </c>
      <c r="E102" s="710">
        <v>3.9259259259259258E-2</v>
      </c>
      <c r="F102" s="700"/>
    </row>
    <row r="103" spans="1:6" s="115" customFormat="1" x14ac:dyDescent="0.3">
      <c r="A103" s="119" t="s">
        <v>9699</v>
      </c>
      <c r="B103" s="120">
        <v>2025</v>
      </c>
      <c r="C103" s="121" t="s">
        <v>38</v>
      </c>
      <c r="D103" s="709" t="s">
        <v>10176</v>
      </c>
      <c r="E103" s="710">
        <v>3.9293981481481478E-2</v>
      </c>
      <c r="F103" s="700"/>
    </row>
    <row r="104" spans="1:6" s="115" customFormat="1" x14ac:dyDescent="0.3">
      <c r="A104" s="119" t="s">
        <v>9699</v>
      </c>
      <c r="B104" s="120">
        <v>2025</v>
      </c>
      <c r="C104" s="121" t="s">
        <v>38</v>
      </c>
      <c r="D104" s="709" t="s">
        <v>8674</v>
      </c>
      <c r="E104" s="710">
        <v>3.9444444444444442E-2</v>
      </c>
      <c r="F104" s="700"/>
    </row>
    <row r="105" spans="1:6" s="115" customFormat="1" x14ac:dyDescent="0.3">
      <c r="A105" s="119" t="s">
        <v>9699</v>
      </c>
      <c r="B105" s="120">
        <v>2025</v>
      </c>
      <c r="C105" s="121" t="s">
        <v>38</v>
      </c>
      <c r="D105" s="709" t="s">
        <v>10177</v>
      </c>
      <c r="E105" s="710">
        <v>3.9606481481481479E-2</v>
      </c>
      <c r="F105" s="700"/>
    </row>
    <row r="106" spans="1:6" s="115" customFormat="1" x14ac:dyDescent="0.3">
      <c r="A106" s="119" t="s">
        <v>9699</v>
      </c>
      <c r="B106" s="120">
        <v>2025</v>
      </c>
      <c r="C106" s="121" t="s">
        <v>38</v>
      </c>
      <c r="D106" s="709" t="s">
        <v>10178</v>
      </c>
      <c r="E106" s="710">
        <v>3.9641203703703706E-2</v>
      </c>
      <c r="F106" s="700"/>
    </row>
    <row r="107" spans="1:6" s="115" customFormat="1" x14ac:dyDescent="0.3">
      <c r="A107" s="119" t="s">
        <v>9699</v>
      </c>
      <c r="B107" s="120">
        <v>2025</v>
      </c>
      <c r="C107" s="121" t="s">
        <v>38</v>
      </c>
      <c r="D107" s="709" t="s">
        <v>10139</v>
      </c>
      <c r="E107" s="710">
        <v>0.04</v>
      </c>
      <c r="F107" s="700" t="s">
        <v>52</v>
      </c>
    </row>
    <row r="108" spans="1:6" s="115" customFormat="1" x14ac:dyDescent="0.3">
      <c r="A108" s="119" t="s">
        <v>9699</v>
      </c>
      <c r="B108" s="120">
        <v>2025</v>
      </c>
      <c r="C108" s="121" t="s">
        <v>38</v>
      </c>
      <c r="D108" s="709" t="s">
        <v>444</v>
      </c>
      <c r="E108" s="710">
        <v>0.04</v>
      </c>
      <c r="F108" s="700"/>
    </row>
    <row r="109" spans="1:6" s="115" customFormat="1" x14ac:dyDescent="0.3">
      <c r="A109" s="119" t="s">
        <v>9699</v>
      </c>
      <c r="B109" s="120">
        <v>2025</v>
      </c>
      <c r="C109" s="121" t="s">
        <v>38</v>
      </c>
      <c r="D109" s="709" t="s">
        <v>6190</v>
      </c>
      <c r="E109" s="710">
        <v>4.010416666666667E-2</v>
      </c>
      <c r="F109" s="700"/>
    </row>
    <row r="110" spans="1:6" s="115" customFormat="1" x14ac:dyDescent="0.3">
      <c r="A110" s="119" t="s">
        <v>9699</v>
      </c>
      <c r="B110" s="120">
        <v>2025</v>
      </c>
      <c r="C110" s="121" t="s">
        <v>38</v>
      </c>
      <c r="D110" s="709" t="s">
        <v>5392</v>
      </c>
      <c r="E110" s="710">
        <v>4.010416666666667E-2</v>
      </c>
      <c r="F110" s="700"/>
    </row>
    <row r="111" spans="1:6" s="115" customFormat="1" x14ac:dyDescent="0.3">
      <c r="A111" s="119" t="s">
        <v>9699</v>
      </c>
      <c r="B111" s="120">
        <v>2025</v>
      </c>
      <c r="C111" s="121" t="s">
        <v>38</v>
      </c>
      <c r="D111" s="709" t="s">
        <v>895</v>
      </c>
      <c r="E111" s="710">
        <v>4.0335648148148148E-2</v>
      </c>
      <c r="F111" s="700"/>
    </row>
    <row r="112" spans="1:6" s="115" customFormat="1" x14ac:dyDescent="0.3">
      <c r="A112" s="119" t="s">
        <v>9699</v>
      </c>
      <c r="B112" s="120">
        <v>2025</v>
      </c>
      <c r="C112" s="121" t="s">
        <v>38</v>
      </c>
      <c r="D112" s="709" t="s">
        <v>10113</v>
      </c>
      <c r="E112" s="710">
        <v>4.1076388888888891E-2</v>
      </c>
      <c r="F112" s="700"/>
    </row>
    <row r="113" spans="1:6" s="115" customFormat="1" x14ac:dyDescent="0.3">
      <c r="A113" s="119" t="s">
        <v>9699</v>
      </c>
      <c r="B113" s="120">
        <v>2025</v>
      </c>
      <c r="C113" s="121" t="s">
        <v>38</v>
      </c>
      <c r="D113" s="709" t="s">
        <v>163</v>
      </c>
      <c r="E113" s="710">
        <v>4.1365740740740738E-2</v>
      </c>
      <c r="F113" s="700" t="s">
        <v>10164</v>
      </c>
    </row>
    <row r="114" spans="1:6" s="115" customFormat="1" x14ac:dyDescent="0.3">
      <c r="A114" s="119" t="s">
        <v>9699</v>
      </c>
      <c r="B114" s="120">
        <v>2025</v>
      </c>
      <c r="C114" s="121" t="s">
        <v>38</v>
      </c>
      <c r="D114" s="709" t="s">
        <v>9534</v>
      </c>
      <c r="E114" s="710">
        <v>4.162037037037037E-2</v>
      </c>
      <c r="F114" s="700"/>
    </row>
    <row r="115" spans="1:6" s="115" customFormat="1" x14ac:dyDescent="0.3">
      <c r="A115" s="119" t="s">
        <v>9699</v>
      </c>
      <c r="B115" s="120">
        <v>2025</v>
      </c>
      <c r="C115" s="121" t="s">
        <v>38</v>
      </c>
      <c r="D115" s="709" t="s">
        <v>9709</v>
      </c>
      <c r="E115" s="710">
        <v>4.2581018518518518E-2</v>
      </c>
      <c r="F115" s="700"/>
    </row>
    <row r="116" spans="1:6" s="115" customFormat="1" x14ac:dyDescent="0.3">
      <c r="A116" s="119" t="s">
        <v>9699</v>
      </c>
      <c r="B116" s="120">
        <v>2025</v>
      </c>
      <c r="C116" s="121" t="s">
        <v>38</v>
      </c>
      <c r="D116" s="709" t="s">
        <v>8797</v>
      </c>
      <c r="E116" s="710">
        <v>4.2627314814814812E-2</v>
      </c>
      <c r="F116" s="700"/>
    </row>
    <row r="117" spans="1:6" s="115" customFormat="1" x14ac:dyDescent="0.3">
      <c r="A117" s="119" t="s">
        <v>9699</v>
      </c>
      <c r="B117" s="120">
        <v>2025</v>
      </c>
      <c r="C117" s="121" t="s">
        <v>38</v>
      </c>
      <c r="D117" s="709" t="s">
        <v>10179</v>
      </c>
      <c r="E117" s="710">
        <v>4.3240740740740739E-2</v>
      </c>
      <c r="F117" s="700"/>
    </row>
    <row r="118" spans="1:6" s="115" customFormat="1" x14ac:dyDescent="0.3">
      <c r="A118" s="119" t="s">
        <v>9699</v>
      </c>
      <c r="B118" s="120">
        <v>2025</v>
      </c>
      <c r="C118" s="121" t="s">
        <v>38</v>
      </c>
      <c r="D118" s="709" t="s">
        <v>1553</v>
      </c>
      <c r="E118" s="710">
        <v>4.3298611111111114E-2</v>
      </c>
      <c r="F118" s="700"/>
    </row>
    <row r="119" spans="1:6" s="115" customFormat="1" x14ac:dyDescent="0.3">
      <c r="A119" s="119" t="s">
        <v>9699</v>
      </c>
      <c r="B119" s="120">
        <v>2025</v>
      </c>
      <c r="C119" s="121" t="s">
        <v>38</v>
      </c>
      <c r="D119" s="709" t="s">
        <v>9691</v>
      </c>
      <c r="E119" s="710">
        <v>4.3460648148148151E-2</v>
      </c>
      <c r="F119" s="700"/>
    </row>
    <row r="120" spans="1:6" s="115" customFormat="1" x14ac:dyDescent="0.3">
      <c r="A120" s="119" t="s">
        <v>9699</v>
      </c>
      <c r="B120" s="120">
        <v>2025</v>
      </c>
      <c r="C120" s="121" t="s">
        <v>38</v>
      </c>
      <c r="D120" s="709" t="s">
        <v>5312</v>
      </c>
      <c r="E120" s="710">
        <v>4.3807870370370372E-2</v>
      </c>
      <c r="F120" s="700"/>
    </row>
    <row r="121" spans="1:6" s="115" customFormat="1" x14ac:dyDescent="0.3">
      <c r="A121" s="119" t="s">
        <v>9699</v>
      </c>
      <c r="B121" s="120">
        <v>2025</v>
      </c>
      <c r="C121" s="121" t="s">
        <v>38</v>
      </c>
      <c r="D121" s="709" t="s">
        <v>6869</v>
      </c>
      <c r="E121" s="710">
        <v>4.3854166666666666E-2</v>
      </c>
      <c r="F121" s="700"/>
    </row>
    <row r="122" spans="1:6" s="115" customFormat="1" x14ac:dyDescent="0.3">
      <c r="A122" s="119" t="s">
        <v>9699</v>
      </c>
      <c r="B122" s="120">
        <v>2025</v>
      </c>
      <c r="C122" s="121" t="s">
        <v>38</v>
      </c>
      <c r="D122" s="709" t="s">
        <v>9671</v>
      </c>
      <c r="E122" s="710">
        <v>4.3923611111111108E-2</v>
      </c>
      <c r="F122" s="700"/>
    </row>
    <row r="123" spans="1:6" s="115" customFormat="1" x14ac:dyDescent="0.3">
      <c r="A123" s="119" t="s">
        <v>9699</v>
      </c>
      <c r="B123" s="120">
        <v>2025</v>
      </c>
      <c r="C123" s="121" t="s">
        <v>38</v>
      </c>
      <c r="D123" s="709" t="s">
        <v>9711</v>
      </c>
      <c r="E123" s="710">
        <v>4.4050925925925924E-2</v>
      </c>
      <c r="F123" s="700"/>
    </row>
    <row r="124" spans="1:6" s="115" customFormat="1" x14ac:dyDescent="0.3">
      <c r="A124" s="119" t="s">
        <v>9699</v>
      </c>
      <c r="B124" s="120">
        <v>2025</v>
      </c>
      <c r="C124" s="121" t="s">
        <v>38</v>
      </c>
      <c r="D124" s="709" t="s">
        <v>7880</v>
      </c>
      <c r="E124" s="710">
        <v>4.4074074074074071E-2</v>
      </c>
      <c r="F124" s="700"/>
    </row>
    <row r="125" spans="1:6" s="115" customFormat="1" x14ac:dyDescent="0.3">
      <c r="A125" s="119" t="s">
        <v>9699</v>
      </c>
      <c r="B125" s="120">
        <v>2025</v>
      </c>
      <c r="C125" s="121" t="s">
        <v>38</v>
      </c>
      <c r="D125" s="709" t="s">
        <v>8561</v>
      </c>
      <c r="E125" s="710">
        <v>4.4131944444444446E-2</v>
      </c>
      <c r="F125" s="700"/>
    </row>
    <row r="126" spans="1:6" s="115" customFormat="1" x14ac:dyDescent="0.3">
      <c r="A126" s="119" t="s">
        <v>9699</v>
      </c>
      <c r="B126" s="120">
        <v>2025</v>
      </c>
      <c r="C126" s="121" t="s">
        <v>38</v>
      </c>
      <c r="D126" s="709" t="s">
        <v>10180</v>
      </c>
      <c r="E126" s="710">
        <v>4.4363425925925924E-2</v>
      </c>
      <c r="F126" s="700"/>
    </row>
    <row r="127" spans="1:6" s="115" customFormat="1" x14ac:dyDescent="0.3">
      <c r="A127" s="119" t="s">
        <v>9699</v>
      </c>
      <c r="B127" s="120">
        <v>2025</v>
      </c>
      <c r="C127" s="121" t="s">
        <v>38</v>
      </c>
      <c r="D127" s="709" t="s">
        <v>373</v>
      </c>
      <c r="E127" s="710">
        <v>4.4421296296296299E-2</v>
      </c>
      <c r="F127" s="700"/>
    </row>
    <row r="128" spans="1:6" s="115" customFormat="1" x14ac:dyDescent="0.3">
      <c r="A128" s="119" t="s">
        <v>9699</v>
      </c>
      <c r="B128" s="120">
        <v>2025</v>
      </c>
      <c r="C128" s="121" t="s">
        <v>38</v>
      </c>
      <c r="D128" s="709" t="s">
        <v>8559</v>
      </c>
      <c r="E128" s="710">
        <v>4.4965277777777778E-2</v>
      </c>
      <c r="F128" s="700"/>
    </row>
    <row r="129" spans="1:6" s="115" customFormat="1" x14ac:dyDescent="0.3">
      <c r="A129" s="119" t="s">
        <v>9699</v>
      </c>
      <c r="B129" s="120">
        <v>2025</v>
      </c>
      <c r="C129" s="121" t="s">
        <v>38</v>
      </c>
      <c r="D129" s="709" t="s">
        <v>8162</v>
      </c>
      <c r="E129" s="710">
        <v>4.5266203703703704E-2</v>
      </c>
      <c r="F129" s="700" t="s">
        <v>10164</v>
      </c>
    </row>
    <row r="130" spans="1:6" s="115" customFormat="1" x14ac:dyDescent="0.3">
      <c r="A130" s="119" t="s">
        <v>9699</v>
      </c>
      <c r="B130" s="120">
        <v>2025</v>
      </c>
      <c r="C130" s="121" t="s">
        <v>38</v>
      </c>
      <c r="D130" s="709" t="s">
        <v>8757</v>
      </c>
      <c r="E130" s="710">
        <v>4.6064814814814815E-2</v>
      </c>
      <c r="F130" s="700"/>
    </row>
    <row r="131" spans="1:6" s="115" customFormat="1" x14ac:dyDescent="0.3">
      <c r="A131" s="119" t="s">
        <v>9699</v>
      </c>
      <c r="B131" s="120">
        <v>2025</v>
      </c>
      <c r="C131" s="121" t="s">
        <v>38</v>
      </c>
      <c r="D131" s="709" t="s">
        <v>10181</v>
      </c>
      <c r="E131" s="710">
        <v>4.614583333333333E-2</v>
      </c>
      <c r="F131" s="700" t="s">
        <v>52</v>
      </c>
    </row>
    <row r="132" spans="1:6" s="115" customFormat="1" x14ac:dyDescent="0.3">
      <c r="A132" s="119" t="s">
        <v>9699</v>
      </c>
      <c r="B132" s="120">
        <v>2025</v>
      </c>
      <c r="C132" s="121" t="s">
        <v>38</v>
      </c>
      <c r="D132" s="709" t="s">
        <v>10147</v>
      </c>
      <c r="E132" s="710">
        <v>4.6527777777777779E-2</v>
      </c>
      <c r="F132" s="700"/>
    </row>
    <row r="133" spans="1:6" s="115" customFormat="1" x14ac:dyDescent="0.3">
      <c r="A133" s="119" t="s">
        <v>9699</v>
      </c>
      <c r="B133" s="120">
        <v>2025</v>
      </c>
      <c r="C133" s="121" t="s">
        <v>38</v>
      </c>
      <c r="D133" s="709" t="s">
        <v>10182</v>
      </c>
      <c r="E133" s="710">
        <v>4.6886574074074074E-2</v>
      </c>
      <c r="F133" s="700"/>
    </row>
    <row r="134" spans="1:6" s="115" customFormat="1" x14ac:dyDescent="0.3">
      <c r="A134" s="119" t="s">
        <v>9699</v>
      </c>
      <c r="B134" s="120">
        <v>2025</v>
      </c>
      <c r="C134" s="121" t="s">
        <v>38</v>
      </c>
      <c r="D134" s="709" t="s">
        <v>6673</v>
      </c>
      <c r="E134" s="710">
        <v>4.7395833333333331E-2</v>
      </c>
      <c r="F134" s="700"/>
    </row>
    <row r="135" spans="1:6" s="115" customFormat="1" x14ac:dyDescent="0.3">
      <c r="A135" s="119" t="s">
        <v>9699</v>
      </c>
      <c r="B135" s="120">
        <v>2025</v>
      </c>
      <c r="C135" s="121" t="s">
        <v>38</v>
      </c>
      <c r="D135" s="709" t="s">
        <v>10183</v>
      </c>
      <c r="E135" s="710">
        <v>4.7395833333333331E-2</v>
      </c>
      <c r="F135" s="700" t="s">
        <v>52</v>
      </c>
    </row>
    <row r="136" spans="1:6" s="115" customFormat="1" x14ac:dyDescent="0.3">
      <c r="A136" s="119" t="s">
        <v>9699</v>
      </c>
      <c r="B136" s="120">
        <v>2025</v>
      </c>
      <c r="C136" s="121" t="s">
        <v>38</v>
      </c>
      <c r="D136" s="709" t="s">
        <v>6645</v>
      </c>
      <c r="E136" s="710">
        <v>4.7534722222222221E-2</v>
      </c>
      <c r="F136" s="700"/>
    </row>
    <row r="137" spans="1:6" s="115" customFormat="1" x14ac:dyDescent="0.3">
      <c r="A137" s="119" t="s">
        <v>9699</v>
      </c>
      <c r="B137" s="120">
        <v>2025</v>
      </c>
      <c r="C137" s="121" t="s">
        <v>38</v>
      </c>
      <c r="D137" s="709" t="s">
        <v>6520</v>
      </c>
      <c r="E137" s="710">
        <v>4.7557870370370368E-2</v>
      </c>
      <c r="F137" s="700"/>
    </row>
    <row r="138" spans="1:6" s="115" customFormat="1" x14ac:dyDescent="0.3">
      <c r="A138" s="119" t="s">
        <v>9699</v>
      </c>
      <c r="B138" s="120">
        <v>2025</v>
      </c>
      <c r="C138" s="121" t="s">
        <v>38</v>
      </c>
      <c r="D138" s="709" t="s">
        <v>10184</v>
      </c>
      <c r="E138" s="710">
        <v>4.8009259259259258E-2</v>
      </c>
      <c r="F138" s="700"/>
    </row>
    <row r="139" spans="1:6" s="115" customFormat="1" x14ac:dyDescent="0.3">
      <c r="A139" s="119" t="s">
        <v>9699</v>
      </c>
      <c r="B139" s="120">
        <v>2025</v>
      </c>
      <c r="C139" s="121" t="s">
        <v>38</v>
      </c>
      <c r="D139" s="709" t="s">
        <v>8473</v>
      </c>
      <c r="E139" s="710">
        <v>4.9074074074074076E-2</v>
      </c>
      <c r="F139" s="700" t="s">
        <v>10164</v>
      </c>
    </row>
    <row r="140" spans="1:6" s="115" customFormat="1" x14ac:dyDescent="0.3">
      <c r="A140" s="119" t="s">
        <v>9699</v>
      </c>
      <c r="B140" s="120">
        <v>2025</v>
      </c>
      <c r="C140" s="121" t="s">
        <v>38</v>
      </c>
      <c r="D140" s="709" t="s">
        <v>10185</v>
      </c>
      <c r="E140" s="710">
        <v>4.9375000000000002E-2</v>
      </c>
      <c r="F140" s="700"/>
    </row>
    <row r="141" spans="1:6" s="115" customFormat="1" x14ac:dyDescent="0.3">
      <c r="A141" s="119" t="s">
        <v>9699</v>
      </c>
      <c r="B141" s="120">
        <v>2025</v>
      </c>
      <c r="C141" s="121" t="s">
        <v>38</v>
      </c>
      <c r="D141" s="709" t="s">
        <v>10186</v>
      </c>
      <c r="E141" s="710">
        <v>4.9965277777777775E-2</v>
      </c>
      <c r="F141" s="700"/>
    </row>
    <row r="142" spans="1:6" s="115" customFormat="1" x14ac:dyDescent="0.3">
      <c r="A142" s="119" t="s">
        <v>9699</v>
      </c>
      <c r="B142" s="120">
        <v>2025</v>
      </c>
      <c r="C142" s="121" t="s">
        <v>38</v>
      </c>
      <c r="D142" s="709" t="s">
        <v>7644</v>
      </c>
      <c r="E142" s="710">
        <v>5.4085648148148147E-2</v>
      </c>
      <c r="F142" s="700"/>
    </row>
    <row r="143" spans="1:6" s="115" customFormat="1" x14ac:dyDescent="0.3">
      <c r="A143" s="119" t="s">
        <v>9699</v>
      </c>
      <c r="B143" s="120">
        <v>2025</v>
      </c>
      <c r="C143" s="121" t="s">
        <v>38</v>
      </c>
      <c r="D143" s="709" t="s">
        <v>10187</v>
      </c>
      <c r="E143" s="710" t="s">
        <v>10188</v>
      </c>
      <c r="F143" s="700"/>
    </row>
    <row r="144" spans="1:6" s="115" customFormat="1" x14ac:dyDescent="0.3">
      <c r="A144" s="119" t="s">
        <v>9699</v>
      </c>
      <c r="B144" s="120">
        <v>2025</v>
      </c>
      <c r="C144" s="121" t="s">
        <v>38</v>
      </c>
      <c r="D144" s="709" t="s">
        <v>9673</v>
      </c>
      <c r="E144" s="710">
        <v>5.4305555555555558E-2</v>
      </c>
      <c r="F144" s="700"/>
    </row>
    <row r="145" spans="1:6" s="115" customFormat="1" x14ac:dyDescent="0.3">
      <c r="A145" s="119" t="s">
        <v>9699</v>
      </c>
      <c r="B145" s="120">
        <v>2025</v>
      </c>
      <c r="C145" s="121" t="s">
        <v>38</v>
      </c>
      <c r="D145" s="709" t="s">
        <v>10189</v>
      </c>
      <c r="E145" s="710">
        <v>5.5347222222222221E-2</v>
      </c>
      <c r="F145" s="700"/>
    </row>
    <row r="146" spans="1:6" s="115" customFormat="1" x14ac:dyDescent="0.3">
      <c r="A146" s="119" t="s">
        <v>9699</v>
      </c>
      <c r="B146" s="120">
        <v>2025</v>
      </c>
      <c r="C146" s="121" t="s">
        <v>38</v>
      </c>
      <c r="D146" s="709" t="s">
        <v>8697</v>
      </c>
      <c r="E146" s="710">
        <v>5.7569444444444444E-2</v>
      </c>
      <c r="F146" s="700"/>
    </row>
    <row r="147" spans="1:6" s="115" customFormat="1" x14ac:dyDescent="0.3">
      <c r="A147" s="119" t="s">
        <v>9699</v>
      </c>
      <c r="B147" s="120">
        <v>2025</v>
      </c>
      <c r="C147" s="121" t="s">
        <v>38</v>
      </c>
      <c r="D147" s="709" t="s">
        <v>8601</v>
      </c>
      <c r="E147" s="710">
        <v>5.9270833333333335E-2</v>
      </c>
      <c r="F147" s="700"/>
    </row>
    <row r="148" spans="1:6" s="115" customFormat="1" x14ac:dyDescent="0.3">
      <c r="A148" s="119" t="s">
        <v>9699</v>
      </c>
      <c r="B148" s="120">
        <v>2025</v>
      </c>
      <c r="C148" s="121" t="s">
        <v>38</v>
      </c>
      <c r="D148" s="709" t="s">
        <v>4463</v>
      </c>
      <c r="E148" s="710">
        <v>6.1979166666666669E-2</v>
      </c>
      <c r="F148" s="700"/>
    </row>
    <row r="149" spans="1:6" s="115" customFormat="1" x14ac:dyDescent="0.3">
      <c r="A149" s="119" t="s">
        <v>9699</v>
      </c>
      <c r="B149" s="120">
        <v>2025</v>
      </c>
      <c r="C149" s="121" t="s">
        <v>38</v>
      </c>
      <c r="D149" s="709" t="s">
        <v>9146</v>
      </c>
      <c r="E149" s="710">
        <v>6.6851851851851857E-2</v>
      </c>
      <c r="F149" s="700"/>
    </row>
    <row r="150" spans="1:6" s="115" customFormat="1" x14ac:dyDescent="0.3">
      <c r="A150" s="119" t="s">
        <v>9699</v>
      </c>
      <c r="B150" s="120">
        <v>2025</v>
      </c>
      <c r="C150" s="121" t="s">
        <v>38</v>
      </c>
      <c r="D150" s="709" t="s">
        <v>6659</v>
      </c>
      <c r="E150" s="710">
        <v>7.1111111111111111E-2</v>
      </c>
      <c r="F150" s="700" t="s">
        <v>10190</v>
      </c>
    </row>
    <row r="151" spans="1:6" s="115" customFormat="1" x14ac:dyDescent="0.3">
      <c r="A151" s="119" t="s">
        <v>9699</v>
      </c>
      <c r="B151" s="120">
        <v>2025</v>
      </c>
      <c r="C151" s="121" t="s">
        <v>38</v>
      </c>
      <c r="D151" s="709" t="s">
        <v>7881</v>
      </c>
      <c r="E151" s="710">
        <v>7.1145833333333339E-2</v>
      </c>
      <c r="F151" s="700" t="s">
        <v>10190</v>
      </c>
    </row>
    <row r="152" spans="1:6" s="115" customFormat="1" x14ac:dyDescent="0.3">
      <c r="A152" s="119" t="s">
        <v>9699</v>
      </c>
      <c r="B152" s="120">
        <v>2025</v>
      </c>
      <c r="C152" s="121" t="s">
        <v>38</v>
      </c>
      <c r="D152" s="709" t="s">
        <v>5979</v>
      </c>
      <c r="E152" s="710">
        <v>7.2546296296296303E-2</v>
      </c>
      <c r="F152" s="700"/>
    </row>
    <row r="153" spans="1:6" s="115" customFormat="1" x14ac:dyDescent="0.3">
      <c r="A153" s="119" t="s">
        <v>10154</v>
      </c>
      <c r="B153" s="120">
        <v>2025</v>
      </c>
      <c r="C153" s="121" t="s">
        <v>38</v>
      </c>
      <c r="D153" s="709" t="s">
        <v>5280</v>
      </c>
      <c r="E153" s="710">
        <v>4.0324074074074075E-2</v>
      </c>
      <c r="F153" s="700"/>
    </row>
    <row r="154" spans="1:6" s="115" customFormat="1" x14ac:dyDescent="0.3">
      <c r="A154" s="119" t="s">
        <v>10154</v>
      </c>
      <c r="B154" s="120">
        <v>2025</v>
      </c>
      <c r="C154" s="121" t="s">
        <v>38</v>
      </c>
      <c r="D154" s="709" t="s">
        <v>10155</v>
      </c>
      <c r="E154" s="710">
        <v>4.5520833333333337E-2</v>
      </c>
      <c r="F154" s="700"/>
    </row>
    <row r="155" spans="1:6" s="115" customFormat="1" x14ac:dyDescent="0.3">
      <c r="A155" s="119" t="s">
        <v>10154</v>
      </c>
      <c r="B155" s="120">
        <v>2025</v>
      </c>
      <c r="C155" s="121" t="s">
        <v>38</v>
      </c>
      <c r="D155" s="709" t="s">
        <v>94</v>
      </c>
      <c r="E155" s="710">
        <v>6.0983796296296293E-2</v>
      </c>
      <c r="F155" s="700"/>
    </row>
    <row r="156" spans="1:6" s="115" customFormat="1" x14ac:dyDescent="0.3">
      <c r="A156" s="119" t="s">
        <v>10154</v>
      </c>
      <c r="B156" s="120">
        <v>2025</v>
      </c>
      <c r="C156" s="121" t="s">
        <v>38</v>
      </c>
      <c r="D156" s="709" t="s">
        <v>8559</v>
      </c>
      <c r="E156" s="710">
        <v>7.5624999999999998E-2</v>
      </c>
      <c r="F156" s="700"/>
    </row>
    <row r="157" spans="1:6" s="115" customFormat="1" x14ac:dyDescent="0.3">
      <c r="A157" s="119" t="s">
        <v>10145</v>
      </c>
      <c r="B157" s="120">
        <v>2025</v>
      </c>
      <c r="C157" s="121" t="s">
        <v>38</v>
      </c>
      <c r="D157" s="710" t="s">
        <v>10146</v>
      </c>
      <c r="E157" s="710">
        <v>2.8923611111111112E-2</v>
      </c>
      <c r="F157" s="700"/>
    </row>
    <row r="158" spans="1:6" s="115" customFormat="1" x14ac:dyDescent="0.3">
      <c r="A158" s="119" t="s">
        <v>10145</v>
      </c>
      <c r="B158" s="120">
        <v>2025</v>
      </c>
      <c r="C158" s="711" t="s">
        <v>38</v>
      </c>
      <c r="D158" s="709" t="s">
        <v>4131</v>
      </c>
      <c r="E158" s="710">
        <v>2.9502314814814815E-2</v>
      </c>
      <c r="F158" s="703"/>
    </row>
    <row r="159" spans="1:6" s="115" customFormat="1" x14ac:dyDescent="0.3">
      <c r="A159" s="119" t="s">
        <v>10145</v>
      </c>
      <c r="B159" s="120">
        <v>2025</v>
      </c>
      <c r="C159" s="711" t="s">
        <v>38</v>
      </c>
      <c r="D159" s="709" t="s">
        <v>5621</v>
      </c>
      <c r="E159" s="710">
        <v>3.349537037037037E-2</v>
      </c>
      <c r="F159" s="703"/>
    </row>
    <row r="160" spans="1:6" s="115" customFormat="1" x14ac:dyDescent="0.3">
      <c r="A160" s="119" t="s">
        <v>10145</v>
      </c>
      <c r="B160" s="120">
        <v>2025</v>
      </c>
      <c r="C160" s="711" t="s">
        <v>38</v>
      </c>
      <c r="D160" s="709" t="s">
        <v>28</v>
      </c>
      <c r="E160" s="710">
        <v>3.4780092592592592E-2</v>
      </c>
      <c r="F160" s="703"/>
    </row>
    <row r="161" spans="1:6" s="115" customFormat="1" x14ac:dyDescent="0.3">
      <c r="A161" s="119" t="s">
        <v>10145</v>
      </c>
      <c r="B161" s="120">
        <v>2025</v>
      </c>
      <c r="C161" s="711" t="s">
        <v>38</v>
      </c>
      <c r="D161" s="709" t="s">
        <v>7880</v>
      </c>
      <c r="E161" s="710">
        <v>4.358796296296296E-2</v>
      </c>
      <c r="F161" s="703"/>
    </row>
    <row r="162" spans="1:6" s="115" customFormat="1" x14ac:dyDescent="0.3">
      <c r="A162" s="119" t="s">
        <v>10145</v>
      </c>
      <c r="B162" s="120">
        <v>2025</v>
      </c>
      <c r="C162" s="711" t="s">
        <v>38</v>
      </c>
      <c r="D162" s="709" t="s">
        <v>94</v>
      </c>
      <c r="E162" s="710">
        <v>4.4652777777777777E-2</v>
      </c>
      <c r="F162" s="703"/>
    </row>
    <row r="163" spans="1:6" s="115" customFormat="1" x14ac:dyDescent="0.3">
      <c r="A163" s="119" t="s">
        <v>10145</v>
      </c>
      <c r="B163" s="120">
        <v>2025</v>
      </c>
      <c r="C163" s="711" t="s">
        <v>38</v>
      </c>
      <c r="D163" s="709" t="s">
        <v>10147</v>
      </c>
      <c r="E163" s="710">
        <v>5.3599537037037036E-2</v>
      </c>
      <c r="F163" s="703"/>
    </row>
    <row r="164" spans="1:6" s="115" customFormat="1" x14ac:dyDescent="0.3">
      <c r="A164" s="119" t="s">
        <v>10145</v>
      </c>
      <c r="B164" s="120">
        <v>2025</v>
      </c>
      <c r="C164" s="711" t="s">
        <v>38</v>
      </c>
      <c r="D164" s="709" t="s">
        <v>9057</v>
      </c>
      <c r="E164" s="710">
        <v>5.679398148148148E-2</v>
      </c>
      <c r="F164" s="703"/>
    </row>
    <row r="165" spans="1:6" s="115" customFormat="1" x14ac:dyDescent="0.3">
      <c r="A165" s="119" t="s">
        <v>10145</v>
      </c>
      <c r="B165" s="120">
        <v>2025</v>
      </c>
      <c r="C165" s="711" t="s">
        <v>38</v>
      </c>
      <c r="D165" s="709" t="s">
        <v>5979</v>
      </c>
      <c r="E165" s="710">
        <v>7.256944444444445E-2</v>
      </c>
      <c r="F165" s="703"/>
    </row>
    <row r="166" spans="1:6" s="115" customFormat="1" x14ac:dyDescent="0.3">
      <c r="A166" s="119" t="s">
        <v>10134</v>
      </c>
      <c r="B166" s="120">
        <v>2025</v>
      </c>
      <c r="C166" s="121" t="s">
        <v>56</v>
      </c>
      <c r="D166" s="709" t="s">
        <v>8160</v>
      </c>
      <c r="E166" s="710">
        <v>3.7048611111111109E-2</v>
      </c>
      <c r="F166" s="700"/>
    </row>
    <row r="167" spans="1:6" s="115" customFormat="1" x14ac:dyDescent="0.3">
      <c r="A167" s="119" t="s">
        <v>10134</v>
      </c>
      <c r="B167" s="120">
        <v>2025</v>
      </c>
      <c r="C167" s="121" t="s">
        <v>56</v>
      </c>
      <c r="D167" s="709" t="s">
        <v>10135</v>
      </c>
      <c r="E167" s="710">
        <v>3.709490740740741E-2</v>
      </c>
      <c r="F167" s="700"/>
    </row>
    <row r="168" spans="1:6" s="115" customFormat="1" x14ac:dyDescent="0.3">
      <c r="A168" s="119" t="s">
        <v>10134</v>
      </c>
      <c r="B168" s="120">
        <v>2025</v>
      </c>
      <c r="C168" s="121" t="s">
        <v>56</v>
      </c>
      <c r="D168" s="709" t="s">
        <v>9134</v>
      </c>
      <c r="E168" s="710">
        <v>3.8877314814814816E-2</v>
      </c>
      <c r="F168" s="700"/>
    </row>
    <row r="169" spans="1:6" s="115" customFormat="1" x14ac:dyDescent="0.3">
      <c r="A169" s="119" t="s">
        <v>10134</v>
      </c>
      <c r="B169" s="120">
        <v>2025</v>
      </c>
      <c r="C169" s="121" t="s">
        <v>56</v>
      </c>
      <c r="D169" s="709" t="s">
        <v>9710</v>
      </c>
      <c r="E169" s="710">
        <v>4.1516203703703701E-2</v>
      </c>
      <c r="F169" s="700"/>
    </row>
    <row r="170" spans="1:6" s="115" customFormat="1" x14ac:dyDescent="0.3">
      <c r="A170" s="119" t="s">
        <v>10134</v>
      </c>
      <c r="B170" s="120">
        <v>2025</v>
      </c>
      <c r="C170" s="121" t="s">
        <v>56</v>
      </c>
      <c r="D170" s="709" t="s">
        <v>10136</v>
      </c>
      <c r="E170" s="710">
        <v>4.2187500000000003E-2</v>
      </c>
      <c r="F170" s="700"/>
    </row>
    <row r="171" spans="1:6" s="115" customFormat="1" x14ac:dyDescent="0.3">
      <c r="A171" s="119" t="s">
        <v>10134</v>
      </c>
      <c r="B171" s="120">
        <v>2025</v>
      </c>
      <c r="C171" s="121" t="s">
        <v>56</v>
      </c>
      <c r="D171" s="709" t="s">
        <v>5312</v>
      </c>
      <c r="E171" s="710">
        <v>4.7314814814814816E-2</v>
      </c>
      <c r="F171" s="700"/>
    </row>
    <row r="172" spans="1:6" s="115" customFormat="1" x14ac:dyDescent="0.3">
      <c r="A172" s="119" t="s">
        <v>10124</v>
      </c>
      <c r="B172" s="120">
        <v>2025</v>
      </c>
      <c r="C172" s="121" t="s">
        <v>56</v>
      </c>
      <c r="D172" s="709" t="s">
        <v>32</v>
      </c>
      <c r="E172" s="710">
        <v>4.2002314814814812E-2</v>
      </c>
      <c r="F172" s="700"/>
    </row>
    <row r="173" spans="1:6" s="115" customFormat="1" x14ac:dyDescent="0.3">
      <c r="A173" s="119" t="s">
        <v>10112</v>
      </c>
      <c r="B173" s="120">
        <v>2025</v>
      </c>
      <c r="C173" s="121" t="s">
        <v>56</v>
      </c>
      <c r="D173" s="709" t="s">
        <v>10113</v>
      </c>
      <c r="E173" s="710">
        <v>3.9861111111111111E-2</v>
      </c>
      <c r="F173" s="700"/>
    </row>
    <row r="174" spans="1:6" s="115" customFormat="1" x14ac:dyDescent="0.3">
      <c r="A174" s="119" t="s">
        <v>10112</v>
      </c>
      <c r="B174" s="120">
        <v>2025</v>
      </c>
      <c r="C174" s="121" t="s">
        <v>56</v>
      </c>
      <c r="D174" s="709" t="s">
        <v>8071</v>
      </c>
      <c r="E174" s="710">
        <v>4.2615740740740739E-2</v>
      </c>
      <c r="F174" s="700"/>
    </row>
    <row r="175" spans="1:6" s="115" customFormat="1" x14ac:dyDescent="0.3">
      <c r="A175" s="119" t="s">
        <v>10112</v>
      </c>
      <c r="B175" s="120">
        <v>2025</v>
      </c>
      <c r="C175" s="121" t="s">
        <v>56</v>
      </c>
      <c r="D175" s="709" t="s">
        <v>9057</v>
      </c>
      <c r="E175" s="710">
        <v>5.4814814814814816E-2</v>
      </c>
      <c r="F175" s="700"/>
    </row>
    <row r="176" spans="1:6" s="115" customFormat="1" x14ac:dyDescent="0.3">
      <c r="A176" s="119" t="s">
        <v>10112</v>
      </c>
      <c r="B176" s="120">
        <v>2025</v>
      </c>
      <c r="C176" s="121" t="s">
        <v>56</v>
      </c>
      <c r="D176" s="709" t="s">
        <v>9146</v>
      </c>
      <c r="E176" s="710">
        <v>5.9675925925925924E-2</v>
      </c>
      <c r="F176" s="700"/>
    </row>
    <row r="177" spans="1:6" s="115" customFormat="1" x14ac:dyDescent="0.3">
      <c r="A177" s="119" t="s">
        <v>10112</v>
      </c>
      <c r="B177" s="120">
        <v>2025</v>
      </c>
      <c r="C177" s="121" t="s">
        <v>56</v>
      </c>
      <c r="D177" s="709" t="s">
        <v>5979</v>
      </c>
      <c r="E177" s="710">
        <v>7.1932870370370369E-2</v>
      </c>
      <c r="F177" s="700"/>
    </row>
    <row r="178" spans="1:6" s="115" customFormat="1" x14ac:dyDescent="0.3">
      <c r="A178" s="119" t="s">
        <v>10111</v>
      </c>
      <c r="B178" s="120">
        <v>2025</v>
      </c>
      <c r="C178" s="121" t="s">
        <v>56</v>
      </c>
      <c r="D178" s="709" t="s">
        <v>10067</v>
      </c>
      <c r="E178" s="710">
        <v>3.2106481481481479E-2</v>
      </c>
      <c r="F178" s="700"/>
    </row>
    <row r="179" spans="1:6" s="115" customFormat="1" x14ac:dyDescent="0.3">
      <c r="A179" s="119" t="s">
        <v>10111</v>
      </c>
      <c r="B179" s="120">
        <v>2025</v>
      </c>
      <c r="C179" s="121" t="s">
        <v>56</v>
      </c>
      <c r="D179" s="709" t="s">
        <v>10049</v>
      </c>
      <c r="E179" s="710">
        <v>4.0682870370370369E-2</v>
      </c>
      <c r="F179" s="700"/>
    </row>
    <row r="180" spans="1:6" s="115" customFormat="1" x14ac:dyDescent="0.3">
      <c r="A180" s="119" t="s">
        <v>10255</v>
      </c>
      <c r="B180" s="120">
        <v>2025</v>
      </c>
      <c r="C180" s="121" t="s">
        <v>56</v>
      </c>
      <c r="D180" s="709" t="s">
        <v>5312</v>
      </c>
      <c r="E180" s="712">
        <v>2.4763888888888888</v>
      </c>
      <c r="F180" s="700"/>
    </row>
    <row r="181" spans="1:6" s="115" customFormat="1" x14ac:dyDescent="0.3">
      <c r="A181" s="119" t="s">
        <v>10255</v>
      </c>
      <c r="B181" s="120">
        <v>2025</v>
      </c>
      <c r="C181" s="121" t="s">
        <v>56</v>
      </c>
      <c r="D181" s="709" t="s">
        <v>8554</v>
      </c>
      <c r="E181" s="710">
        <v>4.2175925925925929E-2</v>
      </c>
      <c r="F181" s="700"/>
    </row>
    <row r="182" spans="1:6" s="115" customFormat="1" x14ac:dyDescent="0.3">
      <c r="A182" s="119" t="s">
        <v>10255</v>
      </c>
      <c r="B182" s="120">
        <v>2025</v>
      </c>
      <c r="C182" s="121" t="s">
        <v>56</v>
      </c>
      <c r="D182" s="709" t="s">
        <v>8555</v>
      </c>
      <c r="E182" s="710">
        <v>5.0266203703703702E-2</v>
      </c>
      <c r="F182" s="700"/>
    </row>
    <row r="183" spans="1:6" s="115" customFormat="1" x14ac:dyDescent="0.3">
      <c r="A183" s="119" t="s">
        <v>10255</v>
      </c>
      <c r="B183" s="120">
        <v>2025</v>
      </c>
      <c r="C183" s="121" t="s">
        <v>56</v>
      </c>
      <c r="D183" s="709" t="s">
        <v>8797</v>
      </c>
      <c r="E183" s="710">
        <v>5.0300925925925923E-2</v>
      </c>
      <c r="F183" s="700"/>
    </row>
    <row r="184" spans="1:6" s="115" customFormat="1" x14ac:dyDescent="0.3">
      <c r="A184" s="119" t="s">
        <v>10255</v>
      </c>
      <c r="B184" s="120">
        <v>2025</v>
      </c>
      <c r="C184" s="121" t="s">
        <v>56</v>
      </c>
      <c r="D184" s="709" t="s">
        <v>9711</v>
      </c>
      <c r="E184" s="710">
        <v>5.0347222222222224E-2</v>
      </c>
      <c r="F184" s="700"/>
    </row>
    <row r="185" spans="1:6" s="326" customFormat="1" x14ac:dyDescent="0.3">
      <c r="A185" s="61" t="s">
        <v>10107</v>
      </c>
      <c r="B185" s="403">
        <v>2025</v>
      </c>
      <c r="C185" s="62" t="s">
        <v>1201</v>
      </c>
      <c r="D185" s="325" t="s">
        <v>8071</v>
      </c>
      <c r="E185" s="653">
        <v>4.8298611111111112E-2</v>
      </c>
      <c r="F185" s="659"/>
    </row>
    <row r="186" spans="1:6" s="326" customFormat="1" x14ac:dyDescent="0.3">
      <c r="A186" s="61" t="s">
        <v>10107</v>
      </c>
      <c r="B186" s="403">
        <v>2025</v>
      </c>
      <c r="C186" s="62" t="s">
        <v>1201</v>
      </c>
      <c r="D186" s="325" t="s">
        <v>9057</v>
      </c>
      <c r="E186" s="653">
        <v>6.3287037037037031E-2</v>
      </c>
      <c r="F186" s="659"/>
    </row>
    <row r="187" spans="1:6" s="326" customFormat="1" x14ac:dyDescent="0.3">
      <c r="A187" s="61" t="s">
        <v>10086</v>
      </c>
      <c r="B187" s="403">
        <v>2025</v>
      </c>
      <c r="C187" s="62" t="s">
        <v>1201</v>
      </c>
      <c r="D187" s="325" t="s">
        <v>9146</v>
      </c>
      <c r="E187" s="653">
        <v>6.0740740740740741E-2</v>
      </c>
      <c r="F187" s="659"/>
    </row>
    <row r="188" spans="1:6" s="326" customFormat="1" x14ac:dyDescent="0.3">
      <c r="A188" s="61" t="s">
        <v>10079</v>
      </c>
      <c r="B188" s="403">
        <v>2025</v>
      </c>
      <c r="C188" s="656" t="s">
        <v>1201</v>
      </c>
      <c r="D188" s="325" t="s">
        <v>4502</v>
      </c>
      <c r="E188" s="653">
        <v>2.4618055555555556E-2</v>
      </c>
      <c r="F188" s="659"/>
    </row>
    <row r="189" spans="1:6" s="326" customFormat="1" x14ac:dyDescent="0.3">
      <c r="A189" s="61" t="s">
        <v>10069</v>
      </c>
      <c r="B189" s="403">
        <v>2025</v>
      </c>
      <c r="C189" s="62" t="s">
        <v>649</v>
      </c>
      <c r="D189" s="325" t="s">
        <v>9844</v>
      </c>
      <c r="E189" s="653">
        <v>3.667824074074074E-2</v>
      </c>
      <c r="F189" s="659" t="s">
        <v>52</v>
      </c>
    </row>
    <row r="190" spans="1:6" s="326" customFormat="1" x14ac:dyDescent="0.3">
      <c r="A190" s="61" t="s">
        <v>10069</v>
      </c>
      <c r="B190" s="403">
        <v>2025</v>
      </c>
      <c r="C190" s="62" t="s">
        <v>649</v>
      </c>
      <c r="D190" s="325" t="s">
        <v>8561</v>
      </c>
      <c r="E190" s="653">
        <v>4.417824074074074E-2</v>
      </c>
      <c r="F190" s="659"/>
    </row>
    <row r="191" spans="1:6" s="326" customFormat="1" x14ac:dyDescent="0.3">
      <c r="A191" s="61" t="s">
        <v>10069</v>
      </c>
      <c r="B191" s="403">
        <v>2025</v>
      </c>
      <c r="C191" s="62" t="s">
        <v>649</v>
      </c>
      <c r="D191" s="325" t="s">
        <v>6673</v>
      </c>
      <c r="E191" s="653">
        <v>4.6539351851851853E-2</v>
      </c>
      <c r="F191" s="659"/>
    </row>
    <row r="192" spans="1:6" s="326" customFormat="1" x14ac:dyDescent="0.3">
      <c r="A192" s="61" t="s">
        <v>10069</v>
      </c>
      <c r="B192" s="403">
        <v>2025</v>
      </c>
      <c r="C192" s="62" t="s">
        <v>649</v>
      </c>
      <c r="D192" s="325" t="s">
        <v>7681</v>
      </c>
      <c r="E192" s="653">
        <v>5.3483796296296293E-2</v>
      </c>
      <c r="F192" s="659"/>
    </row>
    <row r="193" spans="1:6" s="326" customFormat="1" x14ac:dyDescent="0.3">
      <c r="A193" s="61" t="s">
        <v>10069</v>
      </c>
      <c r="B193" s="403">
        <v>2025</v>
      </c>
      <c r="C193" s="62" t="s">
        <v>649</v>
      </c>
      <c r="D193" s="325" t="s">
        <v>8601</v>
      </c>
      <c r="E193" s="653">
        <v>5.7199074074074076E-2</v>
      </c>
      <c r="F193" s="659"/>
    </row>
    <row r="194" spans="1:6" s="326" customFormat="1" x14ac:dyDescent="0.3">
      <c r="A194" s="61" t="s">
        <v>10069</v>
      </c>
      <c r="B194" s="403">
        <v>2025</v>
      </c>
      <c r="C194" s="62" t="s">
        <v>649</v>
      </c>
      <c r="D194" s="325" t="s">
        <v>9146</v>
      </c>
      <c r="E194" s="653">
        <v>6.1134259259259256E-2</v>
      </c>
      <c r="F194" s="659"/>
    </row>
    <row r="195" spans="1:6" s="326" customFormat="1" x14ac:dyDescent="0.3">
      <c r="A195" s="61" t="s">
        <v>10069</v>
      </c>
      <c r="B195" s="403">
        <v>2025</v>
      </c>
      <c r="C195" s="62" t="s">
        <v>649</v>
      </c>
      <c r="D195" s="325" t="s">
        <v>6668</v>
      </c>
      <c r="E195" s="653">
        <v>6.1145833333333337E-2</v>
      </c>
      <c r="F195" s="659"/>
    </row>
    <row r="196" spans="1:6" s="326" customFormat="1" x14ac:dyDescent="0.3">
      <c r="A196" s="61" t="s">
        <v>10053</v>
      </c>
      <c r="B196" s="403">
        <v>2025</v>
      </c>
      <c r="C196" s="62" t="s">
        <v>649</v>
      </c>
      <c r="D196" s="325" t="s">
        <v>8619</v>
      </c>
      <c r="E196" s="653">
        <v>2.8032407407407409E-2</v>
      </c>
      <c r="F196" s="659"/>
    </row>
    <row r="197" spans="1:6" s="326" customFormat="1" x14ac:dyDescent="0.3">
      <c r="A197" s="61" t="s">
        <v>10026</v>
      </c>
      <c r="B197" s="403">
        <v>2025</v>
      </c>
      <c r="C197" s="62" t="s">
        <v>649</v>
      </c>
      <c r="D197" s="326" t="s">
        <v>10027</v>
      </c>
      <c r="E197" s="653">
        <v>2.4386574074074074E-2</v>
      </c>
      <c r="F197" s="659"/>
    </row>
    <row r="198" spans="1:6" s="326" customFormat="1" x14ac:dyDescent="0.3">
      <c r="A198" s="61" t="s">
        <v>10026</v>
      </c>
      <c r="B198" s="403">
        <v>2025</v>
      </c>
      <c r="C198" s="62" t="s">
        <v>649</v>
      </c>
      <c r="D198" s="325" t="s">
        <v>10028</v>
      </c>
      <c r="E198" s="653">
        <v>2.6944444444444444E-2</v>
      </c>
      <c r="F198" s="659"/>
    </row>
    <row r="199" spans="1:6" s="326" customFormat="1" x14ac:dyDescent="0.3">
      <c r="A199" s="61" t="s">
        <v>10026</v>
      </c>
      <c r="B199" s="403">
        <v>2025</v>
      </c>
      <c r="C199" s="62" t="s">
        <v>649</v>
      </c>
      <c r="D199" s="325" t="s">
        <v>10029</v>
      </c>
      <c r="E199" s="653">
        <v>2.7222222222222221E-2</v>
      </c>
      <c r="F199" s="659"/>
    </row>
    <row r="200" spans="1:6" s="326" customFormat="1" x14ac:dyDescent="0.3">
      <c r="A200" s="61" t="s">
        <v>10026</v>
      </c>
      <c r="B200" s="403">
        <v>2025</v>
      </c>
      <c r="C200" s="62" t="s">
        <v>649</v>
      </c>
      <c r="D200" s="325" t="s">
        <v>10030</v>
      </c>
      <c r="E200" s="653">
        <v>2.7372685185185184E-2</v>
      </c>
      <c r="F200" s="659" t="s">
        <v>52</v>
      </c>
    </row>
    <row r="201" spans="1:6" s="326" customFormat="1" x14ac:dyDescent="0.3">
      <c r="A201" s="61" t="s">
        <v>10026</v>
      </c>
      <c r="B201" s="403">
        <v>2025</v>
      </c>
      <c r="C201" s="62" t="s">
        <v>649</v>
      </c>
      <c r="D201" s="325" t="s">
        <v>10031</v>
      </c>
      <c r="E201" s="653">
        <v>2.8969907407407406E-2</v>
      </c>
      <c r="F201" s="659"/>
    </row>
    <row r="202" spans="1:6" s="326" customFormat="1" x14ac:dyDescent="0.3">
      <c r="A202" s="61" t="s">
        <v>10026</v>
      </c>
      <c r="B202" s="403">
        <v>2025</v>
      </c>
      <c r="C202" s="62" t="s">
        <v>649</v>
      </c>
      <c r="D202" s="325" t="s">
        <v>10032</v>
      </c>
      <c r="E202" s="653">
        <v>2.9108796296296296E-2</v>
      </c>
      <c r="F202" s="659"/>
    </row>
    <row r="203" spans="1:6" s="326" customFormat="1" x14ac:dyDescent="0.3">
      <c r="A203" s="61" t="s">
        <v>10026</v>
      </c>
      <c r="B203" s="403">
        <v>2025</v>
      </c>
      <c r="C203" s="62" t="s">
        <v>649</v>
      </c>
      <c r="D203" s="325" t="s">
        <v>10033</v>
      </c>
      <c r="E203" s="687">
        <v>2.931712962962963E-2</v>
      </c>
      <c r="F203" s="596"/>
    </row>
    <row r="204" spans="1:6" s="326" customFormat="1" x14ac:dyDescent="0.3">
      <c r="A204" s="61" t="s">
        <v>10026</v>
      </c>
      <c r="B204" s="403">
        <v>2025</v>
      </c>
      <c r="C204" s="62" t="s">
        <v>649</v>
      </c>
      <c r="D204" s="325" t="s">
        <v>10034</v>
      </c>
      <c r="E204" s="687">
        <v>2.9525462962962962E-2</v>
      </c>
      <c r="F204" s="596"/>
    </row>
    <row r="205" spans="1:6" s="326" customFormat="1" x14ac:dyDescent="0.3">
      <c r="A205" s="61" t="s">
        <v>10026</v>
      </c>
      <c r="B205" s="403">
        <v>2025</v>
      </c>
      <c r="C205" s="62" t="s">
        <v>649</v>
      </c>
      <c r="D205" s="325" t="s">
        <v>10035</v>
      </c>
      <c r="E205" s="687">
        <v>2.9629629629629631E-2</v>
      </c>
      <c r="F205" s="596"/>
    </row>
    <row r="206" spans="1:6" s="326" customFormat="1" x14ac:dyDescent="0.3">
      <c r="A206" s="61" t="s">
        <v>10026</v>
      </c>
      <c r="B206" s="403">
        <v>2025</v>
      </c>
      <c r="C206" s="62" t="s">
        <v>649</v>
      </c>
      <c r="D206" s="325" t="s">
        <v>10036</v>
      </c>
      <c r="E206" s="687">
        <v>3.3750000000000002E-2</v>
      </c>
      <c r="F206" s="596"/>
    </row>
    <row r="207" spans="1:6" s="326" customFormat="1" x14ac:dyDescent="0.3">
      <c r="A207" s="61" t="s">
        <v>10026</v>
      </c>
      <c r="B207" s="403">
        <v>2025</v>
      </c>
      <c r="C207" s="62" t="s">
        <v>649</v>
      </c>
      <c r="D207" s="325" t="s">
        <v>10037</v>
      </c>
      <c r="E207" s="687">
        <v>3.4004629629629628E-2</v>
      </c>
      <c r="F207" s="596"/>
    </row>
    <row r="208" spans="1:6" s="326" customFormat="1" x14ac:dyDescent="0.3">
      <c r="A208" s="61" t="s">
        <v>10026</v>
      </c>
      <c r="B208" s="403">
        <v>2025</v>
      </c>
      <c r="C208" s="62" t="s">
        <v>649</v>
      </c>
      <c r="D208" s="325" t="s">
        <v>10038</v>
      </c>
      <c r="E208" s="687">
        <v>3.6180555555555556E-2</v>
      </c>
      <c r="F208" s="596"/>
    </row>
    <row r="209" spans="1:6" s="326" customFormat="1" x14ac:dyDescent="0.3">
      <c r="A209" s="61" t="s">
        <v>10026</v>
      </c>
      <c r="B209" s="403">
        <v>2025</v>
      </c>
      <c r="C209" s="62" t="s">
        <v>649</v>
      </c>
      <c r="D209" s="325" t="s">
        <v>10039</v>
      </c>
      <c r="E209" s="687">
        <v>3.7245370370370373E-2</v>
      </c>
      <c r="F209" s="596"/>
    </row>
    <row r="210" spans="1:6" s="326" customFormat="1" x14ac:dyDescent="0.3">
      <c r="A210" s="61" t="s">
        <v>10026</v>
      </c>
      <c r="B210" s="403">
        <v>2025</v>
      </c>
      <c r="C210" s="62" t="s">
        <v>649</v>
      </c>
      <c r="D210" s="325" t="s">
        <v>10040</v>
      </c>
      <c r="E210" s="687">
        <v>3.7546296296296293E-2</v>
      </c>
      <c r="F210" s="596"/>
    </row>
    <row r="211" spans="1:6" s="326" customFormat="1" x14ac:dyDescent="0.3">
      <c r="A211" s="61" t="s">
        <v>10026</v>
      </c>
      <c r="B211" s="403">
        <v>2025</v>
      </c>
      <c r="C211" s="62" t="s">
        <v>649</v>
      </c>
      <c r="D211" s="325" t="s">
        <v>10041</v>
      </c>
      <c r="E211" s="687">
        <v>4.0763888888888891E-2</v>
      </c>
      <c r="F211" s="596" t="s">
        <v>52</v>
      </c>
    </row>
    <row r="212" spans="1:6" s="326" customFormat="1" x14ac:dyDescent="0.3">
      <c r="A212" s="61" t="s">
        <v>10026</v>
      </c>
      <c r="B212" s="403">
        <v>2025</v>
      </c>
      <c r="C212" s="62" t="s">
        <v>649</v>
      </c>
      <c r="D212" s="325" t="s">
        <v>10042</v>
      </c>
      <c r="E212" s="687">
        <v>4.0694444444444443E-2</v>
      </c>
      <c r="F212" s="596"/>
    </row>
    <row r="213" spans="1:6" s="326" customFormat="1" x14ac:dyDescent="0.3">
      <c r="A213" s="61" t="s">
        <v>10026</v>
      </c>
      <c r="B213" s="403">
        <v>2025</v>
      </c>
      <c r="C213" s="62" t="s">
        <v>649</v>
      </c>
      <c r="D213" s="325" t="s">
        <v>10043</v>
      </c>
      <c r="E213" s="687">
        <v>4.0960648148148149E-2</v>
      </c>
      <c r="F213" s="596"/>
    </row>
    <row r="214" spans="1:6" s="326" customFormat="1" x14ac:dyDescent="0.3">
      <c r="A214" s="61" t="s">
        <v>10026</v>
      </c>
      <c r="B214" s="403">
        <v>2025</v>
      </c>
      <c r="C214" s="62" t="s">
        <v>649</v>
      </c>
      <c r="D214" s="325" t="s">
        <v>10044</v>
      </c>
      <c r="E214" s="687">
        <v>1.1261574074074075E-2</v>
      </c>
      <c r="F214" s="596"/>
    </row>
    <row r="215" spans="1:6" s="326" customFormat="1" x14ac:dyDescent="0.3">
      <c r="A215" s="663" t="s">
        <v>10026</v>
      </c>
      <c r="B215" s="669">
        <v>2025</v>
      </c>
      <c r="C215" s="671" t="s">
        <v>649</v>
      </c>
      <c r="D215" s="688" t="s">
        <v>10045</v>
      </c>
      <c r="E215" s="689">
        <v>5.3854166666666668E-2</v>
      </c>
      <c r="F215" s="686"/>
    </row>
    <row r="216" spans="1:6" s="326" customFormat="1" x14ac:dyDescent="0.3">
      <c r="A216" s="61" t="s">
        <v>10012</v>
      </c>
      <c r="B216" s="403">
        <v>2025</v>
      </c>
      <c r="C216" s="62" t="s">
        <v>652</v>
      </c>
      <c r="D216" s="325" t="s">
        <v>10013</v>
      </c>
      <c r="E216" s="653">
        <v>4.2685185185185187E-2</v>
      </c>
      <c r="F216" s="658"/>
    </row>
    <row r="217" spans="1:6" s="326" customFormat="1" x14ac:dyDescent="0.3">
      <c r="A217" s="61" t="s">
        <v>10012</v>
      </c>
      <c r="B217" s="403">
        <v>2025</v>
      </c>
      <c r="C217" s="62" t="s">
        <v>652</v>
      </c>
      <c r="D217" s="325" t="s">
        <v>8924</v>
      </c>
      <c r="E217" s="653">
        <v>5.46875E-2</v>
      </c>
      <c r="F217" s="658"/>
    </row>
    <row r="218" spans="1:6" s="326" customFormat="1" x14ac:dyDescent="0.3">
      <c r="A218" s="61" t="s">
        <v>10009</v>
      </c>
      <c r="B218" s="403">
        <v>2025</v>
      </c>
      <c r="C218" s="62" t="s">
        <v>652</v>
      </c>
      <c r="D218" s="325" t="s">
        <v>6685</v>
      </c>
      <c r="E218" s="653">
        <v>6.7349537037037041E-2</v>
      </c>
      <c r="F218" s="658"/>
    </row>
    <row r="219" spans="1:6" s="326" customFormat="1" x14ac:dyDescent="0.3">
      <c r="A219" s="61" t="s">
        <v>10009</v>
      </c>
      <c r="B219" s="403">
        <v>2025</v>
      </c>
      <c r="C219" s="62" t="s">
        <v>652</v>
      </c>
      <c r="D219" s="325" t="s">
        <v>9343</v>
      </c>
      <c r="E219" s="653">
        <v>6.7349537037037041E-2</v>
      </c>
      <c r="F219" s="658"/>
    </row>
    <row r="220" spans="1:6" s="326" customFormat="1" x14ac:dyDescent="0.3">
      <c r="A220" s="61" t="s">
        <v>8919</v>
      </c>
      <c r="B220" s="403">
        <v>2025</v>
      </c>
      <c r="C220" s="62" t="s">
        <v>652</v>
      </c>
      <c r="D220" s="325" t="s">
        <v>100</v>
      </c>
      <c r="E220" s="653">
        <v>3.5868055555555556E-2</v>
      </c>
      <c r="F220" s="658"/>
    </row>
    <row r="221" spans="1:6" s="326" customFormat="1" x14ac:dyDescent="0.3">
      <c r="A221" s="61" t="s">
        <v>9988</v>
      </c>
      <c r="B221" s="57">
        <v>2024</v>
      </c>
      <c r="C221" s="62" t="s">
        <v>46</v>
      </c>
      <c r="D221" s="685" t="s">
        <v>6685</v>
      </c>
      <c r="E221" s="653">
        <v>4.5011574074074072E-2</v>
      </c>
      <c r="F221" s="653"/>
    </row>
    <row r="222" spans="1:6" s="326" customFormat="1" x14ac:dyDescent="0.3">
      <c r="A222" s="61" t="s">
        <v>9988</v>
      </c>
      <c r="B222" s="57">
        <v>2024</v>
      </c>
      <c r="C222" s="62" t="s">
        <v>46</v>
      </c>
      <c r="D222" s="325" t="s">
        <v>7681</v>
      </c>
      <c r="E222" s="653">
        <v>5.4074074074074073E-2</v>
      </c>
      <c r="F222" s="653"/>
    </row>
    <row r="223" spans="1:6" s="326" customFormat="1" x14ac:dyDescent="0.3">
      <c r="A223" s="61" t="s">
        <v>5656</v>
      </c>
      <c r="B223" s="57">
        <v>2024</v>
      </c>
      <c r="C223" s="62" t="s">
        <v>1075</v>
      </c>
      <c r="D223" s="685" t="s">
        <v>6700</v>
      </c>
      <c r="E223" s="653">
        <v>3.8576388888888889E-2</v>
      </c>
      <c r="F223" s="653"/>
    </row>
    <row r="224" spans="1:6" s="326" customFormat="1" x14ac:dyDescent="0.3">
      <c r="A224" s="61" t="s">
        <v>5656</v>
      </c>
      <c r="B224" s="57">
        <v>2024</v>
      </c>
      <c r="C224" s="62" t="s">
        <v>1075</v>
      </c>
      <c r="D224" s="685" t="s">
        <v>9172</v>
      </c>
      <c r="E224" s="653">
        <v>3.3796296296296297E-2</v>
      </c>
      <c r="F224" s="653"/>
    </row>
    <row r="225" spans="1:6" s="326" customFormat="1" x14ac:dyDescent="0.3">
      <c r="A225" s="61" t="s">
        <v>5656</v>
      </c>
      <c r="B225" s="57">
        <v>2024</v>
      </c>
      <c r="C225" s="62" t="s">
        <v>1075</v>
      </c>
      <c r="D225" s="325" t="s">
        <v>9406</v>
      </c>
      <c r="E225" s="653">
        <v>3.7962962962962962E-2</v>
      </c>
      <c r="F225" s="653"/>
    </row>
    <row r="226" spans="1:6" s="326" customFormat="1" x14ac:dyDescent="0.3">
      <c r="A226" s="61" t="s">
        <v>5656</v>
      </c>
      <c r="B226" s="57">
        <v>2024</v>
      </c>
      <c r="C226" s="62" t="s">
        <v>1075</v>
      </c>
      <c r="D226" s="325" t="s">
        <v>9973</v>
      </c>
      <c r="E226" s="653">
        <v>4.1469907407407407E-2</v>
      </c>
      <c r="F226" s="653"/>
    </row>
    <row r="227" spans="1:6" s="326" customFormat="1" x14ac:dyDescent="0.3">
      <c r="A227" s="61" t="s">
        <v>5656</v>
      </c>
      <c r="B227" s="57">
        <v>2024</v>
      </c>
      <c r="C227" s="62" t="s">
        <v>1075</v>
      </c>
      <c r="D227" s="325" t="s">
        <v>239</v>
      </c>
      <c r="E227" s="653">
        <v>4.0439814814814817E-2</v>
      </c>
      <c r="F227" s="653"/>
    </row>
    <row r="228" spans="1:6" s="326" customFormat="1" x14ac:dyDescent="0.3">
      <c r="A228" s="61" t="s">
        <v>5656</v>
      </c>
      <c r="B228" s="57">
        <v>2024</v>
      </c>
      <c r="C228" s="62" t="s">
        <v>1075</v>
      </c>
      <c r="D228" s="325" t="s">
        <v>6196</v>
      </c>
      <c r="E228" s="653">
        <v>4.5277777777777778E-2</v>
      </c>
      <c r="F228" s="653"/>
    </row>
    <row r="229" spans="1:6" s="326" customFormat="1" x14ac:dyDescent="0.3">
      <c r="A229" s="61" t="s">
        <v>5656</v>
      </c>
      <c r="B229" s="57">
        <v>2024</v>
      </c>
      <c r="C229" s="62" t="s">
        <v>1075</v>
      </c>
      <c r="D229" s="653" t="s">
        <v>5813</v>
      </c>
      <c r="E229" s="653">
        <v>4.6909722222222221E-2</v>
      </c>
      <c r="F229" s="653"/>
    </row>
    <row r="230" spans="1:6" s="326" customFormat="1" x14ac:dyDescent="0.3">
      <c r="A230" s="61" t="s">
        <v>5656</v>
      </c>
      <c r="B230" s="57">
        <v>2024</v>
      </c>
      <c r="C230" s="62" t="s">
        <v>1075</v>
      </c>
      <c r="D230" s="325" t="s">
        <v>112</v>
      </c>
      <c r="E230" s="653">
        <v>4.6817129629629632E-2</v>
      </c>
      <c r="F230" s="653"/>
    </row>
    <row r="231" spans="1:6" s="326" customFormat="1" x14ac:dyDescent="0.3">
      <c r="A231" s="61" t="s">
        <v>5656</v>
      </c>
      <c r="B231" s="57">
        <v>2024</v>
      </c>
      <c r="C231" s="62" t="s">
        <v>1075</v>
      </c>
      <c r="D231" s="325" t="s">
        <v>9974</v>
      </c>
      <c r="E231" s="653">
        <v>4.9201388888888892E-2</v>
      </c>
      <c r="F231" s="653"/>
    </row>
    <row r="232" spans="1:6" s="326" customFormat="1" x14ac:dyDescent="0.3">
      <c r="A232" s="61" t="s">
        <v>5656</v>
      </c>
      <c r="B232" s="57">
        <v>2024</v>
      </c>
      <c r="C232" s="62" t="s">
        <v>1075</v>
      </c>
      <c r="D232" s="325" t="s">
        <v>6685</v>
      </c>
      <c r="E232" s="653">
        <v>4.7685185185185185E-2</v>
      </c>
      <c r="F232" s="653"/>
    </row>
    <row r="233" spans="1:6" s="326" customFormat="1" x14ac:dyDescent="0.3">
      <c r="A233" s="61" t="s">
        <v>5656</v>
      </c>
      <c r="B233" s="57">
        <v>2024</v>
      </c>
      <c r="C233" s="62" t="s">
        <v>1075</v>
      </c>
      <c r="D233" s="325" t="s">
        <v>138</v>
      </c>
      <c r="E233" s="660">
        <v>4.8553240740740744E-2</v>
      </c>
      <c r="F233" s="653"/>
    </row>
    <row r="234" spans="1:6" s="326" customFormat="1" x14ac:dyDescent="0.3">
      <c r="A234" s="61" t="s">
        <v>5656</v>
      </c>
      <c r="B234" s="57">
        <v>2024</v>
      </c>
      <c r="C234" s="62" t="s">
        <v>1075</v>
      </c>
      <c r="D234" s="685" t="s">
        <v>5789</v>
      </c>
      <c r="E234" s="653">
        <v>5.2997685185185182E-2</v>
      </c>
      <c r="F234" s="653"/>
    </row>
    <row r="235" spans="1:6" s="326" customFormat="1" x14ac:dyDescent="0.3">
      <c r="A235" s="61" t="s">
        <v>5656</v>
      </c>
      <c r="B235" s="57">
        <v>2024</v>
      </c>
      <c r="C235" s="62" t="s">
        <v>1075</v>
      </c>
      <c r="D235" s="685" t="s">
        <v>5049</v>
      </c>
      <c r="E235" s="653">
        <v>5.3113425925925925E-2</v>
      </c>
      <c r="F235" s="653"/>
    </row>
    <row r="236" spans="1:6" s="326" customFormat="1" x14ac:dyDescent="0.3">
      <c r="A236" s="61" t="s">
        <v>5656</v>
      </c>
      <c r="B236" s="57">
        <v>2024</v>
      </c>
      <c r="C236" s="62" t="s">
        <v>1075</v>
      </c>
      <c r="D236" s="685" t="s">
        <v>5733</v>
      </c>
      <c r="E236" s="653">
        <v>5.3321759259259256E-2</v>
      </c>
      <c r="F236" s="653"/>
    </row>
    <row r="237" spans="1:6" s="326" customFormat="1" x14ac:dyDescent="0.3">
      <c r="A237" s="61" t="s">
        <v>5656</v>
      </c>
      <c r="B237" s="57">
        <v>2024</v>
      </c>
      <c r="C237" s="62" t="s">
        <v>1075</v>
      </c>
      <c r="D237" s="325" t="s">
        <v>5719</v>
      </c>
      <c r="E237" s="653">
        <v>5.3333333333333337E-2</v>
      </c>
      <c r="F237" s="653"/>
    </row>
    <row r="238" spans="1:6" s="326" customFormat="1" x14ac:dyDescent="0.3">
      <c r="A238" s="61" t="s">
        <v>5656</v>
      </c>
      <c r="B238" s="57">
        <v>2024</v>
      </c>
      <c r="C238" s="62" t="s">
        <v>1075</v>
      </c>
      <c r="D238" s="325" t="s">
        <v>5747</v>
      </c>
      <c r="E238" s="653">
        <v>7.3946759259259254E-2</v>
      </c>
      <c r="F238" s="653"/>
    </row>
    <row r="239" spans="1:6" s="326" customFormat="1" x14ac:dyDescent="0.3">
      <c r="A239" s="61" t="s">
        <v>5656</v>
      </c>
      <c r="B239" s="57">
        <v>2024</v>
      </c>
      <c r="C239" s="62" t="s">
        <v>1075</v>
      </c>
      <c r="D239" s="325" t="s">
        <v>5725</v>
      </c>
      <c r="E239" s="653">
        <v>9.2928240740740742E-2</v>
      </c>
      <c r="F239" s="653"/>
    </row>
    <row r="240" spans="1:6" s="326" customFormat="1" x14ac:dyDescent="0.3">
      <c r="A240" s="61" t="s">
        <v>1078</v>
      </c>
      <c r="B240" s="57">
        <v>2024</v>
      </c>
      <c r="C240" s="62" t="s">
        <v>1075</v>
      </c>
      <c r="D240" s="325" t="s">
        <v>9969</v>
      </c>
      <c r="E240" s="653">
        <v>2.4699074074074075E-2</v>
      </c>
      <c r="F240" s="653" t="s">
        <v>52</v>
      </c>
    </row>
    <row r="241" spans="1:6" s="326" customFormat="1" x14ac:dyDescent="0.3">
      <c r="A241" s="61" t="s">
        <v>1078</v>
      </c>
      <c r="B241" s="57">
        <v>2024</v>
      </c>
      <c r="C241" s="62" t="s">
        <v>1075</v>
      </c>
      <c r="D241" s="325" t="s">
        <v>9959</v>
      </c>
      <c r="E241" s="653">
        <v>2.6863425925925926E-2</v>
      </c>
      <c r="F241" s="653"/>
    </row>
    <row r="242" spans="1:6" s="326" customFormat="1" x14ac:dyDescent="0.3">
      <c r="A242" s="61" t="s">
        <v>1078</v>
      </c>
      <c r="B242" s="57">
        <v>2024</v>
      </c>
      <c r="C242" s="62" t="s">
        <v>1075</v>
      </c>
      <c r="D242" s="325" t="s">
        <v>9960</v>
      </c>
      <c r="E242" s="653">
        <v>2.8055555555555556E-2</v>
      </c>
      <c r="F242" s="653" t="s">
        <v>52</v>
      </c>
    </row>
    <row r="243" spans="1:6" s="326" customFormat="1" x14ac:dyDescent="0.3">
      <c r="A243" s="61" t="s">
        <v>1078</v>
      </c>
      <c r="B243" s="57">
        <v>2024</v>
      </c>
      <c r="C243" s="62" t="s">
        <v>1075</v>
      </c>
      <c r="D243" s="325" t="s">
        <v>9961</v>
      </c>
      <c r="E243" s="653">
        <v>2.8182870370370372E-2</v>
      </c>
      <c r="F243" s="653"/>
    </row>
    <row r="244" spans="1:6" s="326" customFormat="1" x14ac:dyDescent="0.3">
      <c r="A244" s="61" t="s">
        <v>1078</v>
      </c>
      <c r="B244" s="57">
        <v>2024</v>
      </c>
      <c r="C244" s="62" t="s">
        <v>1075</v>
      </c>
      <c r="D244" s="325" t="s">
        <v>9962</v>
      </c>
      <c r="E244" s="653">
        <v>2.9444444444444443E-2</v>
      </c>
      <c r="F244" s="653"/>
    </row>
    <row r="245" spans="1:6" s="326" customFormat="1" x14ac:dyDescent="0.3">
      <c r="A245" s="61" t="s">
        <v>1078</v>
      </c>
      <c r="B245" s="57">
        <v>2024</v>
      </c>
      <c r="C245" s="62" t="s">
        <v>1075</v>
      </c>
      <c r="D245" s="325" t="s">
        <v>9963</v>
      </c>
      <c r="E245" s="653">
        <v>2.9641203703703704E-2</v>
      </c>
      <c r="F245" s="653"/>
    </row>
    <row r="246" spans="1:6" s="326" customFormat="1" x14ac:dyDescent="0.3">
      <c r="A246" s="61" t="s">
        <v>1078</v>
      </c>
      <c r="B246" s="57">
        <v>2024</v>
      </c>
      <c r="C246" s="62" t="s">
        <v>1075</v>
      </c>
      <c r="D246" s="325" t="s">
        <v>9964</v>
      </c>
      <c r="E246" s="653">
        <v>3.6261574074074071E-2</v>
      </c>
      <c r="F246" s="653"/>
    </row>
    <row r="247" spans="1:6" s="326" customFormat="1" x14ac:dyDescent="0.3">
      <c r="A247" s="61" t="s">
        <v>1078</v>
      </c>
      <c r="B247" s="57">
        <v>2024</v>
      </c>
      <c r="C247" s="62" t="s">
        <v>1075</v>
      </c>
      <c r="D247" s="325" t="s">
        <v>9965</v>
      </c>
      <c r="E247" s="653">
        <v>3.7974537037037036E-2</v>
      </c>
      <c r="F247" s="653"/>
    </row>
    <row r="248" spans="1:6" s="326" customFormat="1" x14ac:dyDescent="0.3">
      <c r="A248" s="61" t="s">
        <v>1078</v>
      </c>
      <c r="B248" s="57">
        <v>2024</v>
      </c>
      <c r="C248" s="62" t="s">
        <v>1075</v>
      </c>
      <c r="D248" s="325" t="s">
        <v>9966</v>
      </c>
      <c r="E248" s="653">
        <v>4.2002314814814812E-2</v>
      </c>
      <c r="F248" s="653" t="s">
        <v>52</v>
      </c>
    </row>
    <row r="249" spans="1:6" s="326" customFormat="1" x14ac:dyDescent="0.3">
      <c r="A249" s="61" t="s">
        <v>1078</v>
      </c>
      <c r="B249" s="57">
        <v>2024</v>
      </c>
      <c r="C249" s="62" t="s">
        <v>1075</v>
      </c>
      <c r="D249" s="325" t="s">
        <v>9967</v>
      </c>
      <c r="E249" s="653">
        <v>4.4861111111111109E-2</v>
      </c>
      <c r="F249" s="653" t="s">
        <v>52</v>
      </c>
    </row>
    <row r="250" spans="1:6" s="326" customFormat="1" x14ac:dyDescent="0.3">
      <c r="A250" s="61" t="s">
        <v>1078</v>
      </c>
      <c r="B250" s="57">
        <v>2024</v>
      </c>
      <c r="C250" s="62" t="s">
        <v>1075</v>
      </c>
      <c r="D250" s="325" t="s">
        <v>9968</v>
      </c>
      <c r="E250" s="653">
        <v>5.3715277777777778E-2</v>
      </c>
      <c r="F250" s="653"/>
    </row>
    <row r="251" spans="1:6" s="326" customFormat="1" ht="15" customHeight="1" x14ac:dyDescent="0.3">
      <c r="A251" s="61" t="s">
        <v>9933</v>
      </c>
      <c r="B251" s="403">
        <v>2024</v>
      </c>
      <c r="C251" s="62" t="s">
        <v>48</v>
      </c>
      <c r="D251" s="325" t="s">
        <v>570</v>
      </c>
      <c r="E251" s="595">
        <v>5.1585648148148151E-2</v>
      </c>
      <c r="F251" s="594"/>
    </row>
    <row r="252" spans="1:6" s="326" customFormat="1" ht="15" customHeight="1" x14ac:dyDescent="0.3">
      <c r="A252" s="61" t="s">
        <v>9933</v>
      </c>
      <c r="B252" s="403">
        <v>2024</v>
      </c>
      <c r="C252" s="62" t="s">
        <v>48</v>
      </c>
      <c r="D252" s="325" t="s">
        <v>9711</v>
      </c>
      <c r="E252" s="595">
        <v>5.7534722222222223E-2</v>
      </c>
      <c r="F252" s="594"/>
    </row>
    <row r="253" spans="1:6" s="326" customFormat="1" ht="15" customHeight="1" x14ac:dyDescent="0.3">
      <c r="A253" s="61" t="s">
        <v>9933</v>
      </c>
      <c r="B253" s="403">
        <v>2024</v>
      </c>
      <c r="C253" s="62" t="s">
        <v>48</v>
      </c>
      <c r="D253" s="325" t="s">
        <v>8554</v>
      </c>
      <c r="E253" s="595">
        <v>5.1967592592592593E-2</v>
      </c>
      <c r="F253" s="594"/>
    </row>
    <row r="254" spans="1:6" s="326" customFormat="1" ht="15" customHeight="1" x14ac:dyDescent="0.3">
      <c r="A254" s="61" t="s">
        <v>9933</v>
      </c>
      <c r="B254" s="403">
        <v>2024</v>
      </c>
      <c r="C254" s="62" t="s">
        <v>48</v>
      </c>
      <c r="D254" s="325" t="s">
        <v>8555</v>
      </c>
      <c r="E254" s="595">
        <v>5.9444444444444446E-2</v>
      </c>
      <c r="F254" s="594"/>
    </row>
    <row r="255" spans="1:6" s="326" customFormat="1" ht="15" customHeight="1" x14ac:dyDescent="0.3">
      <c r="A255" s="61" t="s">
        <v>9933</v>
      </c>
      <c r="B255" s="403">
        <v>2024</v>
      </c>
      <c r="C255" s="62" t="s">
        <v>48</v>
      </c>
      <c r="D255" s="325" t="s">
        <v>8797</v>
      </c>
      <c r="E255" s="595">
        <v>5.9479166666666666E-2</v>
      </c>
      <c r="F255" s="594"/>
    </row>
    <row r="256" spans="1:6" s="326" customFormat="1" ht="15" customHeight="1" x14ac:dyDescent="0.3">
      <c r="A256" s="61" t="s">
        <v>8156</v>
      </c>
      <c r="B256" s="403">
        <v>2024</v>
      </c>
      <c r="C256" s="62" t="s">
        <v>61</v>
      </c>
      <c r="D256" s="325" t="s">
        <v>9898</v>
      </c>
      <c r="E256" s="57">
        <v>59.28</v>
      </c>
      <c r="F256" s="594"/>
    </row>
    <row r="257" spans="1:6" s="326" customFormat="1" ht="15" customHeight="1" x14ac:dyDescent="0.3">
      <c r="A257" s="61" t="s">
        <v>8156</v>
      </c>
      <c r="B257" s="403">
        <v>2024</v>
      </c>
      <c r="C257" s="62" t="s">
        <v>61</v>
      </c>
      <c r="D257" s="325" t="s">
        <v>9710</v>
      </c>
      <c r="E257" s="57" t="s">
        <v>7598</v>
      </c>
      <c r="F257" s="594"/>
    </row>
    <row r="258" spans="1:6" s="326" customFormat="1" ht="15" customHeight="1" x14ac:dyDescent="0.3">
      <c r="A258" s="61" t="s">
        <v>9897</v>
      </c>
      <c r="B258" s="403">
        <v>2024</v>
      </c>
      <c r="C258" s="62" t="s">
        <v>61</v>
      </c>
      <c r="D258" s="325" t="s">
        <v>4131</v>
      </c>
      <c r="E258" s="57">
        <v>46.33</v>
      </c>
      <c r="F258" s="594"/>
    </row>
    <row r="259" spans="1:6" s="326" customFormat="1" ht="15" customHeight="1" x14ac:dyDescent="0.3">
      <c r="A259" s="61" t="s">
        <v>9880</v>
      </c>
      <c r="B259" s="403">
        <v>2024</v>
      </c>
      <c r="C259" s="62" t="s">
        <v>61</v>
      </c>
      <c r="D259" s="325" t="s">
        <v>8970</v>
      </c>
      <c r="E259" s="57">
        <v>50.44</v>
      </c>
      <c r="F259" s="594"/>
    </row>
    <row r="260" spans="1:6" s="326" customFormat="1" ht="15" customHeight="1" x14ac:dyDescent="0.3">
      <c r="A260" s="61" t="s">
        <v>9880</v>
      </c>
      <c r="B260" s="403">
        <v>2024</v>
      </c>
      <c r="C260" s="62" t="s">
        <v>61</v>
      </c>
      <c r="D260" s="325" t="s">
        <v>2369</v>
      </c>
      <c r="E260" s="57">
        <v>52.51</v>
      </c>
      <c r="F260" s="594"/>
    </row>
    <row r="261" spans="1:6" s="326" customFormat="1" ht="15" customHeight="1" x14ac:dyDescent="0.3">
      <c r="A261" s="61" t="s">
        <v>9880</v>
      </c>
      <c r="B261" s="403">
        <v>2024</v>
      </c>
      <c r="C261" s="62" t="s">
        <v>61</v>
      </c>
      <c r="D261" s="325" t="s">
        <v>8687</v>
      </c>
      <c r="E261" s="57">
        <v>58.01</v>
      </c>
      <c r="F261" s="594"/>
    </row>
    <row r="262" spans="1:6" s="326" customFormat="1" ht="15" customHeight="1" x14ac:dyDescent="0.3">
      <c r="A262" s="61" t="s">
        <v>9880</v>
      </c>
      <c r="B262" s="403">
        <v>2024</v>
      </c>
      <c r="C262" s="62" t="s">
        <v>61</v>
      </c>
      <c r="D262" s="325" t="s">
        <v>163</v>
      </c>
      <c r="E262" s="57">
        <v>58.08</v>
      </c>
      <c r="F262" s="594"/>
    </row>
    <row r="263" spans="1:6" s="326" customFormat="1" ht="15" customHeight="1" x14ac:dyDescent="0.3">
      <c r="A263" s="61" t="s">
        <v>9880</v>
      </c>
      <c r="B263" s="403">
        <v>2024</v>
      </c>
      <c r="C263" s="62" t="s">
        <v>61</v>
      </c>
      <c r="D263" s="325" t="s">
        <v>9709</v>
      </c>
      <c r="E263" s="57" t="s">
        <v>1225</v>
      </c>
      <c r="F263" s="594"/>
    </row>
    <row r="264" spans="1:6" s="326" customFormat="1" ht="15" customHeight="1" x14ac:dyDescent="0.3">
      <c r="A264" s="61" t="s">
        <v>9880</v>
      </c>
      <c r="B264" s="403">
        <v>2024</v>
      </c>
      <c r="C264" s="62" t="s">
        <v>61</v>
      </c>
      <c r="D264" s="325" t="s">
        <v>9710</v>
      </c>
      <c r="E264" s="57" t="s">
        <v>9558</v>
      </c>
      <c r="F264" s="594"/>
    </row>
    <row r="265" spans="1:6" s="326" customFormat="1" ht="15" customHeight="1" x14ac:dyDescent="0.3">
      <c r="A265" s="61" t="s">
        <v>9880</v>
      </c>
      <c r="B265" s="403">
        <v>2024</v>
      </c>
      <c r="C265" s="62" t="s">
        <v>61</v>
      </c>
      <c r="D265" s="325" t="s">
        <v>9534</v>
      </c>
      <c r="E265" s="57" t="s">
        <v>1239</v>
      </c>
      <c r="F265" s="594"/>
    </row>
    <row r="266" spans="1:6" s="326" customFormat="1" ht="15" customHeight="1" x14ac:dyDescent="0.3">
      <c r="A266" s="61" t="s">
        <v>9880</v>
      </c>
      <c r="B266" s="403">
        <v>2024</v>
      </c>
      <c r="C266" s="62" t="s">
        <v>61</v>
      </c>
      <c r="D266" s="325" t="s">
        <v>6190</v>
      </c>
      <c r="E266" s="57" t="s">
        <v>5782</v>
      </c>
      <c r="F266" s="594"/>
    </row>
    <row r="267" spans="1:6" s="326" customFormat="1" ht="15" customHeight="1" x14ac:dyDescent="0.3">
      <c r="A267" s="61" t="s">
        <v>9880</v>
      </c>
      <c r="B267" s="403">
        <v>2024</v>
      </c>
      <c r="C267" s="62" t="s">
        <v>61</v>
      </c>
      <c r="D267" s="325" t="s">
        <v>8554</v>
      </c>
      <c r="E267" s="57" t="s">
        <v>9881</v>
      </c>
      <c r="F267" s="594"/>
    </row>
    <row r="268" spans="1:6" s="326" customFormat="1" ht="15" customHeight="1" x14ac:dyDescent="0.3">
      <c r="A268" s="61" t="s">
        <v>9880</v>
      </c>
      <c r="B268" s="403">
        <v>2024</v>
      </c>
      <c r="C268" s="62" t="s">
        <v>61</v>
      </c>
      <c r="D268" s="325" t="s">
        <v>9708</v>
      </c>
      <c r="E268" s="57" t="s">
        <v>8936</v>
      </c>
      <c r="F268" s="594"/>
    </row>
    <row r="269" spans="1:6" s="326" customFormat="1" ht="15" customHeight="1" x14ac:dyDescent="0.3">
      <c r="A269" s="61" t="s">
        <v>9880</v>
      </c>
      <c r="B269" s="403">
        <v>2024</v>
      </c>
      <c r="C269" s="62" t="s">
        <v>61</v>
      </c>
      <c r="D269" s="325" t="s">
        <v>1403</v>
      </c>
      <c r="E269" s="57" t="s">
        <v>9882</v>
      </c>
      <c r="F269" s="594"/>
    </row>
    <row r="270" spans="1:6" s="326" customFormat="1" ht="15" customHeight="1" x14ac:dyDescent="0.3">
      <c r="A270" s="61" t="s">
        <v>9880</v>
      </c>
      <c r="B270" s="403">
        <v>2024</v>
      </c>
      <c r="C270" s="62" t="s">
        <v>61</v>
      </c>
      <c r="D270" s="325" t="s">
        <v>657</v>
      </c>
      <c r="E270" s="57" t="s">
        <v>6660</v>
      </c>
      <c r="F270" s="594"/>
    </row>
    <row r="271" spans="1:6" s="326" customFormat="1" ht="15" customHeight="1" x14ac:dyDescent="0.3">
      <c r="A271" s="61" t="s">
        <v>9880</v>
      </c>
      <c r="B271" s="403">
        <v>2024</v>
      </c>
      <c r="C271" s="62" t="s">
        <v>61</v>
      </c>
      <c r="D271" s="325" t="s">
        <v>29</v>
      </c>
      <c r="E271" s="57" t="s">
        <v>6823</v>
      </c>
      <c r="F271" s="594"/>
    </row>
    <row r="272" spans="1:6" s="326" customFormat="1" ht="15" customHeight="1" x14ac:dyDescent="0.3">
      <c r="A272" s="61" t="s">
        <v>9880</v>
      </c>
      <c r="B272" s="403">
        <v>2024</v>
      </c>
      <c r="C272" s="62" t="s">
        <v>61</v>
      </c>
      <c r="D272" s="325" t="s">
        <v>8492</v>
      </c>
      <c r="E272" s="57" t="s">
        <v>9883</v>
      </c>
      <c r="F272" s="594"/>
    </row>
    <row r="273" spans="1:6" s="326" customFormat="1" ht="15" customHeight="1" x14ac:dyDescent="0.3">
      <c r="A273" s="61" t="s">
        <v>9880</v>
      </c>
      <c r="B273" s="403">
        <v>2024</v>
      </c>
      <c r="C273" s="62" t="s">
        <v>61</v>
      </c>
      <c r="D273" s="325" t="s">
        <v>8373</v>
      </c>
      <c r="E273" s="57" t="s">
        <v>9884</v>
      </c>
      <c r="F273" s="594"/>
    </row>
    <row r="274" spans="1:6" s="326" customFormat="1" ht="15" customHeight="1" x14ac:dyDescent="0.3">
      <c r="A274" s="61" t="s">
        <v>9880</v>
      </c>
      <c r="B274" s="403">
        <v>2024</v>
      </c>
      <c r="C274" s="62" t="s">
        <v>61</v>
      </c>
      <c r="D274" s="325" t="s">
        <v>9715</v>
      </c>
      <c r="E274" s="57" t="s">
        <v>4086</v>
      </c>
      <c r="F274" s="594"/>
    </row>
    <row r="275" spans="1:6" s="326" customFormat="1" ht="15" customHeight="1" x14ac:dyDescent="0.3">
      <c r="A275" s="61" t="s">
        <v>9880</v>
      </c>
      <c r="B275" s="403">
        <v>2024</v>
      </c>
      <c r="C275" s="62" t="s">
        <v>61</v>
      </c>
      <c r="D275" s="325" t="s">
        <v>6673</v>
      </c>
      <c r="E275" s="57" t="s">
        <v>9885</v>
      </c>
      <c r="F275" s="594"/>
    </row>
    <row r="276" spans="1:6" s="326" customFormat="1" ht="15" customHeight="1" x14ac:dyDescent="0.3">
      <c r="A276" s="61" t="s">
        <v>9880</v>
      </c>
      <c r="B276" s="403">
        <v>2024</v>
      </c>
      <c r="C276" s="62" t="s">
        <v>61</v>
      </c>
      <c r="D276" s="325" t="s">
        <v>8757</v>
      </c>
      <c r="E276" s="57" t="s">
        <v>5975</v>
      </c>
      <c r="F276" s="594"/>
    </row>
    <row r="277" spans="1:6" s="326" customFormat="1" ht="15" customHeight="1" x14ac:dyDescent="0.3">
      <c r="A277" s="61" t="s">
        <v>9880</v>
      </c>
      <c r="B277" s="403">
        <v>2024</v>
      </c>
      <c r="C277" s="62" t="s">
        <v>61</v>
      </c>
      <c r="D277" s="325" t="s">
        <v>9313</v>
      </c>
      <c r="E277" s="57" t="s">
        <v>1690</v>
      </c>
      <c r="F277" s="594"/>
    </row>
    <row r="278" spans="1:6" s="326" customFormat="1" ht="15" customHeight="1" x14ac:dyDescent="0.3">
      <c r="A278" s="61" t="s">
        <v>9880</v>
      </c>
      <c r="B278" s="403">
        <v>2024</v>
      </c>
      <c r="C278" s="62" t="s">
        <v>61</v>
      </c>
      <c r="D278" s="325" t="s">
        <v>4463</v>
      </c>
      <c r="E278" s="57" t="s">
        <v>9886</v>
      </c>
      <c r="F278" s="594"/>
    </row>
    <row r="279" spans="1:6" s="326" customFormat="1" ht="15" customHeight="1" x14ac:dyDescent="0.3">
      <c r="A279" s="61" t="s">
        <v>9870</v>
      </c>
      <c r="B279" s="403">
        <v>2024</v>
      </c>
      <c r="C279" s="62" t="s">
        <v>61</v>
      </c>
      <c r="D279" s="325" t="s">
        <v>9445</v>
      </c>
      <c r="E279" s="595">
        <v>2.5648148148148149E-2</v>
      </c>
      <c r="F279" s="594" t="s">
        <v>9871</v>
      </c>
    </row>
    <row r="280" spans="1:6" s="326" customFormat="1" ht="15" customHeight="1" x14ac:dyDescent="0.3">
      <c r="A280" s="61" t="s">
        <v>9860</v>
      </c>
      <c r="B280" s="403">
        <v>2024</v>
      </c>
      <c r="C280" s="62" t="s">
        <v>61</v>
      </c>
      <c r="D280" s="325" t="s">
        <v>6643</v>
      </c>
      <c r="E280" s="595" t="s">
        <v>4622</v>
      </c>
      <c r="F280" s="594"/>
    </row>
    <row r="281" spans="1:6" s="326" customFormat="1" ht="15" customHeight="1" x14ac:dyDescent="0.3">
      <c r="A281" s="61" t="s">
        <v>9860</v>
      </c>
      <c r="B281" s="403">
        <v>2024</v>
      </c>
      <c r="C281" s="62" t="s">
        <v>61</v>
      </c>
      <c r="D281" s="325" t="s">
        <v>6645</v>
      </c>
      <c r="E281" s="595" t="s">
        <v>5658</v>
      </c>
      <c r="F281" s="594" t="s">
        <v>9861</v>
      </c>
    </row>
    <row r="282" spans="1:6" s="326" customFormat="1" ht="15" customHeight="1" x14ac:dyDescent="0.3">
      <c r="A282" s="61" t="s">
        <v>9859</v>
      </c>
      <c r="B282" s="403">
        <v>2024</v>
      </c>
      <c r="C282" s="62" t="s">
        <v>61</v>
      </c>
      <c r="D282" s="325" t="s">
        <v>6520</v>
      </c>
      <c r="E282" s="595" t="s">
        <v>6927</v>
      </c>
      <c r="F282" s="594"/>
    </row>
    <row r="283" spans="1:6" s="326" customFormat="1" ht="15" customHeight="1" x14ac:dyDescent="0.3">
      <c r="A283" s="61" t="s">
        <v>903</v>
      </c>
      <c r="B283" s="403">
        <v>2024</v>
      </c>
      <c r="C283" s="62" t="s">
        <v>51</v>
      </c>
      <c r="D283" s="325" t="s">
        <v>5749</v>
      </c>
      <c r="E283" s="595">
        <v>2.9456018518518517E-2</v>
      </c>
      <c r="F283" s="594"/>
    </row>
    <row r="284" spans="1:6" s="326" customFormat="1" ht="15" customHeight="1" x14ac:dyDescent="0.3">
      <c r="A284" s="61" t="s">
        <v>903</v>
      </c>
      <c r="B284" s="403">
        <v>2024</v>
      </c>
      <c r="C284" s="62" t="s">
        <v>51</v>
      </c>
      <c r="D284" s="325" t="s">
        <v>8231</v>
      </c>
      <c r="E284" s="595">
        <v>3.2835648148148149E-2</v>
      </c>
      <c r="F284" s="594"/>
    </row>
    <row r="285" spans="1:6" s="326" customFormat="1" ht="15" customHeight="1" x14ac:dyDescent="0.3">
      <c r="A285" s="61" t="s">
        <v>903</v>
      </c>
      <c r="B285" s="403">
        <v>2024</v>
      </c>
      <c r="C285" s="62" t="s">
        <v>51</v>
      </c>
      <c r="D285" s="325" t="s">
        <v>5621</v>
      </c>
      <c r="E285" s="595">
        <v>3.528935185185185E-2</v>
      </c>
      <c r="F285" s="594" t="s">
        <v>660</v>
      </c>
    </row>
    <row r="286" spans="1:6" s="326" customFormat="1" ht="15" customHeight="1" x14ac:dyDescent="0.3">
      <c r="A286" s="61" t="s">
        <v>903</v>
      </c>
      <c r="B286" s="403">
        <v>2024</v>
      </c>
      <c r="C286" s="62" t="s">
        <v>51</v>
      </c>
      <c r="D286" s="325" t="s">
        <v>8672</v>
      </c>
      <c r="E286" s="595">
        <v>3.5624999999999997E-2</v>
      </c>
      <c r="F286" s="594"/>
    </row>
    <row r="287" spans="1:6" s="326" customFormat="1" ht="15" customHeight="1" x14ac:dyDescent="0.3">
      <c r="A287" s="61" t="s">
        <v>903</v>
      </c>
      <c r="B287" s="403">
        <v>2024</v>
      </c>
      <c r="C287" s="62" t="s">
        <v>51</v>
      </c>
      <c r="D287" s="325" t="s">
        <v>9853</v>
      </c>
      <c r="E287" s="595">
        <v>3.6481481481481483E-2</v>
      </c>
      <c r="F287" s="594" t="s">
        <v>579</v>
      </c>
    </row>
    <row r="288" spans="1:6" s="326" customFormat="1" ht="15" customHeight="1" x14ac:dyDescent="0.3">
      <c r="A288" s="61" t="s">
        <v>903</v>
      </c>
      <c r="B288" s="403">
        <v>2024</v>
      </c>
      <c r="C288" s="62" t="s">
        <v>51</v>
      </c>
      <c r="D288" s="325" t="s">
        <v>39</v>
      </c>
      <c r="E288" s="595">
        <v>3.8078703703703705E-2</v>
      </c>
      <c r="F288" s="594"/>
    </row>
    <row r="289" spans="1:6" s="326" customFormat="1" ht="15" customHeight="1" x14ac:dyDescent="0.3">
      <c r="A289" s="61" t="s">
        <v>903</v>
      </c>
      <c r="B289" s="403">
        <v>2024</v>
      </c>
      <c r="C289" s="62" t="s">
        <v>51</v>
      </c>
      <c r="D289" s="325" t="s">
        <v>6416</v>
      </c>
      <c r="E289" s="595">
        <v>3.8807870370370368E-2</v>
      </c>
      <c r="F289" s="594"/>
    </row>
    <row r="290" spans="1:6" s="326" customFormat="1" ht="15" customHeight="1" x14ac:dyDescent="0.3">
      <c r="A290" s="61" t="s">
        <v>903</v>
      </c>
      <c r="B290" s="403">
        <v>2024</v>
      </c>
      <c r="C290" s="62" t="s">
        <v>51</v>
      </c>
      <c r="D290" s="325" t="s">
        <v>9136</v>
      </c>
      <c r="E290" s="595">
        <v>3.9444444444444442E-2</v>
      </c>
      <c r="F290" s="594"/>
    </row>
    <row r="291" spans="1:6" s="326" customFormat="1" ht="15" customHeight="1" x14ac:dyDescent="0.3">
      <c r="A291" s="61" t="s">
        <v>903</v>
      </c>
      <c r="B291" s="403">
        <v>2024</v>
      </c>
      <c r="C291" s="62" t="s">
        <v>51</v>
      </c>
      <c r="D291" s="325" t="s">
        <v>8042</v>
      </c>
      <c r="E291" s="595">
        <v>4.0127314814814817E-2</v>
      </c>
      <c r="F291" s="594"/>
    </row>
    <row r="292" spans="1:6" s="326" customFormat="1" ht="15" customHeight="1" x14ac:dyDescent="0.3">
      <c r="A292" s="61" t="s">
        <v>903</v>
      </c>
      <c r="B292" s="403">
        <v>2024</v>
      </c>
      <c r="C292" s="62" t="s">
        <v>51</v>
      </c>
      <c r="D292" s="325" t="s">
        <v>583</v>
      </c>
      <c r="E292" s="595">
        <v>4.0150462962962964E-2</v>
      </c>
      <c r="F292" s="594"/>
    </row>
    <row r="293" spans="1:6" s="326" customFormat="1" ht="15" customHeight="1" x14ac:dyDescent="0.3">
      <c r="A293" s="61" t="s">
        <v>903</v>
      </c>
      <c r="B293" s="403">
        <v>2024</v>
      </c>
      <c r="C293" s="62" t="s">
        <v>51</v>
      </c>
      <c r="D293" s="325" t="s">
        <v>8674</v>
      </c>
      <c r="E293" s="595">
        <v>4.1087962962962965E-2</v>
      </c>
      <c r="F293" s="594"/>
    </row>
    <row r="294" spans="1:6" s="326" customFormat="1" ht="15" customHeight="1" x14ac:dyDescent="0.3">
      <c r="A294" s="61" t="s">
        <v>903</v>
      </c>
      <c r="B294" s="403">
        <v>2024</v>
      </c>
      <c r="C294" s="62" t="s">
        <v>51</v>
      </c>
      <c r="D294" s="325" t="s">
        <v>9844</v>
      </c>
      <c r="E294" s="595">
        <v>4.1562500000000002E-2</v>
      </c>
      <c r="F294" s="594"/>
    </row>
    <row r="295" spans="1:6" s="326" customFormat="1" ht="15" customHeight="1" x14ac:dyDescent="0.3">
      <c r="A295" s="61" t="s">
        <v>903</v>
      </c>
      <c r="B295" s="403">
        <v>2024</v>
      </c>
      <c r="C295" s="62" t="s">
        <v>51</v>
      </c>
      <c r="D295" s="325" t="s">
        <v>9710</v>
      </c>
      <c r="E295" s="595">
        <v>4.2546296296296297E-2</v>
      </c>
      <c r="F295" s="594"/>
    </row>
    <row r="296" spans="1:6" s="326" customFormat="1" ht="15" customHeight="1" x14ac:dyDescent="0.3">
      <c r="A296" s="61" t="s">
        <v>903</v>
      </c>
      <c r="B296" s="403">
        <v>2024</v>
      </c>
      <c r="C296" s="62" t="s">
        <v>51</v>
      </c>
      <c r="D296" s="325" t="s">
        <v>630</v>
      </c>
      <c r="E296" s="595">
        <v>4.2696759259259261E-2</v>
      </c>
      <c r="F296" s="594"/>
    </row>
    <row r="297" spans="1:6" s="326" customFormat="1" ht="15" customHeight="1" x14ac:dyDescent="0.3">
      <c r="A297" s="61" t="s">
        <v>903</v>
      </c>
      <c r="B297" s="403">
        <v>2024</v>
      </c>
      <c r="C297" s="62" t="s">
        <v>51</v>
      </c>
      <c r="D297" s="325" t="s">
        <v>6190</v>
      </c>
      <c r="E297" s="595">
        <v>4.3877314814814813E-2</v>
      </c>
      <c r="F297" s="594"/>
    </row>
    <row r="298" spans="1:6" s="326" customFormat="1" ht="15" customHeight="1" x14ac:dyDescent="0.3">
      <c r="A298" s="61" t="s">
        <v>903</v>
      </c>
      <c r="B298" s="403">
        <v>2024</v>
      </c>
      <c r="C298" s="62" t="s">
        <v>51</v>
      </c>
      <c r="D298" s="325" t="s">
        <v>570</v>
      </c>
      <c r="E298" s="595">
        <v>4.701388888888889E-2</v>
      </c>
      <c r="F298" s="594"/>
    </row>
    <row r="299" spans="1:6" s="326" customFormat="1" ht="15" customHeight="1" x14ac:dyDescent="0.3">
      <c r="A299" s="61" t="s">
        <v>903</v>
      </c>
      <c r="B299" s="403">
        <v>2024</v>
      </c>
      <c r="C299" s="62" t="s">
        <v>51</v>
      </c>
      <c r="D299" s="325" t="s">
        <v>29</v>
      </c>
      <c r="E299" s="595">
        <v>4.7430555555555552E-2</v>
      </c>
      <c r="F299" s="594" t="s">
        <v>2447</v>
      </c>
    </row>
    <row r="300" spans="1:6" s="326" customFormat="1" ht="15" customHeight="1" x14ac:dyDescent="0.3">
      <c r="A300" s="61" t="s">
        <v>9826</v>
      </c>
      <c r="B300" s="403">
        <v>2024</v>
      </c>
      <c r="C300" s="62" t="s">
        <v>54</v>
      </c>
      <c r="D300" s="325" t="s">
        <v>2369</v>
      </c>
      <c r="E300" s="57">
        <v>53.44</v>
      </c>
      <c r="F300" s="594"/>
    </row>
    <row r="301" spans="1:6" s="326" customFormat="1" ht="15" customHeight="1" x14ac:dyDescent="0.3">
      <c r="A301" s="61" t="s">
        <v>9823</v>
      </c>
      <c r="B301" s="403">
        <v>2024</v>
      </c>
      <c r="C301" s="62" t="s">
        <v>54</v>
      </c>
      <c r="D301" s="325" t="s">
        <v>29</v>
      </c>
      <c r="E301" s="57" t="s">
        <v>4208</v>
      </c>
      <c r="F301" s="594"/>
    </row>
    <row r="302" spans="1:6" s="326" customFormat="1" ht="15" customHeight="1" x14ac:dyDescent="0.3">
      <c r="A302" s="61" t="s">
        <v>9822</v>
      </c>
      <c r="B302" s="403">
        <v>2024</v>
      </c>
      <c r="C302" s="62" t="s">
        <v>54</v>
      </c>
      <c r="D302" s="597" t="s">
        <v>8671</v>
      </c>
      <c r="E302" s="57">
        <v>44.58</v>
      </c>
      <c r="F302" s="594"/>
    </row>
    <row r="303" spans="1:6" s="326" customFormat="1" ht="15" customHeight="1" x14ac:dyDescent="0.3">
      <c r="A303" s="61" t="s">
        <v>9822</v>
      </c>
      <c r="B303" s="403">
        <v>2024</v>
      </c>
      <c r="C303" s="62" t="s">
        <v>54</v>
      </c>
      <c r="D303" s="325" t="s">
        <v>6869</v>
      </c>
      <c r="E303" s="57" t="s">
        <v>8558</v>
      </c>
      <c r="F303" s="594"/>
    </row>
    <row r="304" spans="1:6" s="326" customFormat="1" ht="15" customHeight="1" x14ac:dyDescent="0.3">
      <c r="A304" s="61" t="s">
        <v>9822</v>
      </c>
      <c r="B304" s="403">
        <v>2024</v>
      </c>
      <c r="C304" s="62" t="s">
        <v>54</v>
      </c>
      <c r="D304" s="325" t="s">
        <v>373</v>
      </c>
      <c r="E304" s="57" t="s">
        <v>1307</v>
      </c>
      <c r="F304" s="594"/>
    </row>
    <row r="305" spans="1:6" s="326" customFormat="1" ht="15" customHeight="1" x14ac:dyDescent="0.3">
      <c r="A305" s="61" t="s">
        <v>9822</v>
      </c>
      <c r="B305" s="403">
        <v>2024</v>
      </c>
      <c r="C305" s="62" t="s">
        <v>54</v>
      </c>
      <c r="D305" s="325" t="s">
        <v>8674</v>
      </c>
      <c r="E305" s="57" t="s">
        <v>1093</v>
      </c>
      <c r="F305" s="594"/>
    </row>
    <row r="306" spans="1:6" s="326" customFormat="1" ht="15" customHeight="1" x14ac:dyDescent="0.3">
      <c r="A306" s="61" t="s">
        <v>9817</v>
      </c>
      <c r="B306" s="403">
        <v>2024</v>
      </c>
      <c r="C306" s="62" t="s">
        <v>54</v>
      </c>
      <c r="D306" s="325" t="s">
        <v>6520</v>
      </c>
      <c r="E306" s="57" t="s">
        <v>9818</v>
      </c>
      <c r="F306" s="594"/>
    </row>
    <row r="307" spans="1:6" s="326" customFormat="1" ht="15" customHeight="1" x14ac:dyDescent="0.3">
      <c r="A307" s="61" t="s">
        <v>9804</v>
      </c>
      <c r="B307" s="403">
        <v>2024</v>
      </c>
      <c r="C307" s="62" t="s">
        <v>54</v>
      </c>
      <c r="D307" s="325" t="s">
        <v>6520</v>
      </c>
      <c r="E307" s="57" t="s">
        <v>2152</v>
      </c>
      <c r="F307" s="594"/>
    </row>
    <row r="308" spans="1:6" s="326" customFormat="1" ht="15" customHeight="1" x14ac:dyDescent="0.3">
      <c r="A308" s="61" t="s">
        <v>6176</v>
      </c>
      <c r="B308" s="403">
        <v>2024</v>
      </c>
      <c r="C308" s="62" t="s">
        <v>54</v>
      </c>
      <c r="D308" s="325" t="s">
        <v>9710</v>
      </c>
      <c r="E308" s="57">
        <v>58.58</v>
      </c>
      <c r="F308" s="594"/>
    </row>
    <row r="309" spans="1:6" s="326" customFormat="1" ht="15" customHeight="1" x14ac:dyDescent="0.3">
      <c r="A309" s="61" t="s">
        <v>4486</v>
      </c>
      <c r="B309" s="403">
        <v>2024</v>
      </c>
      <c r="C309" s="62" t="s">
        <v>70</v>
      </c>
      <c r="D309" s="325" t="s">
        <v>29</v>
      </c>
      <c r="E309" s="57" t="s">
        <v>4684</v>
      </c>
      <c r="F309" s="594"/>
    </row>
    <row r="310" spans="1:6" s="326" customFormat="1" ht="15" customHeight="1" x14ac:dyDescent="0.3">
      <c r="A310" s="61" t="s">
        <v>874</v>
      </c>
      <c r="B310" s="403">
        <v>2024</v>
      </c>
      <c r="C310" s="62" t="s">
        <v>70</v>
      </c>
      <c r="D310" s="325" t="s">
        <v>9501</v>
      </c>
      <c r="E310" s="595">
        <v>2.5405092592592594E-2</v>
      </c>
      <c r="F310" s="594" t="s">
        <v>660</v>
      </c>
    </row>
    <row r="311" spans="1:6" s="326" customFormat="1" ht="15" customHeight="1" x14ac:dyDescent="0.3">
      <c r="A311" s="61" t="s">
        <v>874</v>
      </c>
      <c r="B311" s="403">
        <v>2024</v>
      </c>
      <c r="C311" s="62" t="s">
        <v>70</v>
      </c>
      <c r="D311" s="325" t="s">
        <v>9503</v>
      </c>
      <c r="E311" s="595">
        <v>2.6655092592592591E-2</v>
      </c>
      <c r="F311" s="594"/>
    </row>
    <row r="312" spans="1:6" s="326" customFormat="1" ht="15" customHeight="1" x14ac:dyDescent="0.3">
      <c r="A312" s="61" t="s">
        <v>874</v>
      </c>
      <c r="B312" s="403">
        <v>2024</v>
      </c>
      <c r="C312" s="62" t="s">
        <v>70</v>
      </c>
      <c r="D312" s="325" t="s">
        <v>9740</v>
      </c>
      <c r="E312" s="595">
        <v>2.673611111111111E-2</v>
      </c>
      <c r="F312" s="594"/>
    </row>
    <row r="313" spans="1:6" s="326" customFormat="1" ht="15" customHeight="1" x14ac:dyDescent="0.3">
      <c r="A313" s="61" t="s">
        <v>874</v>
      </c>
      <c r="B313" s="403">
        <v>2024</v>
      </c>
      <c r="C313" s="62" t="s">
        <v>70</v>
      </c>
      <c r="D313" s="325" t="s">
        <v>9741</v>
      </c>
      <c r="E313" s="595">
        <v>2.8321759259259258E-2</v>
      </c>
      <c r="F313" s="594"/>
    </row>
    <row r="314" spans="1:6" s="326" customFormat="1" ht="15" customHeight="1" x14ac:dyDescent="0.3">
      <c r="A314" s="61" t="s">
        <v>874</v>
      </c>
      <c r="B314" s="403">
        <v>2024</v>
      </c>
      <c r="C314" s="62" t="s">
        <v>70</v>
      </c>
      <c r="D314" s="325" t="s">
        <v>9742</v>
      </c>
      <c r="E314" s="595">
        <v>2.9027777777777777E-2</v>
      </c>
      <c r="F314" s="594" t="s">
        <v>52</v>
      </c>
    </row>
    <row r="315" spans="1:6" s="326" customFormat="1" ht="15" customHeight="1" x14ac:dyDescent="0.3">
      <c r="A315" s="61" t="s">
        <v>874</v>
      </c>
      <c r="B315" s="403">
        <v>2024</v>
      </c>
      <c r="C315" s="62" t="s">
        <v>70</v>
      </c>
      <c r="D315" s="325" t="s">
        <v>582</v>
      </c>
      <c r="E315" s="595">
        <v>3.0451388888888889E-2</v>
      </c>
      <c r="F315" s="594"/>
    </row>
    <row r="316" spans="1:6" s="326" customFormat="1" ht="15" customHeight="1" x14ac:dyDescent="0.3">
      <c r="A316" s="61" t="s">
        <v>874</v>
      </c>
      <c r="B316" s="403">
        <v>2024</v>
      </c>
      <c r="C316" s="62" t="s">
        <v>70</v>
      </c>
      <c r="D316" s="325" t="s">
        <v>9743</v>
      </c>
      <c r="E316" s="595">
        <v>3.048611111111111E-2</v>
      </c>
      <c r="F316" s="594"/>
    </row>
    <row r="317" spans="1:6" s="326" customFormat="1" ht="15" customHeight="1" x14ac:dyDescent="0.3">
      <c r="A317" s="61" t="s">
        <v>874</v>
      </c>
      <c r="B317" s="403">
        <v>2024</v>
      </c>
      <c r="C317" s="62" t="s">
        <v>70</v>
      </c>
      <c r="D317" s="325" t="s">
        <v>9744</v>
      </c>
      <c r="E317" s="595">
        <v>3.0891203703703702E-2</v>
      </c>
      <c r="F317" s="594"/>
    </row>
    <row r="318" spans="1:6" s="326" customFormat="1" ht="15" customHeight="1" x14ac:dyDescent="0.3">
      <c r="A318" s="61" t="s">
        <v>874</v>
      </c>
      <c r="B318" s="403">
        <v>2024</v>
      </c>
      <c r="C318" s="62" t="s">
        <v>70</v>
      </c>
      <c r="D318" s="325" t="s">
        <v>9505</v>
      </c>
      <c r="E318" s="595">
        <v>3.0902777777777779E-2</v>
      </c>
      <c r="F318" s="594"/>
    </row>
    <row r="319" spans="1:6" s="326" customFormat="1" ht="15" customHeight="1" x14ac:dyDescent="0.3">
      <c r="A319" s="61" t="s">
        <v>874</v>
      </c>
      <c r="B319" s="403">
        <v>2024</v>
      </c>
      <c r="C319" s="62" t="s">
        <v>70</v>
      </c>
      <c r="D319" s="325" t="s">
        <v>9509</v>
      </c>
      <c r="E319" s="595">
        <v>3.3518518518518517E-2</v>
      </c>
      <c r="F319" s="594"/>
    </row>
    <row r="320" spans="1:6" s="326" customFormat="1" ht="15" customHeight="1" x14ac:dyDescent="0.3">
      <c r="A320" s="61" t="s">
        <v>874</v>
      </c>
      <c r="B320" s="403">
        <v>2024</v>
      </c>
      <c r="C320" s="62" t="s">
        <v>70</v>
      </c>
      <c r="D320" s="325" t="s">
        <v>9745</v>
      </c>
      <c r="E320" s="595">
        <v>3.2662037037037038E-2</v>
      </c>
      <c r="F320" s="594"/>
    </row>
    <row r="321" spans="1:6" s="326" customFormat="1" ht="15" customHeight="1" x14ac:dyDescent="0.3">
      <c r="A321" s="61" t="s">
        <v>874</v>
      </c>
      <c r="B321" s="403">
        <v>2024</v>
      </c>
      <c r="C321" s="62" t="s">
        <v>70</v>
      </c>
      <c r="D321" s="325" t="s">
        <v>9746</v>
      </c>
      <c r="E321" s="595">
        <v>3.5312499999999997E-2</v>
      </c>
      <c r="F321" s="594"/>
    </row>
    <row r="322" spans="1:6" s="326" customFormat="1" ht="15" customHeight="1" x14ac:dyDescent="0.3">
      <c r="A322" s="61" t="s">
        <v>874</v>
      </c>
      <c r="B322" s="403">
        <v>2024</v>
      </c>
      <c r="C322" s="62" t="s">
        <v>70</v>
      </c>
      <c r="D322" s="325" t="s">
        <v>9747</v>
      </c>
      <c r="E322" s="595">
        <v>3.6076388888888887E-2</v>
      </c>
      <c r="F322" s="594" t="s">
        <v>660</v>
      </c>
    </row>
    <row r="323" spans="1:6" s="326" customFormat="1" ht="15" customHeight="1" x14ac:dyDescent="0.3">
      <c r="A323" s="61" t="s">
        <v>874</v>
      </c>
      <c r="B323" s="403">
        <v>2024</v>
      </c>
      <c r="C323" s="62" t="s">
        <v>70</v>
      </c>
      <c r="D323" s="325" t="s">
        <v>9748</v>
      </c>
      <c r="E323" s="595">
        <v>3.7534722222222219E-2</v>
      </c>
      <c r="F323" s="594"/>
    </row>
    <row r="324" spans="1:6" s="326" customFormat="1" ht="15" customHeight="1" x14ac:dyDescent="0.3">
      <c r="A324" s="61" t="s">
        <v>874</v>
      </c>
      <c r="B324" s="403">
        <v>2024</v>
      </c>
      <c r="C324" s="62" t="s">
        <v>70</v>
      </c>
      <c r="D324" s="325" t="s">
        <v>9749</v>
      </c>
      <c r="E324" s="595">
        <v>3.8391203703703705E-2</v>
      </c>
      <c r="F324" s="594"/>
    </row>
    <row r="325" spans="1:6" s="326" customFormat="1" ht="15" customHeight="1" x14ac:dyDescent="0.3">
      <c r="A325" s="61" t="s">
        <v>874</v>
      </c>
      <c r="B325" s="403">
        <v>2024</v>
      </c>
      <c r="C325" s="62" t="s">
        <v>70</v>
      </c>
      <c r="D325" s="325" t="s">
        <v>9750</v>
      </c>
      <c r="E325" s="595">
        <v>3.9212962962962963E-2</v>
      </c>
      <c r="F325" s="594"/>
    </row>
    <row r="326" spans="1:6" s="326" customFormat="1" ht="15" customHeight="1" x14ac:dyDescent="0.3">
      <c r="A326" s="61" t="s">
        <v>874</v>
      </c>
      <c r="B326" s="403">
        <v>2024</v>
      </c>
      <c r="C326" s="62" t="s">
        <v>70</v>
      </c>
      <c r="D326" s="325" t="s">
        <v>9751</v>
      </c>
      <c r="E326" s="595">
        <v>4.0694444444444443E-2</v>
      </c>
      <c r="F326" s="594"/>
    </row>
    <row r="327" spans="1:6" s="326" customFormat="1" ht="15" customHeight="1" x14ac:dyDescent="0.3">
      <c r="A327" s="61" t="s">
        <v>874</v>
      </c>
      <c r="B327" s="403">
        <v>2024</v>
      </c>
      <c r="C327" s="62" t="s">
        <v>70</v>
      </c>
      <c r="D327" s="325" t="s">
        <v>9752</v>
      </c>
      <c r="E327" s="595">
        <v>4.0324074074074075E-2</v>
      </c>
      <c r="F327" s="594" t="s">
        <v>52</v>
      </c>
    </row>
    <row r="328" spans="1:6" s="326" customFormat="1" ht="15" customHeight="1" x14ac:dyDescent="0.3">
      <c r="A328" s="61" t="s">
        <v>874</v>
      </c>
      <c r="B328" s="403">
        <v>2024</v>
      </c>
      <c r="C328" s="62" t="s">
        <v>70</v>
      </c>
      <c r="D328" s="325" t="s">
        <v>9523</v>
      </c>
      <c r="E328" s="595">
        <v>4.2534722222222224E-2</v>
      </c>
      <c r="F328" s="594"/>
    </row>
    <row r="329" spans="1:6" s="326" customFormat="1" ht="15" customHeight="1" x14ac:dyDescent="0.3">
      <c r="A329" s="61" t="s">
        <v>874</v>
      </c>
      <c r="B329" s="403">
        <v>2024</v>
      </c>
      <c r="C329" s="62" t="s">
        <v>70</v>
      </c>
      <c r="D329" s="325" t="s">
        <v>9522</v>
      </c>
      <c r="E329" s="595">
        <v>4.2534722222222224E-2</v>
      </c>
      <c r="F329" s="594"/>
    </row>
    <row r="330" spans="1:6" s="326" customFormat="1" ht="15" customHeight="1" x14ac:dyDescent="0.3">
      <c r="A330" s="61" t="s">
        <v>874</v>
      </c>
      <c r="B330" s="403">
        <v>2024</v>
      </c>
      <c r="C330" s="62" t="s">
        <v>70</v>
      </c>
      <c r="D330" s="325" t="s">
        <v>9753</v>
      </c>
      <c r="E330" s="595">
        <v>4.417824074074074E-2</v>
      </c>
      <c r="F330" s="594"/>
    </row>
    <row r="331" spans="1:6" s="326" customFormat="1" ht="15" customHeight="1" x14ac:dyDescent="0.3">
      <c r="A331" s="61" t="s">
        <v>874</v>
      </c>
      <c r="B331" s="403">
        <v>2024</v>
      </c>
      <c r="C331" s="62" t="s">
        <v>70</v>
      </c>
      <c r="D331" s="325" t="s">
        <v>9754</v>
      </c>
      <c r="E331" s="595">
        <v>4.5624999999999999E-2</v>
      </c>
      <c r="F331" s="594"/>
    </row>
    <row r="332" spans="1:6" s="326" customFormat="1" ht="15" customHeight="1" x14ac:dyDescent="0.3">
      <c r="A332" s="61" t="s">
        <v>874</v>
      </c>
      <c r="B332" s="403">
        <v>2024</v>
      </c>
      <c r="C332" s="62" t="s">
        <v>70</v>
      </c>
      <c r="D332" s="325" t="s">
        <v>9755</v>
      </c>
      <c r="E332" s="595">
        <v>4.6550925925925926E-2</v>
      </c>
      <c r="F332" s="594"/>
    </row>
    <row r="333" spans="1:6" s="326" customFormat="1" ht="15" customHeight="1" x14ac:dyDescent="0.3">
      <c r="A333" s="61" t="s">
        <v>874</v>
      </c>
      <c r="B333" s="403">
        <v>2024</v>
      </c>
      <c r="C333" s="62" t="s">
        <v>70</v>
      </c>
      <c r="D333" s="325" t="s">
        <v>9756</v>
      </c>
      <c r="E333" s="595">
        <v>4.9814814814814812E-2</v>
      </c>
      <c r="F333" s="594"/>
    </row>
    <row r="334" spans="1:6" s="326" customFormat="1" ht="15" customHeight="1" x14ac:dyDescent="0.3">
      <c r="A334" s="61" t="s">
        <v>9699</v>
      </c>
      <c r="B334" s="403">
        <v>2024</v>
      </c>
      <c r="C334" s="62" t="s">
        <v>38</v>
      </c>
      <c r="D334" s="325" t="s">
        <v>43</v>
      </c>
      <c r="E334" s="595">
        <v>2.4525462962962964E-2</v>
      </c>
      <c r="F334" s="594"/>
    </row>
    <row r="335" spans="1:6" s="326" customFormat="1" ht="15" customHeight="1" x14ac:dyDescent="0.3">
      <c r="A335" s="61" t="s">
        <v>9699</v>
      </c>
      <c r="B335" s="403">
        <v>2024</v>
      </c>
      <c r="C335" s="62" t="s">
        <v>38</v>
      </c>
      <c r="D335" s="325" t="s">
        <v>9700</v>
      </c>
      <c r="E335" s="595">
        <v>2.6168981481481481E-2</v>
      </c>
      <c r="F335" s="594"/>
    </row>
    <row r="336" spans="1:6" s="326" customFormat="1" ht="15" customHeight="1" x14ac:dyDescent="0.3">
      <c r="A336" s="61" t="s">
        <v>9699</v>
      </c>
      <c r="B336" s="403">
        <v>2024</v>
      </c>
      <c r="C336" s="62" t="s">
        <v>38</v>
      </c>
      <c r="D336" s="325" t="s">
        <v>8040</v>
      </c>
      <c r="E336" s="595">
        <v>2.7442129629629629E-2</v>
      </c>
      <c r="F336" s="594"/>
    </row>
    <row r="337" spans="1:6" s="326" customFormat="1" ht="15" customHeight="1" x14ac:dyDescent="0.3">
      <c r="A337" s="61" t="s">
        <v>9699</v>
      </c>
      <c r="B337" s="403">
        <v>2024</v>
      </c>
      <c r="C337" s="62" t="s">
        <v>38</v>
      </c>
      <c r="D337" s="325" t="s">
        <v>663</v>
      </c>
      <c r="E337" s="595">
        <v>2.7731481481481482E-2</v>
      </c>
      <c r="F337" s="594" t="s">
        <v>9128</v>
      </c>
    </row>
    <row r="338" spans="1:6" s="326" customFormat="1" ht="15" customHeight="1" x14ac:dyDescent="0.3">
      <c r="A338" s="61" t="s">
        <v>9699</v>
      </c>
      <c r="B338" s="403">
        <v>2024</v>
      </c>
      <c r="C338" s="62" t="s">
        <v>38</v>
      </c>
      <c r="D338" s="325" t="s">
        <v>8685</v>
      </c>
      <c r="E338" s="595">
        <v>2.795138888888889E-2</v>
      </c>
      <c r="F338" s="594"/>
    </row>
    <row r="339" spans="1:6" s="326" customFormat="1" ht="15" customHeight="1" x14ac:dyDescent="0.3">
      <c r="A339" s="61" t="s">
        <v>9699</v>
      </c>
      <c r="B339" s="403">
        <v>2024</v>
      </c>
      <c r="C339" s="62" t="s">
        <v>38</v>
      </c>
      <c r="D339" s="325" t="s">
        <v>5749</v>
      </c>
      <c r="E339" s="595">
        <v>2.7962962962962964E-2</v>
      </c>
      <c r="F339" s="594"/>
    </row>
    <row r="340" spans="1:6" s="326" customFormat="1" ht="15" customHeight="1" x14ac:dyDescent="0.3">
      <c r="A340" s="61" t="s">
        <v>9699</v>
      </c>
      <c r="B340" s="403">
        <v>2024</v>
      </c>
      <c r="C340" s="62" t="s">
        <v>38</v>
      </c>
      <c r="D340" s="325" t="s">
        <v>4665</v>
      </c>
      <c r="E340" s="595">
        <v>2.9178240740740741E-2</v>
      </c>
      <c r="F340" s="594" t="s">
        <v>660</v>
      </c>
    </row>
    <row r="341" spans="1:6" s="326" customFormat="1" ht="15" customHeight="1" x14ac:dyDescent="0.3">
      <c r="A341" s="61" t="s">
        <v>9699</v>
      </c>
      <c r="B341" s="403">
        <v>2024</v>
      </c>
      <c r="C341" s="62" t="s">
        <v>38</v>
      </c>
      <c r="D341" s="325" t="s">
        <v>8546</v>
      </c>
      <c r="E341" s="595">
        <v>3.0185185185185186E-2</v>
      </c>
      <c r="F341" s="594"/>
    </row>
    <row r="342" spans="1:6" s="326" customFormat="1" ht="15" customHeight="1" x14ac:dyDescent="0.3">
      <c r="A342" s="61" t="s">
        <v>9699</v>
      </c>
      <c r="B342" s="403">
        <v>2024</v>
      </c>
      <c r="C342" s="62" t="s">
        <v>38</v>
      </c>
      <c r="D342" s="325" t="s">
        <v>4116</v>
      </c>
      <c r="E342" s="595">
        <v>3.019675925925926E-2</v>
      </c>
      <c r="F342" s="594" t="s">
        <v>2447</v>
      </c>
    </row>
    <row r="343" spans="1:6" s="326" customFormat="1" ht="15" customHeight="1" x14ac:dyDescent="0.3">
      <c r="A343" s="61" t="s">
        <v>9699</v>
      </c>
      <c r="B343" s="403">
        <v>2024</v>
      </c>
      <c r="C343" s="62" t="s">
        <v>38</v>
      </c>
      <c r="D343" s="325" t="s">
        <v>6631</v>
      </c>
      <c r="E343" s="595">
        <v>3.0428240740740742E-2</v>
      </c>
      <c r="F343" s="594" t="s">
        <v>6628</v>
      </c>
    </row>
    <row r="344" spans="1:6" s="326" customFormat="1" ht="15" customHeight="1" x14ac:dyDescent="0.3">
      <c r="A344" s="61" t="s">
        <v>9699</v>
      </c>
      <c r="B344" s="403">
        <v>2024</v>
      </c>
      <c r="C344" s="62" t="s">
        <v>38</v>
      </c>
      <c r="D344" s="325" t="s">
        <v>516</v>
      </c>
      <c r="E344" s="595">
        <v>3.048611111111111E-2</v>
      </c>
      <c r="F344" s="594"/>
    </row>
    <row r="345" spans="1:6" s="326" customFormat="1" ht="15" customHeight="1" x14ac:dyDescent="0.3">
      <c r="A345" s="61" t="s">
        <v>9699</v>
      </c>
      <c r="B345" s="403">
        <v>2024</v>
      </c>
      <c r="C345" s="62" t="s">
        <v>38</v>
      </c>
      <c r="D345" s="325" t="s">
        <v>5264</v>
      </c>
      <c r="E345" s="595">
        <v>3.1157407407407408E-2</v>
      </c>
      <c r="F345" s="594"/>
    </row>
    <row r="346" spans="1:6" s="326" customFormat="1" ht="15" customHeight="1" x14ac:dyDescent="0.3">
      <c r="A346" s="61" t="s">
        <v>9699</v>
      </c>
      <c r="B346" s="403">
        <v>2024</v>
      </c>
      <c r="C346" s="62" t="s">
        <v>38</v>
      </c>
      <c r="D346" s="325" t="s">
        <v>6158</v>
      </c>
      <c r="E346" s="595">
        <v>3.125E-2</v>
      </c>
      <c r="F346" s="594" t="s">
        <v>9128</v>
      </c>
    </row>
    <row r="347" spans="1:6" s="326" customFormat="1" ht="15" customHeight="1" x14ac:dyDescent="0.3">
      <c r="A347" s="61" t="s">
        <v>9699</v>
      </c>
      <c r="B347" s="403">
        <v>2024</v>
      </c>
      <c r="C347" s="62" t="s">
        <v>38</v>
      </c>
      <c r="D347" s="325" t="s">
        <v>6630</v>
      </c>
      <c r="E347" s="595">
        <v>3.1828703703703706E-2</v>
      </c>
      <c r="F347" s="594"/>
    </row>
    <row r="348" spans="1:6" s="326" customFormat="1" ht="15" customHeight="1" x14ac:dyDescent="0.3">
      <c r="A348" s="61" t="s">
        <v>9699</v>
      </c>
      <c r="B348" s="403">
        <v>2024</v>
      </c>
      <c r="C348" s="62" t="s">
        <v>38</v>
      </c>
      <c r="D348" s="325" t="s">
        <v>8671</v>
      </c>
      <c r="E348" s="595">
        <v>3.201388888888889E-2</v>
      </c>
      <c r="F348" s="594"/>
    </row>
    <row r="349" spans="1:6" s="326" customFormat="1" ht="15" customHeight="1" x14ac:dyDescent="0.3">
      <c r="A349" s="61" t="s">
        <v>9699</v>
      </c>
      <c r="B349" s="403">
        <v>2024</v>
      </c>
      <c r="C349" s="62" t="s">
        <v>38</v>
      </c>
      <c r="D349" s="325" t="s">
        <v>978</v>
      </c>
      <c r="E349" s="595">
        <v>3.2199074074074074E-2</v>
      </c>
      <c r="F349" s="594"/>
    </row>
    <row r="350" spans="1:6" s="326" customFormat="1" ht="15" customHeight="1" x14ac:dyDescent="0.3">
      <c r="A350" s="61" t="s">
        <v>9699</v>
      </c>
      <c r="B350" s="403">
        <v>2024</v>
      </c>
      <c r="C350" s="62" t="s">
        <v>38</v>
      </c>
      <c r="D350" s="325" t="s">
        <v>8548</v>
      </c>
      <c r="E350" s="595">
        <v>3.2361111111111111E-2</v>
      </c>
      <c r="F350" s="594"/>
    </row>
    <row r="351" spans="1:6" s="326" customFormat="1" ht="15" customHeight="1" x14ac:dyDescent="0.3">
      <c r="A351" s="61" t="s">
        <v>9699</v>
      </c>
      <c r="B351" s="403">
        <v>2024</v>
      </c>
      <c r="C351" s="62" t="s">
        <v>38</v>
      </c>
      <c r="D351" s="325" t="s">
        <v>596</v>
      </c>
      <c r="E351" s="595">
        <v>3.2511574074074075E-2</v>
      </c>
      <c r="F351" s="594"/>
    </row>
    <row r="352" spans="1:6" s="326" customFormat="1" ht="15" customHeight="1" x14ac:dyDescent="0.3">
      <c r="A352" s="61" t="s">
        <v>9699</v>
      </c>
      <c r="B352" s="403">
        <v>2024</v>
      </c>
      <c r="C352" s="62" t="s">
        <v>38</v>
      </c>
      <c r="D352" s="325" t="s">
        <v>5621</v>
      </c>
      <c r="E352" s="595">
        <v>3.2604166666666663E-2</v>
      </c>
      <c r="F352" s="594"/>
    </row>
    <row r="353" spans="1:6" s="326" customFormat="1" ht="15" customHeight="1" x14ac:dyDescent="0.3">
      <c r="A353" s="61" t="s">
        <v>9699</v>
      </c>
      <c r="B353" s="403">
        <v>2024</v>
      </c>
      <c r="C353" s="62" t="s">
        <v>38</v>
      </c>
      <c r="D353" s="325" t="s">
        <v>8173</v>
      </c>
      <c r="E353" s="595">
        <v>3.2615740740740744E-2</v>
      </c>
      <c r="F353" s="594"/>
    </row>
    <row r="354" spans="1:6" s="326" customFormat="1" ht="15" customHeight="1" x14ac:dyDescent="0.3">
      <c r="A354" s="61" t="s">
        <v>9699</v>
      </c>
      <c r="B354" s="403">
        <v>2024</v>
      </c>
      <c r="C354" s="62" t="s">
        <v>38</v>
      </c>
      <c r="D354" s="325" t="s">
        <v>8852</v>
      </c>
      <c r="E354" s="595">
        <v>3.3437500000000002E-2</v>
      </c>
      <c r="F354" s="594"/>
    </row>
    <row r="355" spans="1:6" s="326" customFormat="1" ht="15" customHeight="1" x14ac:dyDescent="0.3">
      <c r="A355" s="61" t="s">
        <v>9699</v>
      </c>
      <c r="B355" s="403">
        <v>2024</v>
      </c>
      <c r="C355" s="62" t="s">
        <v>38</v>
      </c>
      <c r="D355" s="325" t="s">
        <v>8672</v>
      </c>
      <c r="E355" s="595">
        <v>3.3460648148148149E-2</v>
      </c>
      <c r="F355" s="594"/>
    </row>
    <row r="356" spans="1:6" s="326" customFormat="1" ht="15" customHeight="1" x14ac:dyDescent="0.3">
      <c r="A356" s="61" t="s">
        <v>9699</v>
      </c>
      <c r="B356" s="403">
        <v>2024</v>
      </c>
      <c r="C356" s="62" t="s">
        <v>38</v>
      </c>
      <c r="D356" s="325" t="s">
        <v>4139</v>
      </c>
      <c r="E356" s="595">
        <v>3.4027777777777775E-2</v>
      </c>
      <c r="F356" s="594"/>
    </row>
    <row r="357" spans="1:6" s="326" customFormat="1" ht="15" customHeight="1" x14ac:dyDescent="0.3">
      <c r="A357" s="61" t="s">
        <v>9699</v>
      </c>
      <c r="B357" s="403">
        <v>2024</v>
      </c>
      <c r="C357" s="62" t="s">
        <v>38</v>
      </c>
      <c r="D357" s="325" t="s">
        <v>441</v>
      </c>
      <c r="E357" s="595">
        <v>3.4108796296296297E-2</v>
      </c>
      <c r="F357" s="594" t="s">
        <v>826</v>
      </c>
    </row>
    <row r="358" spans="1:6" s="326" customFormat="1" ht="15" customHeight="1" x14ac:dyDescent="0.3">
      <c r="A358" s="61" t="s">
        <v>9699</v>
      </c>
      <c r="B358" s="403">
        <v>2024</v>
      </c>
      <c r="C358" s="62" t="s">
        <v>38</v>
      </c>
      <c r="D358" s="325" t="s">
        <v>5626</v>
      </c>
      <c r="E358" s="595">
        <v>3.412037037037037E-2</v>
      </c>
      <c r="F358" s="594"/>
    </row>
    <row r="359" spans="1:6" s="326" customFormat="1" ht="15" customHeight="1" x14ac:dyDescent="0.3">
      <c r="A359" s="61" t="s">
        <v>9699</v>
      </c>
      <c r="B359" s="403">
        <v>2024</v>
      </c>
      <c r="C359" s="62" t="s">
        <v>38</v>
      </c>
      <c r="D359" s="325" t="s">
        <v>2369</v>
      </c>
      <c r="E359" s="595">
        <v>3.4293981481481481E-2</v>
      </c>
      <c r="F359" s="594"/>
    </row>
    <row r="360" spans="1:6" s="326" customFormat="1" ht="15" customHeight="1" x14ac:dyDescent="0.3">
      <c r="A360" s="61" t="s">
        <v>9699</v>
      </c>
      <c r="B360" s="403">
        <v>2024</v>
      </c>
      <c r="C360" s="62" t="s">
        <v>38</v>
      </c>
      <c r="D360" s="325" t="s">
        <v>8303</v>
      </c>
      <c r="E360" s="595">
        <v>3.4409722222222223E-2</v>
      </c>
      <c r="F360" s="594"/>
    </row>
    <row r="361" spans="1:6" s="326" customFormat="1" ht="15" customHeight="1" x14ac:dyDescent="0.3">
      <c r="A361" s="61" t="s">
        <v>9699</v>
      </c>
      <c r="B361" s="403">
        <v>2024</v>
      </c>
      <c r="C361" s="62" t="s">
        <v>38</v>
      </c>
      <c r="D361" s="325" t="s">
        <v>9701</v>
      </c>
      <c r="E361" s="595">
        <v>3.4409722222222223E-2</v>
      </c>
      <c r="F361" s="594"/>
    </row>
    <row r="362" spans="1:6" s="326" customFormat="1" ht="15" customHeight="1" x14ac:dyDescent="0.3">
      <c r="A362" s="61" t="s">
        <v>9699</v>
      </c>
      <c r="B362" s="403">
        <v>2024</v>
      </c>
      <c r="C362" s="62" t="s">
        <v>38</v>
      </c>
      <c r="D362" s="325" t="s">
        <v>4131</v>
      </c>
      <c r="E362" s="595">
        <v>3.4479166666666665E-2</v>
      </c>
      <c r="F362" s="594" t="s">
        <v>9128</v>
      </c>
    </row>
    <row r="363" spans="1:6" s="326" customFormat="1" ht="15" customHeight="1" x14ac:dyDescent="0.3">
      <c r="A363" s="61" t="s">
        <v>9699</v>
      </c>
      <c r="B363" s="403">
        <v>2024</v>
      </c>
      <c r="C363" s="62" t="s">
        <v>38</v>
      </c>
      <c r="D363" s="325" t="s">
        <v>8968</v>
      </c>
      <c r="E363" s="595">
        <v>3.4768518518518518E-2</v>
      </c>
      <c r="F363" s="594"/>
    </row>
    <row r="364" spans="1:6" s="326" customFormat="1" ht="15" customHeight="1" x14ac:dyDescent="0.3">
      <c r="A364" s="61" t="s">
        <v>9699</v>
      </c>
      <c r="B364" s="403">
        <v>2024</v>
      </c>
      <c r="C364" s="62" t="s">
        <v>38</v>
      </c>
      <c r="D364" s="325" t="s">
        <v>8160</v>
      </c>
      <c r="E364" s="595">
        <v>3.5196759259259261E-2</v>
      </c>
      <c r="F364" s="594"/>
    </row>
    <row r="365" spans="1:6" s="326" customFormat="1" ht="15" customHeight="1" x14ac:dyDescent="0.3">
      <c r="A365" s="61" t="s">
        <v>9699</v>
      </c>
      <c r="B365" s="403">
        <v>2024</v>
      </c>
      <c r="C365" s="62" t="s">
        <v>38</v>
      </c>
      <c r="D365" s="325" t="s">
        <v>9702</v>
      </c>
      <c r="E365" s="595">
        <v>3.5844907407407409E-2</v>
      </c>
      <c r="F365" s="594"/>
    </row>
    <row r="366" spans="1:6" s="326" customFormat="1" ht="15" customHeight="1" x14ac:dyDescent="0.3">
      <c r="A366" s="61" t="s">
        <v>9699</v>
      </c>
      <c r="B366" s="403">
        <v>2024</v>
      </c>
      <c r="C366" s="62" t="s">
        <v>38</v>
      </c>
      <c r="D366" s="325" t="s">
        <v>593</v>
      </c>
      <c r="E366" s="595">
        <v>3.6238425925925924E-2</v>
      </c>
      <c r="F366" s="594"/>
    </row>
    <row r="367" spans="1:6" s="326" customFormat="1" ht="15" customHeight="1" x14ac:dyDescent="0.3">
      <c r="A367" s="61" t="s">
        <v>9699</v>
      </c>
      <c r="B367" s="403">
        <v>2024</v>
      </c>
      <c r="C367" s="62" t="s">
        <v>38</v>
      </c>
      <c r="D367" s="325" t="s">
        <v>434</v>
      </c>
      <c r="E367" s="595">
        <v>3.6539351851851851E-2</v>
      </c>
      <c r="F367" s="594"/>
    </row>
    <row r="368" spans="1:6" s="326" customFormat="1" ht="15" customHeight="1" x14ac:dyDescent="0.3">
      <c r="A368" s="61" t="s">
        <v>9699</v>
      </c>
      <c r="B368" s="403">
        <v>2024</v>
      </c>
      <c r="C368" s="62" t="s">
        <v>38</v>
      </c>
      <c r="D368" s="325" t="s">
        <v>468</v>
      </c>
      <c r="E368" s="595">
        <v>3.6805555555555557E-2</v>
      </c>
      <c r="F368" s="594"/>
    </row>
    <row r="369" spans="1:6" s="326" customFormat="1" ht="15" customHeight="1" x14ac:dyDescent="0.3">
      <c r="A369" s="61" t="s">
        <v>9699</v>
      </c>
      <c r="B369" s="403">
        <v>2024</v>
      </c>
      <c r="C369" s="62" t="s">
        <v>38</v>
      </c>
      <c r="D369" s="325" t="s">
        <v>4734</v>
      </c>
      <c r="E369" s="595">
        <v>3.7025462962962961E-2</v>
      </c>
      <c r="F369" s="594" t="s">
        <v>52</v>
      </c>
    </row>
    <row r="370" spans="1:6" s="326" customFormat="1" ht="15" customHeight="1" x14ac:dyDescent="0.3">
      <c r="A370" s="61" t="s">
        <v>9699</v>
      </c>
      <c r="B370" s="403">
        <v>2024</v>
      </c>
      <c r="C370" s="62" t="s">
        <v>38</v>
      </c>
      <c r="D370" s="325" t="s">
        <v>8041</v>
      </c>
      <c r="E370" s="595">
        <v>3.7164351851851851E-2</v>
      </c>
      <c r="F370" s="594"/>
    </row>
    <row r="371" spans="1:6" s="326" customFormat="1" ht="15" customHeight="1" x14ac:dyDescent="0.3">
      <c r="A371" s="61" t="s">
        <v>9699</v>
      </c>
      <c r="B371" s="403">
        <v>2024</v>
      </c>
      <c r="C371" s="62" t="s">
        <v>38</v>
      </c>
      <c r="D371" s="325" t="s">
        <v>8042</v>
      </c>
      <c r="E371" s="595">
        <v>3.7199074074074072E-2</v>
      </c>
      <c r="F371" s="594"/>
    </row>
    <row r="372" spans="1:6" s="326" customFormat="1" ht="15" customHeight="1" x14ac:dyDescent="0.3">
      <c r="A372" s="61" t="s">
        <v>9699</v>
      </c>
      <c r="B372" s="403">
        <v>2024</v>
      </c>
      <c r="C372" s="62" t="s">
        <v>38</v>
      </c>
      <c r="D372" s="325" t="s">
        <v>583</v>
      </c>
      <c r="E372" s="595">
        <v>3.7638888888888888E-2</v>
      </c>
      <c r="F372" s="594" t="s">
        <v>9128</v>
      </c>
    </row>
    <row r="373" spans="1:6" s="326" customFormat="1" ht="15" customHeight="1" x14ac:dyDescent="0.3">
      <c r="A373" s="61" t="s">
        <v>9699</v>
      </c>
      <c r="B373" s="403">
        <v>2024</v>
      </c>
      <c r="C373" s="62" t="s">
        <v>38</v>
      </c>
      <c r="D373" s="325" t="s">
        <v>8674</v>
      </c>
      <c r="E373" s="595">
        <v>3.7962962962962962E-2</v>
      </c>
      <c r="F373" s="594"/>
    </row>
    <row r="374" spans="1:6" s="326" customFormat="1" ht="15" customHeight="1" x14ac:dyDescent="0.3">
      <c r="A374" s="61" t="s">
        <v>9699</v>
      </c>
      <c r="B374" s="403">
        <v>2024</v>
      </c>
      <c r="C374" s="62" t="s">
        <v>38</v>
      </c>
      <c r="D374" s="325" t="s">
        <v>6282</v>
      </c>
      <c r="E374" s="595">
        <v>3.8055555555555558E-2</v>
      </c>
      <c r="F374" s="594"/>
    </row>
    <row r="375" spans="1:6" s="326" customFormat="1" ht="15" customHeight="1" x14ac:dyDescent="0.3">
      <c r="A375" s="61" t="s">
        <v>9699</v>
      </c>
      <c r="B375" s="403">
        <v>2024</v>
      </c>
      <c r="C375" s="62" t="s">
        <v>38</v>
      </c>
      <c r="D375" s="325" t="s">
        <v>9703</v>
      </c>
      <c r="E375" s="595">
        <v>3.8252314814814815E-2</v>
      </c>
      <c r="F375" s="594"/>
    </row>
    <row r="376" spans="1:6" s="326" customFormat="1" ht="15" customHeight="1" x14ac:dyDescent="0.3">
      <c r="A376" s="61" t="s">
        <v>9699</v>
      </c>
      <c r="B376" s="403">
        <v>2024</v>
      </c>
      <c r="C376" s="62" t="s">
        <v>38</v>
      </c>
      <c r="D376" s="325" t="s">
        <v>9704</v>
      </c>
      <c r="E376" s="595">
        <v>3.8275462962962963E-2</v>
      </c>
      <c r="F376" s="594"/>
    </row>
    <row r="377" spans="1:6" s="326" customFormat="1" ht="15" customHeight="1" x14ac:dyDescent="0.3">
      <c r="A377" s="61" t="s">
        <v>9699</v>
      </c>
      <c r="B377" s="403">
        <v>2024</v>
      </c>
      <c r="C377" s="62" t="s">
        <v>38</v>
      </c>
      <c r="D377" s="325" t="s">
        <v>9705</v>
      </c>
      <c r="E377" s="595">
        <v>3.8738425925925926E-2</v>
      </c>
      <c r="F377" s="594"/>
    </row>
    <row r="378" spans="1:6" s="326" customFormat="1" ht="15" customHeight="1" x14ac:dyDescent="0.3">
      <c r="A378" s="61" t="s">
        <v>9699</v>
      </c>
      <c r="B378" s="403">
        <v>2024</v>
      </c>
      <c r="C378" s="62" t="s">
        <v>38</v>
      </c>
      <c r="D378" s="325" t="s">
        <v>630</v>
      </c>
      <c r="E378" s="595">
        <v>3.8935185185185184E-2</v>
      </c>
      <c r="F378" s="594"/>
    </row>
    <row r="379" spans="1:6" s="326" customFormat="1" ht="15" customHeight="1" x14ac:dyDescent="0.3">
      <c r="A379" s="61" t="s">
        <v>9699</v>
      </c>
      <c r="B379" s="403">
        <v>2024</v>
      </c>
      <c r="C379" s="62" t="s">
        <v>38</v>
      </c>
      <c r="D379" s="325" t="s">
        <v>1403</v>
      </c>
      <c r="E379" s="595">
        <v>3.9618055555555552E-2</v>
      </c>
      <c r="F379" s="594"/>
    </row>
    <row r="380" spans="1:6" s="326" customFormat="1" ht="15" customHeight="1" x14ac:dyDescent="0.3">
      <c r="A380" s="61" t="s">
        <v>9699</v>
      </c>
      <c r="B380" s="403">
        <v>2024</v>
      </c>
      <c r="C380" s="62" t="s">
        <v>38</v>
      </c>
      <c r="D380" s="325" t="s">
        <v>9706</v>
      </c>
      <c r="E380" s="595">
        <v>3.9687500000000001E-2</v>
      </c>
      <c r="F380" s="594"/>
    </row>
    <row r="381" spans="1:6" s="326" customFormat="1" ht="15" customHeight="1" x14ac:dyDescent="0.3">
      <c r="A381" s="61" t="s">
        <v>9699</v>
      </c>
      <c r="B381" s="403">
        <v>2024</v>
      </c>
      <c r="C381" s="62" t="s">
        <v>38</v>
      </c>
      <c r="D381" s="325" t="s">
        <v>9136</v>
      </c>
      <c r="E381" s="595">
        <v>3.979166666666667E-2</v>
      </c>
      <c r="F381" s="594"/>
    </row>
    <row r="382" spans="1:6" s="326" customFormat="1" ht="15" customHeight="1" x14ac:dyDescent="0.3">
      <c r="A382" s="61" t="s">
        <v>9699</v>
      </c>
      <c r="B382" s="403">
        <v>2024</v>
      </c>
      <c r="C382" s="62" t="s">
        <v>38</v>
      </c>
      <c r="D382" s="325" t="s">
        <v>9671</v>
      </c>
      <c r="E382" s="595">
        <v>4.0381944444444443E-2</v>
      </c>
      <c r="F382" s="594"/>
    </row>
    <row r="383" spans="1:6" s="326" customFormat="1" ht="15" customHeight="1" x14ac:dyDescent="0.3">
      <c r="A383" s="61" t="s">
        <v>9699</v>
      </c>
      <c r="B383" s="403">
        <v>2024</v>
      </c>
      <c r="C383" s="62" t="s">
        <v>38</v>
      </c>
      <c r="D383" s="325" t="s">
        <v>9094</v>
      </c>
      <c r="E383" s="595">
        <v>4.0682870370370369E-2</v>
      </c>
      <c r="F383" s="594"/>
    </row>
    <row r="384" spans="1:6" s="326" customFormat="1" ht="15" customHeight="1" x14ac:dyDescent="0.3">
      <c r="A384" s="61" t="s">
        <v>9699</v>
      </c>
      <c r="B384" s="403">
        <v>2024</v>
      </c>
      <c r="C384" s="62" t="s">
        <v>38</v>
      </c>
      <c r="D384" s="325" t="s">
        <v>438</v>
      </c>
      <c r="E384" s="595">
        <v>4.0844907407407406E-2</v>
      </c>
      <c r="F384" s="594"/>
    </row>
    <row r="385" spans="1:6" s="326" customFormat="1" ht="15" customHeight="1" x14ac:dyDescent="0.3">
      <c r="A385" s="61" t="s">
        <v>9699</v>
      </c>
      <c r="B385" s="403">
        <v>2024</v>
      </c>
      <c r="C385" s="62" t="s">
        <v>38</v>
      </c>
      <c r="D385" s="325" t="s">
        <v>382</v>
      </c>
      <c r="E385" s="595">
        <v>4.0902777777777781E-2</v>
      </c>
      <c r="F385" s="594"/>
    </row>
    <row r="386" spans="1:6" s="326" customFormat="1" ht="15" customHeight="1" x14ac:dyDescent="0.3">
      <c r="A386" s="61" t="s">
        <v>9699</v>
      </c>
      <c r="B386" s="403">
        <v>2024</v>
      </c>
      <c r="C386" s="62" t="s">
        <v>38</v>
      </c>
      <c r="D386" s="325" t="s">
        <v>1362</v>
      </c>
      <c r="E386" s="595">
        <v>4.1099537037037039E-2</v>
      </c>
      <c r="F386" s="594"/>
    </row>
    <row r="387" spans="1:6" s="326" customFormat="1" ht="15" customHeight="1" x14ac:dyDescent="0.3">
      <c r="A387" s="61" t="s">
        <v>9699</v>
      </c>
      <c r="B387" s="403">
        <v>2024</v>
      </c>
      <c r="C387" s="62" t="s">
        <v>38</v>
      </c>
      <c r="D387" s="325" t="s">
        <v>816</v>
      </c>
      <c r="E387" s="595">
        <v>4.1134259259259259E-2</v>
      </c>
      <c r="F387" s="594"/>
    </row>
    <row r="388" spans="1:6" s="326" customFormat="1" ht="15" customHeight="1" x14ac:dyDescent="0.3">
      <c r="A388" s="61" t="s">
        <v>9699</v>
      </c>
      <c r="B388" s="403">
        <v>2024</v>
      </c>
      <c r="C388" s="62" t="s">
        <v>38</v>
      </c>
      <c r="D388" s="325" t="s">
        <v>9707</v>
      </c>
      <c r="E388" s="595">
        <v>4.1226851851851855E-2</v>
      </c>
      <c r="F388" s="594"/>
    </row>
    <row r="389" spans="1:6" s="326" customFormat="1" ht="15" customHeight="1" x14ac:dyDescent="0.3">
      <c r="A389" s="61" t="s">
        <v>9699</v>
      </c>
      <c r="B389" s="403">
        <v>2024</v>
      </c>
      <c r="C389" s="62" t="s">
        <v>38</v>
      </c>
      <c r="D389" s="325" t="s">
        <v>5312</v>
      </c>
      <c r="E389" s="595">
        <v>4.1261574074074076E-2</v>
      </c>
      <c r="F389" s="594"/>
    </row>
    <row r="390" spans="1:6" s="326" customFormat="1" ht="15" customHeight="1" x14ac:dyDescent="0.3">
      <c r="A390" s="61" t="s">
        <v>9699</v>
      </c>
      <c r="B390" s="403">
        <v>2024</v>
      </c>
      <c r="C390" s="62" t="s">
        <v>38</v>
      </c>
      <c r="D390" s="325" t="s">
        <v>8554</v>
      </c>
      <c r="E390" s="595">
        <v>4.1331018518518517E-2</v>
      </c>
      <c r="F390" s="594"/>
    </row>
    <row r="391" spans="1:6" s="326" customFormat="1" ht="15" customHeight="1" x14ac:dyDescent="0.3">
      <c r="A391" s="61" t="s">
        <v>9699</v>
      </c>
      <c r="B391" s="403">
        <v>2024</v>
      </c>
      <c r="C391" s="62" t="s">
        <v>38</v>
      </c>
      <c r="D391" s="325" t="s">
        <v>163</v>
      </c>
      <c r="E391" s="595">
        <v>4.1331018518518517E-2</v>
      </c>
      <c r="F391" s="594" t="s">
        <v>9128</v>
      </c>
    </row>
    <row r="392" spans="1:6" s="326" customFormat="1" ht="15" customHeight="1" x14ac:dyDescent="0.3">
      <c r="A392" s="61" t="s">
        <v>9699</v>
      </c>
      <c r="B392" s="403">
        <v>2024</v>
      </c>
      <c r="C392" s="62" t="s">
        <v>38</v>
      </c>
      <c r="D392" s="325" t="s">
        <v>9708</v>
      </c>
      <c r="E392" s="595">
        <v>4.1747685185185186E-2</v>
      </c>
      <c r="F392" s="594"/>
    </row>
    <row r="393" spans="1:6" s="326" customFormat="1" ht="15" customHeight="1" x14ac:dyDescent="0.3">
      <c r="A393" s="61" t="s">
        <v>9699</v>
      </c>
      <c r="B393" s="403">
        <v>2024</v>
      </c>
      <c r="C393" s="62" t="s">
        <v>38</v>
      </c>
      <c r="D393" s="325" t="s">
        <v>9709</v>
      </c>
      <c r="E393" s="595">
        <v>4.2013888888888892E-2</v>
      </c>
      <c r="F393" s="594"/>
    </row>
    <row r="394" spans="1:6" s="326" customFormat="1" ht="15" customHeight="1" x14ac:dyDescent="0.3">
      <c r="A394" s="61" t="s">
        <v>9699</v>
      </c>
      <c r="B394" s="403">
        <v>2024</v>
      </c>
      <c r="C394" s="62" t="s">
        <v>38</v>
      </c>
      <c r="D394" s="325" t="s">
        <v>9710</v>
      </c>
      <c r="E394" s="595">
        <v>4.2106481481481481E-2</v>
      </c>
      <c r="F394" s="594"/>
    </row>
    <row r="395" spans="1:6" s="326" customFormat="1" ht="15" customHeight="1" x14ac:dyDescent="0.3">
      <c r="A395" s="61" t="s">
        <v>9699</v>
      </c>
      <c r="B395" s="403">
        <v>2024</v>
      </c>
      <c r="C395" s="62" t="s">
        <v>38</v>
      </c>
      <c r="D395" s="325" t="s">
        <v>9711</v>
      </c>
      <c r="E395" s="595">
        <v>4.2303240740740738E-2</v>
      </c>
      <c r="F395" s="594"/>
    </row>
    <row r="396" spans="1:6" s="326" customFormat="1" ht="15" customHeight="1" x14ac:dyDescent="0.3">
      <c r="A396" s="61" t="s">
        <v>9699</v>
      </c>
      <c r="B396" s="403">
        <v>2024</v>
      </c>
      <c r="C396" s="62" t="s">
        <v>38</v>
      </c>
      <c r="D396" s="325" t="s">
        <v>9534</v>
      </c>
      <c r="E396" s="595">
        <v>4.2557870370370371E-2</v>
      </c>
      <c r="F396" s="594"/>
    </row>
    <row r="397" spans="1:6" s="326" customFormat="1" ht="15" customHeight="1" x14ac:dyDescent="0.3">
      <c r="A397" s="61" t="s">
        <v>9699</v>
      </c>
      <c r="B397" s="403">
        <v>2024</v>
      </c>
      <c r="C397" s="62" t="s">
        <v>38</v>
      </c>
      <c r="D397" s="325" t="s">
        <v>8797</v>
      </c>
      <c r="E397" s="595">
        <v>4.3090277777777776E-2</v>
      </c>
      <c r="F397" s="594"/>
    </row>
    <row r="398" spans="1:6" s="326" customFormat="1" ht="15" customHeight="1" x14ac:dyDescent="0.3">
      <c r="A398" s="61" t="s">
        <v>9699</v>
      </c>
      <c r="B398" s="403">
        <v>2024</v>
      </c>
      <c r="C398" s="62" t="s">
        <v>38</v>
      </c>
      <c r="D398" s="325" t="s">
        <v>5944</v>
      </c>
      <c r="E398" s="595">
        <v>4.3159722222222224E-2</v>
      </c>
      <c r="F398" s="594"/>
    </row>
    <row r="399" spans="1:6" s="326" customFormat="1" ht="15" customHeight="1" x14ac:dyDescent="0.3">
      <c r="A399" s="61" t="s">
        <v>9699</v>
      </c>
      <c r="B399" s="403">
        <v>2024</v>
      </c>
      <c r="C399" s="62" t="s">
        <v>38</v>
      </c>
      <c r="D399" s="325" t="s">
        <v>571</v>
      </c>
      <c r="E399" s="595">
        <v>4.3819444444444446E-2</v>
      </c>
      <c r="F399" s="594"/>
    </row>
    <row r="400" spans="1:6" s="326" customFormat="1" ht="15" customHeight="1" x14ac:dyDescent="0.3">
      <c r="A400" s="61" t="s">
        <v>9699</v>
      </c>
      <c r="B400" s="403">
        <v>2024</v>
      </c>
      <c r="C400" s="62" t="s">
        <v>38</v>
      </c>
      <c r="D400" s="325" t="s">
        <v>9712</v>
      </c>
      <c r="E400" s="595">
        <v>4.400462962962963E-2</v>
      </c>
      <c r="F400" s="594"/>
    </row>
    <row r="401" spans="1:6" s="326" customFormat="1" ht="15" customHeight="1" x14ac:dyDescent="0.3">
      <c r="A401" s="61" t="s">
        <v>9699</v>
      </c>
      <c r="B401" s="403">
        <v>2024</v>
      </c>
      <c r="C401" s="62" t="s">
        <v>38</v>
      </c>
      <c r="D401" s="325" t="s">
        <v>8472</v>
      </c>
      <c r="E401" s="595">
        <v>4.4050925925925924E-2</v>
      </c>
      <c r="F401" s="594"/>
    </row>
    <row r="402" spans="1:6" s="326" customFormat="1" ht="15" customHeight="1" x14ac:dyDescent="0.3">
      <c r="A402" s="61" t="s">
        <v>9699</v>
      </c>
      <c r="B402" s="403">
        <v>2024</v>
      </c>
      <c r="C402" s="62" t="s">
        <v>38</v>
      </c>
      <c r="D402" s="325" t="s">
        <v>8473</v>
      </c>
      <c r="E402" s="595">
        <v>4.4050925925925924E-2</v>
      </c>
      <c r="F402" s="594"/>
    </row>
    <row r="403" spans="1:6" s="326" customFormat="1" ht="15" customHeight="1" x14ac:dyDescent="0.3">
      <c r="A403" s="61" t="s">
        <v>9699</v>
      </c>
      <c r="B403" s="403">
        <v>2024</v>
      </c>
      <c r="C403" s="62" t="s">
        <v>38</v>
      </c>
      <c r="D403" s="325" t="s">
        <v>5392</v>
      </c>
      <c r="E403" s="595">
        <v>4.4305555555555556E-2</v>
      </c>
      <c r="F403" s="594"/>
    </row>
    <row r="404" spans="1:6" s="326" customFormat="1" ht="15" customHeight="1" x14ac:dyDescent="0.3">
      <c r="A404" s="61" t="s">
        <v>9699</v>
      </c>
      <c r="B404" s="403">
        <v>2024</v>
      </c>
      <c r="C404" s="62" t="s">
        <v>38</v>
      </c>
      <c r="D404" s="325" t="s">
        <v>9713</v>
      </c>
      <c r="E404" s="595">
        <v>4.4398148148148145E-2</v>
      </c>
      <c r="F404" s="594"/>
    </row>
    <row r="405" spans="1:6" s="326" customFormat="1" ht="15" customHeight="1" x14ac:dyDescent="0.3">
      <c r="A405" s="61" t="s">
        <v>9699</v>
      </c>
      <c r="B405" s="403">
        <v>2024</v>
      </c>
      <c r="C405" s="62" t="s">
        <v>38</v>
      </c>
      <c r="D405" s="325" t="s">
        <v>5943</v>
      </c>
      <c r="E405" s="595">
        <v>4.4594907407407409E-2</v>
      </c>
      <c r="F405" s="594"/>
    </row>
    <row r="406" spans="1:6" s="326" customFormat="1" ht="15" customHeight="1" x14ac:dyDescent="0.3">
      <c r="A406" s="61" t="s">
        <v>9699</v>
      </c>
      <c r="B406" s="403">
        <v>2024</v>
      </c>
      <c r="C406" s="62" t="s">
        <v>38</v>
      </c>
      <c r="D406" s="325" t="s">
        <v>8561</v>
      </c>
      <c r="E406" s="595">
        <v>4.50462962962963E-2</v>
      </c>
      <c r="F406" s="594"/>
    </row>
    <row r="407" spans="1:6" s="326" customFormat="1" ht="15" customHeight="1" x14ac:dyDescent="0.3">
      <c r="A407" s="61" t="s">
        <v>9699</v>
      </c>
      <c r="B407" s="403">
        <v>2024</v>
      </c>
      <c r="C407" s="62" t="s">
        <v>38</v>
      </c>
      <c r="D407" s="325" t="s">
        <v>8162</v>
      </c>
      <c r="E407" s="595">
        <v>4.5127314814814815E-2</v>
      </c>
      <c r="F407" s="594" t="s">
        <v>9128</v>
      </c>
    </row>
    <row r="408" spans="1:6" s="326" customFormat="1" ht="15" customHeight="1" x14ac:dyDescent="0.3">
      <c r="A408" s="61" t="s">
        <v>9699</v>
      </c>
      <c r="B408" s="403">
        <v>2024</v>
      </c>
      <c r="C408" s="62" t="s">
        <v>38</v>
      </c>
      <c r="D408" s="325" t="s">
        <v>373</v>
      </c>
      <c r="E408" s="595">
        <v>4.5601851851851852E-2</v>
      </c>
      <c r="F408" s="594"/>
    </row>
    <row r="409" spans="1:6" s="326" customFormat="1" ht="15" customHeight="1" x14ac:dyDescent="0.3">
      <c r="A409" s="61" t="s">
        <v>9699</v>
      </c>
      <c r="B409" s="403">
        <v>2024</v>
      </c>
      <c r="C409" s="62" t="s">
        <v>38</v>
      </c>
      <c r="D409" s="325" t="s">
        <v>681</v>
      </c>
      <c r="E409" s="595">
        <v>4.7546296296296295E-2</v>
      </c>
      <c r="F409" s="594"/>
    </row>
    <row r="410" spans="1:6" s="326" customFormat="1" ht="15" customHeight="1" x14ac:dyDescent="0.3">
      <c r="A410" s="61" t="s">
        <v>9699</v>
      </c>
      <c r="B410" s="403">
        <v>2024</v>
      </c>
      <c r="C410" s="62" t="s">
        <v>38</v>
      </c>
      <c r="D410" s="325" t="s">
        <v>8555</v>
      </c>
      <c r="E410" s="595">
        <v>4.7592592592592596E-2</v>
      </c>
      <c r="F410" s="594"/>
    </row>
    <row r="411" spans="1:6" s="326" customFormat="1" ht="15" customHeight="1" x14ac:dyDescent="0.3">
      <c r="A411" s="61" t="s">
        <v>9699</v>
      </c>
      <c r="B411" s="403">
        <v>2024</v>
      </c>
      <c r="C411" s="62" t="s">
        <v>38</v>
      </c>
      <c r="D411" s="325" t="s">
        <v>4136</v>
      </c>
      <c r="E411" s="595">
        <v>4.821759259259259E-2</v>
      </c>
      <c r="F411" s="594" t="s">
        <v>9128</v>
      </c>
    </row>
    <row r="412" spans="1:6" s="326" customFormat="1" ht="15" customHeight="1" x14ac:dyDescent="0.3">
      <c r="A412" s="61" t="s">
        <v>9699</v>
      </c>
      <c r="B412" s="403">
        <v>2024</v>
      </c>
      <c r="C412" s="62" t="s">
        <v>38</v>
      </c>
      <c r="D412" s="325" t="s">
        <v>6520</v>
      </c>
      <c r="E412" s="595">
        <v>4.9155092592592591E-2</v>
      </c>
      <c r="F412" s="594"/>
    </row>
    <row r="413" spans="1:6" s="326" customFormat="1" ht="15" customHeight="1" x14ac:dyDescent="0.3">
      <c r="A413" s="61" t="s">
        <v>9699</v>
      </c>
      <c r="B413" s="403">
        <v>2024</v>
      </c>
      <c r="C413" s="62" t="s">
        <v>38</v>
      </c>
      <c r="D413" s="325" t="s">
        <v>9144</v>
      </c>
      <c r="E413" s="595">
        <v>4.9942129629629628E-2</v>
      </c>
      <c r="F413" s="594"/>
    </row>
    <row r="414" spans="1:6" s="326" customFormat="1" ht="15" customHeight="1" x14ac:dyDescent="0.3">
      <c r="A414" s="61" t="s">
        <v>9699</v>
      </c>
      <c r="B414" s="403">
        <v>2024</v>
      </c>
      <c r="C414" s="62" t="s">
        <v>38</v>
      </c>
      <c r="D414" s="325" t="s">
        <v>6668</v>
      </c>
      <c r="E414" s="595">
        <v>5.0243055555555555E-2</v>
      </c>
      <c r="F414" s="594"/>
    </row>
    <row r="415" spans="1:6" s="326" customFormat="1" ht="15" customHeight="1" x14ac:dyDescent="0.3">
      <c r="A415" s="61" t="s">
        <v>9699</v>
      </c>
      <c r="B415" s="403">
        <v>2024</v>
      </c>
      <c r="C415" s="62" t="s">
        <v>38</v>
      </c>
      <c r="D415" s="325" t="s">
        <v>8757</v>
      </c>
      <c r="E415" s="595">
        <v>5.0856481481481482E-2</v>
      </c>
      <c r="F415" s="594"/>
    </row>
    <row r="416" spans="1:6" s="326" customFormat="1" ht="15" customHeight="1" x14ac:dyDescent="0.3">
      <c r="A416" s="61" t="s">
        <v>9699</v>
      </c>
      <c r="B416" s="403">
        <v>2024</v>
      </c>
      <c r="C416" s="62" t="s">
        <v>38</v>
      </c>
      <c r="D416" s="325" t="s">
        <v>6645</v>
      </c>
      <c r="E416" s="595">
        <v>5.1018518518518519E-2</v>
      </c>
      <c r="F416" s="594"/>
    </row>
    <row r="417" spans="1:6" s="326" customFormat="1" ht="15" customHeight="1" x14ac:dyDescent="0.3">
      <c r="A417" s="61" t="s">
        <v>9699</v>
      </c>
      <c r="B417" s="403">
        <v>2024</v>
      </c>
      <c r="C417" s="62" t="s">
        <v>38</v>
      </c>
      <c r="D417" s="325" t="s">
        <v>6643</v>
      </c>
      <c r="E417" s="595">
        <v>5.1018518518518519E-2</v>
      </c>
      <c r="F417" s="594"/>
    </row>
    <row r="418" spans="1:6" s="326" customFormat="1" ht="15" customHeight="1" x14ac:dyDescent="0.3">
      <c r="A418" s="61" t="s">
        <v>9699</v>
      </c>
      <c r="B418" s="403">
        <v>2024</v>
      </c>
      <c r="C418" s="62" t="s">
        <v>38</v>
      </c>
      <c r="D418" s="325" t="s">
        <v>9714</v>
      </c>
      <c r="E418" s="595">
        <v>5.1354166666666666E-2</v>
      </c>
      <c r="F418" s="594"/>
    </row>
    <row r="419" spans="1:6" s="326" customFormat="1" ht="15" customHeight="1" x14ac:dyDescent="0.3">
      <c r="A419" s="61" t="s">
        <v>9699</v>
      </c>
      <c r="B419" s="403">
        <v>2024</v>
      </c>
      <c r="C419" s="62" t="s">
        <v>38</v>
      </c>
      <c r="D419" s="325" t="s">
        <v>8979</v>
      </c>
      <c r="E419" s="595">
        <v>5.1932870370370372E-2</v>
      </c>
      <c r="F419" s="594"/>
    </row>
    <row r="420" spans="1:6" s="326" customFormat="1" ht="15" customHeight="1" x14ac:dyDescent="0.3">
      <c r="A420" s="61" t="s">
        <v>9699</v>
      </c>
      <c r="B420" s="403">
        <v>2024</v>
      </c>
      <c r="C420" s="62" t="s">
        <v>38</v>
      </c>
      <c r="D420" s="325" t="s">
        <v>7681</v>
      </c>
      <c r="E420" s="595">
        <v>5.2916666666666667E-2</v>
      </c>
      <c r="F420" s="594"/>
    </row>
    <row r="421" spans="1:6" s="326" customFormat="1" ht="15" customHeight="1" x14ac:dyDescent="0.3">
      <c r="A421" s="61" t="s">
        <v>9699</v>
      </c>
      <c r="B421" s="403">
        <v>2024</v>
      </c>
      <c r="C421" s="62" t="s">
        <v>38</v>
      </c>
      <c r="D421" s="325" t="s">
        <v>9715</v>
      </c>
      <c r="E421" s="595">
        <v>5.2997685185185182E-2</v>
      </c>
      <c r="F421" s="594"/>
    </row>
    <row r="422" spans="1:6" s="326" customFormat="1" ht="15" customHeight="1" x14ac:dyDescent="0.3">
      <c r="A422" s="61" t="s">
        <v>9699</v>
      </c>
      <c r="B422" s="403">
        <v>2024</v>
      </c>
      <c r="C422" s="62" t="s">
        <v>38</v>
      </c>
      <c r="D422" s="325" t="s">
        <v>7884</v>
      </c>
      <c r="E422" s="595">
        <v>5.3171296296296293E-2</v>
      </c>
      <c r="F422" s="594"/>
    </row>
    <row r="423" spans="1:6" s="326" customFormat="1" ht="15" customHeight="1" x14ac:dyDescent="0.3">
      <c r="A423" s="61" t="s">
        <v>9699</v>
      </c>
      <c r="B423" s="403">
        <v>2024</v>
      </c>
      <c r="C423" s="62" t="s">
        <v>38</v>
      </c>
      <c r="D423" s="325" t="s">
        <v>6673</v>
      </c>
      <c r="E423" s="595">
        <v>5.3182870370370373E-2</v>
      </c>
      <c r="F423" s="594"/>
    </row>
    <row r="424" spans="1:6" s="326" customFormat="1" ht="15" customHeight="1" x14ac:dyDescent="0.3">
      <c r="A424" s="61" t="s">
        <v>9699</v>
      </c>
      <c r="B424" s="403">
        <v>2024</v>
      </c>
      <c r="C424" s="62" t="s">
        <v>38</v>
      </c>
      <c r="D424" s="325" t="s">
        <v>5974</v>
      </c>
      <c r="E424" s="595">
        <v>5.4166666666666669E-2</v>
      </c>
      <c r="F424" s="594"/>
    </row>
    <row r="425" spans="1:6" s="326" customFormat="1" ht="15" customHeight="1" x14ac:dyDescent="0.3">
      <c r="A425" s="61" t="s">
        <v>9699</v>
      </c>
      <c r="B425" s="403">
        <v>2024</v>
      </c>
      <c r="C425" s="62" t="s">
        <v>38</v>
      </c>
      <c r="D425" s="325" t="s">
        <v>9025</v>
      </c>
      <c r="E425" s="595">
        <v>5.5671296296296295E-2</v>
      </c>
      <c r="F425" s="594"/>
    </row>
    <row r="426" spans="1:6" s="326" customFormat="1" ht="15" customHeight="1" x14ac:dyDescent="0.3">
      <c r="A426" s="61" t="s">
        <v>9699</v>
      </c>
      <c r="B426" s="403">
        <v>2024</v>
      </c>
      <c r="C426" s="62" t="s">
        <v>38</v>
      </c>
      <c r="D426" s="325" t="s">
        <v>9716</v>
      </c>
      <c r="E426" s="595">
        <v>5.5787037037037038E-2</v>
      </c>
      <c r="F426" s="594"/>
    </row>
    <row r="427" spans="1:6" s="326" customFormat="1" ht="15" customHeight="1" x14ac:dyDescent="0.3">
      <c r="A427" s="61" t="s">
        <v>9699</v>
      </c>
      <c r="B427" s="403">
        <v>2024</v>
      </c>
      <c r="C427" s="62" t="s">
        <v>38</v>
      </c>
      <c r="D427" s="325" t="s">
        <v>9717</v>
      </c>
      <c r="E427" s="595">
        <v>5.5787037037037038E-2</v>
      </c>
      <c r="F427" s="594"/>
    </row>
    <row r="428" spans="1:6" s="326" customFormat="1" ht="15" customHeight="1" x14ac:dyDescent="0.3">
      <c r="A428" s="61" t="s">
        <v>9699</v>
      </c>
      <c r="B428" s="403">
        <v>2024</v>
      </c>
      <c r="C428" s="62" t="s">
        <v>38</v>
      </c>
      <c r="D428" s="325" t="s">
        <v>5971</v>
      </c>
      <c r="E428" s="595">
        <v>5.6076388888888891E-2</v>
      </c>
      <c r="F428" s="594"/>
    </row>
    <row r="429" spans="1:6" s="326" customFormat="1" ht="15" customHeight="1" x14ac:dyDescent="0.3">
      <c r="A429" s="61" t="s">
        <v>9699</v>
      </c>
      <c r="B429" s="403">
        <v>2024</v>
      </c>
      <c r="C429" s="62" t="s">
        <v>38</v>
      </c>
      <c r="D429" s="325" t="s">
        <v>8697</v>
      </c>
      <c r="E429" s="595">
        <v>5.6782407407407406E-2</v>
      </c>
      <c r="F429" s="594"/>
    </row>
    <row r="430" spans="1:6" s="326" customFormat="1" ht="15" customHeight="1" x14ac:dyDescent="0.3">
      <c r="A430" s="61" t="s">
        <v>9699</v>
      </c>
      <c r="B430" s="403">
        <v>2024</v>
      </c>
      <c r="C430" s="62" t="s">
        <v>38</v>
      </c>
      <c r="D430" s="325" t="s">
        <v>5959</v>
      </c>
      <c r="E430" s="595">
        <v>5.7048611111111112E-2</v>
      </c>
      <c r="F430" s="594"/>
    </row>
    <row r="431" spans="1:6" s="326" customFormat="1" ht="15" customHeight="1" x14ac:dyDescent="0.3">
      <c r="A431" s="61" t="s">
        <v>9699</v>
      </c>
      <c r="B431" s="403">
        <v>2024</v>
      </c>
      <c r="C431" s="62" t="s">
        <v>38</v>
      </c>
      <c r="D431" s="325" t="s">
        <v>296</v>
      </c>
      <c r="E431" s="595">
        <v>5.7349537037037039E-2</v>
      </c>
      <c r="F431" s="594"/>
    </row>
    <row r="432" spans="1:6" s="326" customFormat="1" ht="15" customHeight="1" x14ac:dyDescent="0.3">
      <c r="A432" s="61" t="s">
        <v>9699</v>
      </c>
      <c r="B432" s="403">
        <v>2024</v>
      </c>
      <c r="C432" s="62" t="s">
        <v>38</v>
      </c>
      <c r="D432" s="325" t="s">
        <v>4463</v>
      </c>
      <c r="E432" s="595">
        <v>6.011574074074074E-2</v>
      </c>
      <c r="F432" s="594"/>
    </row>
    <row r="433" spans="1:6" s="326" customFormat="1" ht="15" customHeight="1" x14ac:dyDescent="0.3">
      <c r="A433" s="61" t="s">
        <v>9699</v>
      </c>
      <c r="B433" s="403">
        <v>2024</v>
      </c>
      <c r="C433" s="62" t="s">
        <v>38</v>
      </c>
      <c r="D433" s="325" t="s">
        <v>9057</v>
      </c>
      <c r="E433" s="595">
        <v>6.2314814814814816E-2</v>
      </c>
      <c r="F433" s="594"/>
    </row>
    <row r="434" spans="1:6" s="326" customFormat="1" ht="15" customHeight="1" x14ac:dyDescent="0.3">
      <c r="A434" s="61" t="s">
        <v>9699</v>
      </c>
      <c r="B434" s="403">
        <v>2024</v>
      </c>
      <c r="C434" s="62" t="s">
        <v>38</v>
      </c>
      <c r="D434" s="325" t="s">
        <v>8601</v>
      </c>
      <c r="E434" s="595">
        <v>6.4490740740740737E-2</v>
      </c>
      <c r="F434" s="594"/>
    </row>
    <row r="435" spans="1:6" s="326" customFormat="1" ht="15" customHeight="1" x14ac:dyDescent="0.3">
      <c r="A435" s="61" t="s">
        <v>9699</v>
      </c>
      <c r="B435" s="403">
        <v>2024</v>
      </c>
      <c r="C435" s="62" t="s">
        <v>38</v>
      </c>
      <c r="D435" s="325" t="s">
        <v>5979</v>
      </c>
      <c r="E435" s="595">
        <v>7.7650462962962963E-2</v>
      </c>
      <c r="F435" s="594"/>
    </row>
    <row r="436" spans="1:6" s="326" customFormat="1" ht="15" customHeight="1" x14ac:dyDescent="0.3">
      <c r="A436" s="61" t="s">
        <v>9694</v>
      </c>
      <c r="B436" s="403">
        <v>2024</v>
      </c>
      <c r="C436" s="62" t="s">
        <v>38</v>
      </c>
      <c r="D436" s="325" t="s">
        <v>29</v>
      </c>
      <c r="E436" s="57" t="s">
        <v>1739</v>
      </c>
      <c r="F436" s="594"/>
    </row>
    <row r="437" spans="1:6" s="326" customFormat="1" ht="15" customHeight="1" x14ac:dyDescent="0.3">
      <c r="A437" s="61" t="s">
        <v>9694</v>
      </c>
      <c r="B437" s="403">
        <v>2024</v>
      </c>
      <c r="C437" s="62" t="s">
        <v>38</v>
      </c>
      <c r="D437" s="325" t="s">
        <v>574</v>
      </c>
      <c r="E437" s="57" t="s">
        <v>1795</v>
      </c>
      <c r="F437" s="594"/>
    </row>
    <row r="438" spans="1:6" s="326" customFormat="1" ht="15" customHeight="1" x14ac:dyDescent="0.3">
      <c r="A438" s="61" t="s">
        <v>1040</v>
      </c>
      <c r="B438" s="403">
        <v>2024</v>
      </c>
      <c r="C438" s="62" t="s">
        <v>38</v>
      </c>
      <c r="D438" s="325" t="s">
        <v>2369</v>
      </c>
      <c r="E438" s="655">
        <v>2.0618055555555554</v>
      </c>
      <c r="F438" s="594"/>
    </row>
    <row r="439" spans="1:6" s="326" customFormat="1" ht="15" customHeight="1" x14ac:dyDescent="0.3">
      <c r="A439" s="61" t="s">
        <v>1040</v>
      </c>
      <c r="B439" s="403">
        <v>2024</v>
      </c>
      <c r="C439" s="62" t="s">
        <v>38</v>
      </c>
      <c r="D439" s="325" t="s">
        <v>9687</v>
      </c>
      <c r="E439" s="655">
        <v>2.2479166666666668</v>
      </c>
      <c r="F439" s="594"/>
    </row>
    <row r="440" spans="1:6" s="326" customFormat="1" ht="15" customHeight="1" x14ac:dyDescent="0.3">
      <c r="A440" s="61" t="s">
        <v>1040</v>
      </c>
      <c r="B440" s="403">
        <v>2024</v>
      </c>
      <c r="C440" s="62" t="s">
        <v>38</v>
      </c>
      <c r="D440" s="325" t="s">
        <v>8041</v>
      </c>
      <c r="E440" s="655">
        <v>2.2715277777777776</v>
      </c>
      <c r="F440" s="594"/>
    </row>
    <row r="441" spans="1:6" s="326" customFormat="1" ht="15" customHeight="1" x14ac:dyDescent="0.3">
      <c r="A441" s="61" t="s">
        <v>1040</v>
      </c>
      <c r="B441" s="403">
        <v>2024</v>
      </c>
      <c r="C441" s="62" t="s">
        <v>38</v>
      </c>
      <c r="D441" s="325" t="s">
        <v>5312</v>
      </c>
      <c r="E441" s="595" t="s">
        <v>1817</v>
      </c>
      <c r="F441" s="594"/>
    </row>
    <row r="442" spans="1:6" s="326" customFormat="1" ht="15" customHeight="1" x14ac:dyDescent="0.3">
      <c r="A442" s="61" t="s">
        <v>874</v>
      </c>
      <c r="B442" s="403">
        <v>2024</v>
      </c>
      <c r="C442" s="62" t="s">
        <v>56</v>
      </c>
      <c r="D442" s="325" t="s">
        <v>9189</v>
      </c>
      <c r="E442" s="57">
        <v>44.28</v>
      </c>
      <c r="F442" s="594" t="s">
        <v>1055</v>
      </c>
    </row>
    <row r="443" spans="1:6" s="326" customFormat="1" ht="15" customHeight="1" x14ac:dyDescent="0.3">
      <c r="A443" s="61" t="s">
        <v>874</v>
      </c>
      <c r="B443" s="403">
        <v>2024</v>
      </c>
      <c r="C443" s="62" t="s">
        <v>56</v>
      </c>
      <c r="D443" s="325" t="s">
        <v>2369</v>
      </c>
      <c r="E443" s="57">
        <v>48.22</v>
      </c>
      <c r="F443" s="594"/>
    </row>
    <row r="444" spans="1:6" s="326" customFormat="1" ht="15" customHeight="1" x14ac:dyDescent="0.3">
      <c r="A444" s="61" t="s">
        <v>874</v>
      </c>
      <c r="B444" s="403">
        <v>2024</v>
      </c>
      <c r="C444" s="62" t="s">
        <v>56</v>
      </c>
      <c r="D444" s="325" t="s">
        <v>1403</v>
      </c>
      <c r="E444" s="57">
        <v>55.37</v>
      </c>
      <c r="F444" s="594"/>
    </row>
    <row r="445" spans="1:6" s="326" customFormat="1" ht="15" customHeight="1" x14ac:dyDescent="0.3">
      <c r="A445" s="61" t="s">
        <v>874</v>
      </c>
      <c r="B445" s="403">
        <v>2024</v>
      </c>
      <c r="C445" s="62" t="s">
        <v>56</v>
      </c>
      <c r="D445" s="325" t="s">
        <v>9094</v>
      </c>
      <c r="E445" s="57">
        <v>57.56</v>
      </c>
      <c r="F445" s="594"/>
    </row>
    <row r="446" spans="1:6" s="326" customFormat="1" ht="15" customHeight="1" x14ac:dyDescent="0.3">
      <c r="A446" s="61" t="s">
        <v>874</v>
      </c>
      <c r="B446" s="403">
        <v>2024</v>
      </c>
      <c r="C446" s="62" t="s">
        <v>56</v>
      </c>
      <c r="D446" s="325" t="s">
        <v>9671</v>
      </c>
      <c r="E446" s="57" t="s">
        <v>9672</v>
      </c>
      <c r="F446" s="594"/>
    </row>
    <row r="447" spans="1:6" s="326" customFormat="1" ht="15" customHeight="1" x14ac:dyDescent="0.3">
      <c r="A447" s="61" t="s">
        <v>874</v>
      </c>
      <c r="B447" s="403">
        <v>2024</v>
      </c>
      <c r="C447" s="62" t="s">
        <v>56</v>
      </c>
      <c r="D447" s="325" t="s">
        <v>9673</v>
      </c>
      <c r="E447" s="57" t="s">
        <v>9672</v>
      </c>
      <c r="F447" s="594"/>
    </row>
    <row r="448" spans="1:6" s="326" customFormat="1" ht="15" customHeight="1" x14ac:dyDescent="0.3">
      <c r="A448" s="61" t="s">
        <v>9647</v>
      </c>
      <c r="B448" s="403">
        <v>2024</v>
      </c>
      <c r="C448" s="62" t="s">
        <v>56</v>
      </c>
      <c r="D448" s="325" t="s">
        <v>34</v>
      </c>
      <c r="E448" s="57">
        <v>51.48</v>
      </c>
      <c r="F448" s="594"/>
    </row>
    <row r="449" spans="1:6" s="326" customFormat="1" ht="15" customHeight="1" x14ac:dyDescent="0.3">
      <c r="A449" s="61" t="s">
        <v>1078</v>
      </c>
      <c r="B449" s="403">
        <v>2024</v>
      </c>
      <c r="C449" s="62" t="s">
        <v>56</v>
      </c>
      <c r="D449" s="325" t="s">
        <v>9144</v>
      </c>
      <c r="E449" s="57" t="s">
        <v>9623</v>
      </c>
      <c r="F449" s="594"/>
    </row>
    <row r="450" spans="1:6" s="326" customFormat="1" ht="15" customHeight="1" x14ac:dyDescent="0.3">
      <c r="A450" s="61" t="s">
        <v>9606</v>
      </c>
      <c r="B450" s="403">
        <v>2024</v>
      </c>
      <c r="C450" s="62" t="s">
        <v>1201</v>
      </c>
      <c r="D450" s="325" t="s">
        <v>9057</v>
      </c>
      <c r="E450" s="57" t="s">
        <v>9607</v>
      </c>
      <c r="F450" s="594"/>
    </row>
    <row r="451" spans="1:6" s="326" customFormat="1" ht="15" customHeight="1" x14ac:dyDescent="0.3">
      <c r="A451" s="61" t="s">
        <v>9606</v>
      </c>
      <c r="B451" s="403">
        <v>2024</v>
      </c>
      <c r="C451" s="62" t="s">
        <v>1201</v>
      </c>
      <c r="D451" s="325" t="s">
        <v>8071</v>
      </c>
      <c r="E451" s="57" t="s">
        <v>2105</v>
      </c>
      <c r="F451" s="594"/>
    </row>
    <row r="452" spans="1:6" s="326" customFormat="1" ht="15" customHeight="1" x14ac:dyDescent="0.3">
      <c r="A452" s="61" t="s">
        <v>9600</v>
      </c>
      <c r="B452" s="403">
        <v>2024</v>
      </c>
      <c r="C452" s="62" t="s">
        <v>1201</v>
      </c>
      <c r="D452" s="325" t="s">
        <v>623</v>
      </c>
      <c r="E452" s="57" t="s">
        <v>9601</v>
      </c>
      <c r="F452" s="594"/>
    </row>
    <row r="453" spans="1:6" s="326" customFormat="1" ht="15" customHeight="1" x14ac:dyDescent="0.3">
      <c r="A453" s="61" t="s">
        <v>9586</v>
      </c>
      <c r="B453" s="403">
        <v>2024</v>
      </c>
      <c r="C453" s="62" t="s">
        <v>1201</v>
      </c>
      <c r="D453" s="325" t="s">
        <v>2369</v>
      </c>
      <c r="E453" s="57" t="s">
        <v>9587</v>
      </c>
      <c r="F453" s="594"/>
    </row>
    <row r="454" spans="1:6" s="326" customFormat="1" ht="15" customHeight="1" x14ac:dyDescent="0.3">
      <c r="A454" s="61" t="s">
        <v>9586</v>
      </c>
      <c r="B454" s="403">
        <v>2024</v>
      </c>
      <c r="C454" s="62" t="s">
        <v>1201</v>
      </c>
      <c r="D454" s="325" t="s">
        <v>438</v>
      </c>
      <c r="E454" s="57" t="s">
        <v>9588</v>
      </c>
      <c r="F454" s="594"/>
    </row>
    <row r="455" spans="1:6" s="326" customFormat="1" ht="15" customHeight="1" x14ac:dyDescent="0.3">
      <c r="A455" s="61" t="s">
        <v>9557</v>
      </c>
      <c r="B455" s="403">
        <v>2024</v>
      </c>
      <c r="C455" s="62" t="s">
        <v>649</v>
      </c>
      <c r="D455" s="325" t="s">
        <v>6416</v>
      </c>
      <c r="E455" s="57">
        <v>53.59</v>
      </c>
      <c r="F455" s="594"/>
    </row>
    <row r="456" spans="1:6" s="326" customFormat="1" ht="15" customHeight="1" x14ac:dyDescent="0.3">
      <c r="A456" s="61" t="s">
        <v>9557</v>
      </c>
      <c r="B456" s="403">
        <v>2024</v>
      </c>
      <c r="C456" s="62" t="s">
        <v>649</v>
      </c>
      <c r="D456" s="325" t="s">
        <v>6142</v>
      </c>
      <c r="E456" s="57" t="s">
        <v>9558</v>
      </c>
      <c r="F456" s="594"/>
    </row>
    <row r="457" spans="1:6" s="326" customFormat="1" ht="15" customHeight="1" x14ac:dyDescent="0.3">
      <c r="A457" s="61" t="s">
        <v>9557</v>
      </c>
      <c r="B457" s="403">
        <v>2024</v>
      </c>
      <c r="C457" s="62" t="s">
        <v>649</v>
      </c>
      <c r="D457" s="325" t="s">
        <v>642</v>
      </c>
      <c r="E457" s="57" t="s">
        <v>9559</v>
      </c>
      <c r="F457" s="594"/>
    </row>
    <row r="458" spans="1:6" s="326" customFormat="1" ht="15" customHeight="1" x14ac:dyDescent="0.3">
      <c r="A458" s="61" t="s">
        <v>9557</v>
      </c>
      <c r="B458" s="403">
        <v>2024</v>
      </c>
      <c r="C458" s="62" t="s">
        <v>649</v>
      </c>
      <c r="D458" s="325" t="s">
        <v>9144</v>
      </c>
      <c r="E458" s="57" t="s">
        <v>9560</v>
      </c>
      <c r="F458" s="594"/>
    </row>
    <row r="459" spans="1:6" s="326" customFormat="1" ht="15" customHeight="1" x14ac:dyDescent="0.3">
      <c r="A459" s="61" t="s">
        <v>9557</v>
      </c>
      <c r="B459" s="403">
        <v>2024</v>
      </c>
      <c r="C459" s="62" t="s">
        <v>649</v>
      </c>
      <c r="D459" s="325" t="s">
        <v>8697</v>
      </c>
      <c r="E459" s="57" t="s">
        <v>4586</v>
      </c>
      <c r="F459" s="594"/>
    </row>
    <row r="460" spans="1:6" s="326" customFormat="1" ht="15" customHeight="1" x14ac:dyDescent="0.3">
      <c r="A460" s="61" t="s">
        <v>9557</v>
      </c>
      <c r="B460" s="403">
        <v>2024</v>
      </c>
      <c r="C460" s="62" t="s">
        <v>649</v>
      </c>
      <c r="D460" s="325" t="s">
        <v>7681</v>
      </c>
      <c r="E460" s="57" t="s">
        <v>1949</v>
      </c>
      <c r="F460" s="594"/>
    </row>
    <row r="461" spans="1:6" s="326" customFormat="1" ht="15" customHeight="1" x14ac:dyDescent="0.3">
      <c r="A461" s="61" t="s">
        <v>9557</v>
      </c>
      <c r="B461" s="403">
        <v>2024</v>
      </c>
      <c r="C461" s="62" t="s">
        <v>649</v>
      </c>
      <c r="D461" s="325" t="s">
        <v>8601</v>
      </c>
      <c r="E461" s="57" t="s">
        <v>9561</v>
      </c>
      <c r="F461" s="594"/>
    </row>
    <row r="462" spans="1:6" s="326" customFormat="1" ht="15" customHeight="1" x14ac:dyDescent="0.3">
      <c r="A462" s="61" t="s">
        <v>8352</v>
      </c>
      <c r="B462" s="403">
        <v>2024</v>
      </c>
      <c r="C462" s="62" t="s">
        <v>649</v>
      </c>
      <c r="D462" s="325" t="s">
        <v>574</v>
      </c>
      <c r="E462" s="57" t="s">
        <v>4590</v>
      </c>
      <c r="F462" s="594"/>
    </row>
    <row r="463" spans="1:6" s="326" customFormat="1" ht="15" customHeight="1" x14ac:dyDescent="0.3">
      <c r="A463" s="61" t="s">
        <v>1059</v>
      </c>
      <c r="B463" s="403">
        <v>2024</v>
      </c>
      <c r="C463" s="62" t="s">
        <v>649</v>
      </c>
      <c r="D463" s="325" t="s">
        <v>9501</v>
      </c>
      <c r="E463" s="57">
        <v>36.46</v>
      </c>
      <c r="F463" s="594"/>
    </row>
    <row r="464" spans="1:6" s="326" customFormat="1" ht="15" customHeight="1" x14ac:dyDescent="0.3">
      <c r="A464" s="61" t="s">
        <v>1059</v>
      </c>
      <c r="B464" s="403">
        <v>2024</v>
      </c>
      <c r="C464" s="62" t="s">
        <v>649</v>
      </c>
      <c r="D464" s="325" t="s">
        <v>9502</v>
      </c>
      <c r="E464" s="57">
        <v>38.340000000000003</v>
      </c>
      <c r="F464" s="594"/>
    </row>
    <row r="465" spans="1:6" s="326" customFormat="1" ht="15" customHeight="1" x14ac:dyDescent="0.3">
      <c r="A465" s="61" t="s">
        <v>1059</v>
      </c>
      <c r="B465" s="403">
        <v>2024</v>
      </c>
      <c r="C465" s="62" t="s">
        <v>649</v>
      </c>
      <c r="D465" s="325" t="s">
        <v>9503</v>
      </c>
      <c r="E465" s="57">
        <v>39.03</v>
      </c>
      <c r="F465" s="594"/>
    </row>
    <row r="466" spans="1:6" s="326" customFormat="1" ht="15" customHeight="1" x14ac:dyDescent="0.3">
      <c r="A466" s="61" t="s">
        <v>1059</v>
      </c>
      <c r="B466" s="403">
        <v>2024</v>
      </c>
      <c r="C466" s="62" t="s">
        <v>649</v>
      </c>
      <c r="D466" s="325" t="s">
        <v>9504</v>
      </c>
      <c r="E466" s="57">
        <v>41.08</v>
      </c>
      <c r="F466" s="594"/>
    </row>
    <row r="467" spans="1:6" s="326" customFormat="1" ht="15" customHeight="1" x14ac:dyDescent="0.3">
      <c r="A467" s="61" t="s">
        <v>1059</v>
      </c>
      <c r="B467" s="403">
        <v>2024</v>
      </c>
      <c r="C467" s="62" t="s">
        <v>649</v>
      </c>
      <c r="D467" s="325" t="s">
        <v>9505</v>
      </c>
      <c r="E467" s="57">
        <v>41.45</v>
      </c>
      <c r="F467" s="594" t="s">
        <v>52</v>
      </c>
    </row>
    <row r="468" spans="1:6" s="326" customFormat="1" ht="15" customHeight="1" x14ac:dyDescent="0.3">
      <c r="A468" s="61" t="s">
        <v>1059</v>
      </c>
      <c r="B468" s="403">
        <v>2024</v>
      </c>
      <c r="C468" s="62" t="s">
        <v>649</v>
      </c>
      <c r="D468" s="325" t="s">
        <v>9506</v>
      </c>
      <c r="E468" s="57">
        <v>41.57</v>
      </c>
      <c r="F468" s="594"/>
    </row>
    <row r="469" spans="1:6" s="326" customFormat="1" ht="15" customHeight="1" x14ac:dyDescent="0.3">
      <c r="A469" s="61" t="s">
        <v>1059</v>
      </c>
      <c r="B469" s="403">
        <v>2024</v>
      </c>
      <c r="C469" s="62" t="s">
        <v>649</v>
      </c>
      <c r="D469" s="325" t="s">
        <v>9507</v>
      </c>
      <c r="E469" s="57">
        <v>42.57</v>
      </c>
      <c r="F469" s="594"/>
    </row>
    <row r="470" spans="1:6" s="326" customFormat="1" ht="15" customHeight="1" x14ac:dyDescent="0.3">
      <c r="A470" s="61" t="s">
        <v>1059</v>
      </c>
      <c r="B470" s="403">
        <v>2024</v>
      </c>
      <c r="C470" s="62" t="s">
        <v>649</v>
      </c>
      <c r="D470" s="325" t="s">
        <v>9508</v>
      </c>
      <c r="E470" s="57">
        <v>43.57</v>
      </c>
      <c r="F470" s="594"/>
    </row>
    <row r="471" spans="1:6" s="326" customFormat="1" ht="15" customHeight="1" x14ac:dyDescent="0.3">
      <c r="A471" s="61" t="s">
        <v>1059</v>
      </c>
      <c r="B471" s="403">
        <v>2024</v>
      </c>
      <c r="C471" s="62" t="s">
        <v>649</v>
      </c>
      <c r="D471" s="325" t="s">
        <v>9509</v>
      </c>
      <c r="E471" s="57">
        <v>46.31</v>
      </c>
      <c r="F471" s="594"/>
    </row>
    <row r="472" spans="1:6" s="326" customFormat="1" ht="15" customHeight="1" x14ac:dyDescent="0.3">
      <c r="A472" s="61" t="s">
        <v>1059</v>
      </c>
      <c r="B472" s="403">
        <v>2024</v>
      </c>
      <c r="C472" s="62" t="s">
        <v>649</v>
      </c>
      <c r="D472" s="325" t="s">
        <v>9510</v>
      </c>
      <c r="E472" s="57">
        <v>47.02</v>
      </c>
      <c r="F472" s="594"/>
    </row>
    <row r="473" spans="1:6" s="326" customFormat="1" ht="15" customHeight="1" x14ac:dyDescent="0.3">
      <c r="A473" s="61" t="s">
        <v>1059</v>
      </c>
      <c r="B473" s="403">
        <v>2024</v>
      </c>
      <c r="C473" s="62" t="s">
        <v>649</v>
      </c>
      <c r="D473" s="325" t="s">
        <v>9511</v>
      </c>
      <c r="E473" s="57">
        <v>47.15</v>
      </c>
      <c r="F473" s="594"/>
    </row>
    <row r="474" spans="1:6" s="326" customFormat="1" ht="15" customHeight="1" x14ac:dyDescent="0.3">
      <c r="A474" s="61" t="s">
        <v>1059</v>
      </c>
      <c r="B474" s="403">
        <v>2024</v>
      </c>
      <c r="C474" s="62" t="s">
        <v>649</v>
      </c>
      <c r="D474" s="325" t="s">
        <v>9512</v>
      </c>
      <c r="E474" s="57">
        <v>47.31</v>
      </c>
      <c r="F474" s="594" t="s">
        <v>52</v>
      </c>
    </row>
    <row r="475" spans="1:6" s="326" customFormat="1" ht="15" customHeight="1" x14ac:dyDescent="0.3">
      <c r="A475" s="61" t="s">
        <v>1059</v>
      </c>
      <c r="B475" s="403">
        <v>2024</v>
      </c>
      <c r="C475" s="62" t="s">
        <v>649</v>
      </c>
      <c r="D475" s="325" t="s">
        <v>9513</v>
      </c>
      <c r="E475" s="57">
        <v>48.19</v>
      </c>
      <c r="F475" s="594"/>
    </row>
    <row r="476" spans="1:6" s="326" customFormat="1" ht="15" customHeight="1" x14ac:dyDescent="0.3">
      <c r="A476" s="61" t="s">
        <v>1059</v>
      </c>
      <c r="B476" s="403">
        <v>2024</v>
      </c>
      <c r="C476" s="62" t="s">
        <v>649</v>
      </c>
      <c r="D476" s="325" t="s">
        <v>9514</v>
      </c>
      <c r="E476" s="57">
        <v>48.26</v>
      </c>
      <c r="F476" s="594"/>
    </row>
    <row r="477" spans="1:6" s="326" customFormat="1" ht="15" customHeight="1" x14ac:dyDescent="0.3">
      <c r="A477" s="61" t="s">
        <v>1059</v>
      </c>
      <c r="B477" s="403">
        <v>2024</v>
      </c>
      <c r="C477" s="62" t="s">
        <v>649</v>
      </c>
      <c r="D477" s="325" t="s">
        <v>9515</v>
      </c>
      <c r="E477" s="57">
        <v>51.12</v>
      </c>
      <c r="F477" s="594"/>
    </row>
    <row r="478" spans="1:6" s="326" customFormat="1" ht="15" customHeight="1" x14ac:dyDescent="0.3">
      <c r="A478" s="61" t="s">
        <v>1059</v>
      </c>
      <c r="B478" s="403">
        <v>2024</v>
      </c>
      <c r="C478" s="62" t="s">
        <v>649</v>
      </c>
      <c r="D478" s="325" t="s">
        <v>9516</v>
      </c>
      <c r="E478" s="57">
        <v>52.42</v>
      </c>
      <c r="F478" s="594"/>
    </row>
    <row r="479" spans="1:6" s="326" customFormat="1" ht="15" customHeight="1" x14ac:dyDescent="0.3">
      <c r="A479" s="61" t="s">
        <v>1059</v>
      </c>
      <c r="B479" s="403">
        <v>2024</v>
      </c>
      <c r="C479" s="62" t="s">
        <v>649</v>
      </c>
      <c r="D479" s="325" t="s">
        <v>9517</v>
      </c>
      <c r="E479" s="57">
        <v>53.47</v>
      </c>
      <c r="F479" s="594"/>
    </row>
    <row r="480" spans="1:6" s="326" customFormat="1" ht="15" customHeight="1" x14ac:dyDescent="0.3">
      <c r="A480" s="61" t="s">
        <v>1059</v>
      </c>
      <c r="B480" s="403">
        <v>2024</v>
      </c>
      <c r="C480" s="62" t="s">
        <v>649</v>
      </c>
      <c r="D480" s="325" t="s">
        <v>9518</v>
      </c>
      <c r="E480" s="57">
        <v>54.02</v>
      </c>
      <c r="F480" s="594" t="s">
        <v>52</v>
      </c>
    </row>
    <row r="481" spans="1:6" s="326" customFormat="1" ht="15" customHeight="1" x14ac:dyDescent="0.3">
      <c r="A481" s="61" t="s">
        <v>1059</v>
      </c>
      <c r="B481" s="403">
        <v>2024</v>
      </c>
      <c r="C481" s="62" t="s">
        <v>649</v>
      </c>
      <c r="D481" s="325" t="s">
        <v>9519</v>
      </c>
      <c r="E481" s="57">
        <v>56.12</v>
      </c>
      <c r="F481" s="594" t="s">
        <v>52</v>
      </c>
    </row>
    <row r="482" spans="1:6" s="326" customFormat="1" ht="15" customHeight="1" x14ac:dyDescent="0.3">
      <c r="A482" s="61" t="s">
        <v>1059</v>
      </c>
      <c r="B482" s="403">
        <v>2024</v>
      </c>
      <c r="C482" s="62" t="s">
        <v>649</v>
      </c>
      <c r="D482" s="325" t="s">
        <v>9520</v>
      </c>
      <c r="E482" s="57">
        <v>56.39</v>
      </c>
      <c r="F482" s="594"/>
    </row>
    <row r="483" spans="1:6" s="326" customFormat="1" ht="15" customHeight="1" x14ac:dyDescent="0.3">
      <c r="A483" s="61" t="s">
        <v>1059</v>
      </c>
      <c r="B483" s="403">
        <v>2024</v>
      </c>
      <c r="C483" s="62" t="s">
        <v>649</v>
      </c>
      <c r="D483" s="325" t="s">
        <v>9521</v>
      </c>
      <c r="E483" s="57">
        <v>57.5</v>
      </c>
      <c r="F483" s="594"/>
    </row>
    <row r="484" spans="1:6" s="326" customFormat="1" ht="15" customHeight="1" x14ac:dyDescent="0.3">
      <c r="A484" s="61" t="s">
        <v>1059</v>
      </c>
      <c r="B484" s="403">
        <v>2024</v>
      </c>
      <c r="C484" s="62" t="s">
        <v>649</v>
      </c>
      <c r="D484" s="325" t="s">
        <v>9522</v>
      </c>
      <c r="E484" s="57">
        <v>58.06</v>
      </c>
      <c r="F484" s="594"/>
    </row>
    <row r="485" spans="1:6" s="326" customFormat="1" ht="15" customHeight="1" x14ac:dyDescent="0.3">
      <c r="A485" s="61" t="s">
        <v>1059</v>
      </c>
      <c r="B485" s="403">
        <v>2024</v>
      </c>
      <c r="C485" s="62" t="s">
        <v>649</v>
      </c>
      <c r="D485" s="325" t="s">
        <v>9523</v>
      </c>
      <c r="E485" s="57">
        <v>59.21</v>
      </c>
      <c r="F485" s="594"/>
    </row>
    <row r="486" spans="1:6" s="326" customFormat="1" ht="15" customHeight="1" x14ac:dyDescent="0.3">
      <c r="A486" s="61" t="s">
        <v>1059</v>
      </c>
      <c r="B486" s="403">
        <v>2024</v>
      </c>
      <c r="C486" s="62" t="s">
        <v>649</v>
      </c>
      <c r="D486" s="325" t="s">
        <v>9524</v>
      </c>
      <c r="E486" s="57" t="s">
        <v>9525</v>
      </c>
      <c r="F486" s="594"/>
    </row>
    <row r="487" spans="1:6" s="326" customFormat="1" ht="15" customHeight="1" x14ac:dyDescent="0.3">
      <c r="A487" s="61" t="s">
        <v>1059</v>
      </c>
      <c r="B487" s="403">
        <v>2024</v>
      </c>
      <c r="C487" s="62" t="s">
        <v>649</v>
      </c>
      <c r="D487" s="325" t="s">
        <v>9526</v>
      </c>
      <c r="E487" s="57" t="s">
        <v>209</v>
      </c>
      <c r="F487" s="594"/>
    </row>
    <row r="488" spans="1:6" s="326" customFormat="1" ht="15" customHeight="1" x14ac:dyDescent="0.3">
      <c r="A488" s="61" t="s">
        <v>1059</v>
      </c>
      <c r="B488" s="403">
        <v>2024</v>
      </c>
      <c r="C488" s="62" t="s">
        <v>649</v>
      </c>
      <c r="D488" s="325" t="s">
        <v>9527</v>
      </c>
      <c r="E488" s="57" t="s">
        <v>8073</v>
      </c>
      <c r="F488" s="594"/>
    </row>
    <row r="489" spans="1:6" s="326" customFormat="1" ht="15" customHeight="1" x14ac:dyDescent="0.3">
      <c r="A489" s="61" t="s">
        <v>1059</v>
      </c>
      <c r="B489" s="403">
        <v>2024</v>
      </c>
      <c r="C489" s="62" t="s">
        <v>649</v>
      </c>
      <c r="D489" s="325" t="s">
        <v>9528</v>
      </c>
      <c r="E489" s="57" t="s">
        <v>9529</v>
      </c>
      <c r="F489" s="594"/>
    </row>
    <row r="490" spans="1:6" s="326" customFormat="1" ht="15" customHeight="1" x14ac:dyDescent="0.3">
      <c r="A490" s="61" t="s">
        <v>1059</v>
      </c>
      <c r="B490" s="403">
        <v>2024</v>
      </c>
      <c r="C490" s="62" t="s">
        <v>649</v>
      </c>
      <c r="D490" s="325" t="s">
        <v>9530</v>
      </c>
      <c r="E490" s="57" t="s">
        <v>1616</v>
      </c>
      <c r="F490" s="594"/>
    </row>
    <row r="491" spans="1:6" s="326" customFormat="1" ht="15" customHeight="1" x14ac:dyDescent="0.3">
      <c r="A491" s="61" t="s">
        <v>1059</v>
      </c>
      <c r="B491" s="403">
        <v>2024</v>
      </c>
      <c r="C491" s="62" t="s">
        <v>649</v>
      </c>
      <c r="D491" s="325" t="s">
        <v>9531</v>
      </c>
      <c r="E491" s="57" t="s">
        <v>1624</v>
      </c>
      <c r="F491" s="594"/>
    </row>
    <row r="492" spans="1:6" s="326" customFormat="1" ht="15" customHeight="1" x14ac:dyDescent="0.3">
      <c r="A492" s="61" t="s">
        <v>1059</v>
      </c>
      <c r="B492" s="403">
        <v>2024</v>
      </c>
      <c r="C492" s="62" t="s">
        <v>649</v>
      </c>
      <c r="D492" s="325" t="s">
        <v>9532</v>
      </c>
      <c r="E492" s="57" t="s">
        <v>8190</v>
      </c>
      <c r="F492" s="594"/>
    </row>
    <row r="493" spans="1:6" s="326" customFormat="1" ht="15" customHeight="1" x14ac:dyDescent="0.3">
      <c r="A493" s="61" t="s">
        <v>6388</v>
      </c>
      <c r="B493" s="403">
        <v>2024</v>
      </c>
      <c r="C493" s="62" t="s">
        <v>652</v>
      </c>
      <c r="D493" s="325" t="s">
        <v>6520</v>
      </c>
      <c r="E493" s="57" t="s">
        <v>8214</v>
      </c>
      <c r="F493" s="594"/>
    </row>
    <row r="494" spans="1:6" s="115" customFormat="1" ht="15" customHeight="1" x14ac:dyDescent="0.3">
      <c r="A494" s="52" t="s">
        <v>9464</v>
      </c>
      <c r="B494" s="107">
        <v>2023</v>
      </c>
      <c r="C494" s="53" t="s">
        <v>46</v>
      </c>
      <c r="D494" s="54" t="s">
        <v>271</v>
      </c>
      <c r="E494" s="66">
        <v>52.17</v>
      </c>
      <c r="F494" s="404"/>
    </row>
    <row r="495" spans="1:6" s="115" customFormat="1" ht="15" customHeight="1" x14ac:dyDescent="0.3">
      <c r="A495" s="52" t="s">
        <v>6545</v>
      </c>
      <c r="B495" s="107">
        <v>2023</v>
      </c>
      <c r="C495" s="53" t="s">
        <v>46</v>
      </c>
      <c r="D495" s="54" t="s">
        <v>6520</v>
      </c>
      <c r="E495" s="66" t="s">
        <v>6728</v>
      </c>
      <c r="F495" s="404"/>
    </row>
    <row r="496" spans="1:6" s="115" customFormat="1" ht="15" customHeight="1" x14ac:dyDescent="0.3">
      <c r="A496" s="52" t="s">
        <v>6545</v>
      </c>
      <c r="B496" s="107">
        <v>2023</v>
      </c>
      <c r="C496" s="53" t="s">
        <v>46</v>
      </c>
      <c r="D496" s="54" t="s">
        <v>4136</v>
      </c>
      <c r="E496" s="66" t="s">
        <v>9441</v>
      </c>
      <c r="F496" s="404"/>
    </row>
    <row r="497" spans="1:6" s="115" customFormat="1" ht="15" customHeight="1" x14ac:dyDescent="0.3">
      <c r="A497" s="52" t="s">
        <v>6545</v>
      </c>
      <c r="B497" s="107">
        <v>2023</v>
      </c>
      <c r="C497" s="53" t="s">
        <v>46</v>
      </c>
      <c r="D497" s="54" t="s">
        <v>7644</v>
      </c>
      <c r="E497" s="66" t="s">
        <v>5012</v>
      </c>
      <c r="F497" s="404"/>
    </row>
    <row r="498" spans="1:6" s="115" customFormat="1" ht="15" customHeight="1" x14ac:dyDescent="0.3">
      <c r="A498" s="52" t="s">
        <v>8253</v>
      </c>
      <c r="B498" s="107">
        <v>2023</v>
      </c>
      <c r="C498" s="53" t="s">
        <v>1075</v>
      </c>
      <c r="D498" s="54" t="s">
        <v>271</v>
      </c>
      <c r="E498" s="66">
        <v>53.09</v>
      </c>
      <c r="F498" s="404"/>
    </row>
    <row r="499" spans="1:6" s="115" customFormat="1" ht="15" customHeight="1" x14ac:dyDescent="0.3">
      <c r="A499" s="52" t="s">
        <v>5656</v>
      </c>
      <c r="B499" s="107">
        <v>2023</v>
      </c>
      <c r="C499" s="53" t="s">
        <v>1075</v>
      </c>
      <c r="D499" s="54" t="s">
        <v>94</v>
      </c>
      <c r="E499" s="66" t="s">
        <v>5274</v>
      </c>
      <c r="F499" s="404"/>
    </row>
    <row r="500" spans="1:6" s="115" customFormat="1" ht="15" customHeight="1" x14ac:dyDescent="0.3">
      <c r="A500" s="52" t="s">
        <v>5656</v>
      </c>
      <c r="B500" s="107">
        <v>2023</v>
      </c>
      <c r="C500" s="53" t="s">
        <v>1075</v>
      </c>
      <c r="D500" s="54" t="s">
        <v>5959</v>
      </c>
      <c r="E500" s="66" t="s">
        <v>5603</v>
      </c>
      <c r="F500" s="404"/>
    </row>
    <row r="501" spans="1:6" s="115" customFormat="1" ht="15" customHeight="1" x14ac:dyDescent="0.3">
      <c r="A501" s="52" t="s">
        <v>5656</v>
      </c>
      <c r="B501" s="107">
        <v>2023</v>
      </c>
      <c r="C501" s="53" t="s">
        <v>1075</v>
      </c>
      <c r="D501" s="54" t="s">
        <v>598</v>
      </c>
      <c r="E501" s="66" t="s">
        <v>1156</v>
      </c>
      <c r="F501" s="404"/>
    </row>
    <row r="502" spans="1:6" s="115" customFormat="1" ht="15" customHeight="1" x14ac:dyDescent="0.3">
      <c r="A502" s="52" t="s">
        <v>5656</v>
      </c>
      <c r="B502" s="107">
        <v>2023</v>
      </c>
      <c r="C502" s="53" t="s">
        <v>1075</v>
      </c>
      <c r="D502" s="54" t="s">
        <v>1025</v>
      </c>
      <c r="E502" s="66" t="s">
        <v>9432</v>
      </c>
      <c r="F502" s="404"/>
    </row>
    <row r="503" spans="1:6" s="115" customFormat="1" ht="15" customHeight="1" x14ac:dyDescent="0.3">
      <c r="A503" s="52" t="s">
        <v>5656</v>
      </c>
      <c r="B503" s="107">
        <v>2023</v>
      </c>
      <c r="C503" s="53" t="s">
        <v>1075</v>
      </c>
      <c r="D503" s="54" t="s">
        <v>692</v>
      </c>
      <c r="E503" s="66" t="s">
        <v>5782</v>
      </c>
      <c r="F503" s="404"/>
    </row>
    <row r="504" spans="1:6" s="115" customFormat="1" ht="15" customHeight="1" x14ac:dyDescent="0.3">
      <c r="A504" s="52" t="s">
        <v>5656</v>
      </c>
      <c r="B504" s="107">
        <v>2023</v>
      </c>
      <c r="C504" s="53" t="s">
        <v>1075</v>
      </c>
      <c r="D504" s="54" t="s">
        <v>373</v>
      </c>
      <c r="E504" s="66" t="s">
        <v>1604</v>
      </c>
      <c r="F504" s="404"/>
    </row>
    <row r="505" spans="1:6" s="115" customFormat="1" ht="15" customHeight="1" x14ac:dyDescent="0.3">
      <c r="A505" s="52" t="s">
        <v>5656</v>
      </c>
      <c r="B505" s="107">
        <v>2023</v>
      </c>
      <c r="C505" s="53" t="s">
        <v>1075</v>
      </c>
      <c r="D505" s="54" t="s">
        <v>5959</v>
      </c>
      <c r="E505" s="66" t="s">
        <v>6701</v>
      </c>
      <c r="F505" s="404"/>
    </row>
    <row r="506" spans="1:6" s="115" customFormat="1" ht="15" customHeight="1" x14ac:dyDescent="0.3">
      <c r="A506" s="52" t="s">
        <v>5656</v>
      </c>
      <c r="B506" s="107">
        <v>2023</v>
      </c>
      <c r="C506" s="53" t="s">
        <v>1075</v>
      </c>
      <c r="D506" s="54" t="s">
        <v>7644</v>
      </c>
      <c r="E506" s="66" t="s">
        <v>9433</v>
      </c>
      <c r="F506" s="404"/>
    </row>
    <row r="507" spans="1:6" s="115" customFormat="1" ht="15" customHeight="1" x14ac:dyDescent="0.3">
      <c r="A507" s="52" t="s">
        <v>5656</v>
      </c>
      <c r="B507" s="107">
        <v>2023</v>
      </c>
      <c r="C507" s="53" t="s">
        <v>1075</v>
      </c>
      <c r="D507" s="54" t="s">
        <v>9057</v>
      </c>
      <c r="E507" s="66" t="s">
        <v>9434</v>
      </c>
      <c r="F507" s="404"/>
    </row>
    <row r="508" spans="1:6" s="115" customFormat="1" ht="15" customHeight="1" x14ac:dyDescent="0.3">
      <c r="A508" s="52" t="s">
        <v>5656</v>
      </c>
      <c r="B508" s="107">
        <v>2023</v>
      </c>
      <c r="C508" s="53" t="s">
        <v>1075</v>
      </c>
      <c r="D508" s="54" t="s">
        <v>7880</v>
      </c>
      <c r="E508" s="66" t="s">
        <v>9434</v>
      </c>
      <c r="F508" s="404"/>
    </row>
    <row r="509" spans="1:6" s="115" customFormat="1" ht="15" customHeight="1" x14ac:dyDescent="0.3">
      <c r="A509" s="52" t="s">
        <v>1078</v>
      </c>
      <c r="B509" s="107">
        <v>2023</v>
      </c>
      <c r="C509" s="53" t="s">
        <v>1075</v>
      </c>
      <c r="D509" s="54" t="s">
        <v>8958</v>
      </c>
      <c r="E509" s="66">
        <v>38.31</v>
      </c>
      <c r="F509" s="404" t="s">
        <v>52</v>
      </c>
    </row>
    <row r="510" spans="1:6" s="115" customFormat="1" ht="15" customHeight="1" x14ac:dyDescent="0.3">
      <c r="A510" s="52" t="s">
        <v>1078</v>
      </c>
      <c r="B510" s="107">
        <v>2023</v>
      </c>
      <c r="C510" s="53" t="s">
        <v>1075</v>
      </c>
      <c r="D510" s="54" t="s">
        <v>5749</v>
      </c>
      <c r="E510" s="66">
        <v>40.409999999999997</v>
      </c>
      <c r="F510" s="404" t="s">
        <v>52</v>
      </c>
    </row>
    <row r="511" spans="1:6" s="115" customFormat="1" ht="15" customHeight="1" x14ac:dyDescent="0.3">
      <c r="A511" s="52" t="s">
        <v>1078</v>
      </c>
      <c r="B511" s="107">
        <v>2023</v>
      </c>
      <c r="C511" s="53" t="s">
        <v>1075</v>
      </c>
      <c r="D511" s="54" t="s">
        <v>8685</v>
      </c>
      <c r="E511" s="66">
        <v>41.54</v>
      </c>
      <c r="F511" s="404"/>
    </row>
    <row r="512" spans="1:6" s="115" customFormat="1" ht="15" customHeight="1" x14ac:dyDescent="0.3">
      <c r="A512" s="52" t="s">
        <v>1078</v>
      </c>
      <c r="B512" s="107">
        <v>2023</v>
      </c>
      <c r="C512" s="53" t="s">
        <v>1075</v>
      </c>
      <c r="D512" s="54" t="s">
        <v>8970</v>
      </c>
      <c r="E512" s="66">
        <v>42.33</v>
      </c>
      <c r="F512" s="404" t="s">
        <v>52</v>
      </c>
    </row>
    <row r="513" spans="1:6" s="115" customFormat="1" ht="15" customHeight="1" x14ac:dyDescent="0.3">
      <c r="A513" s="52" t="s">
        <v>1078</v>
      </c>
      <c r="B513" s="107">
        <v>2023</v>
      </c>
      <c r="C513" s="53" t="s">
        <v>1075</v>
      </c>
      <c r="D513" s="54" t="s">
        <v>6629</v>
      </c>
      <c r="E513" s="66">
        <v>43.37</v>
      </c>
      <c r="F513" s="404"/>
    </row>
    <row r="514" spans="1:6" s="115" customFormat="1" ht="15" customHeight="1" x14ac:dyDescent="0.3">
      <c r="A514" s="52" t="s">
        <v>1078</v>
      </c>
      <c r="B514" s="107">
        <v>2023</v>
      </c>
      <c r="C514" s="53" t="s">
        <v>1075</v>
      </c>
      <c r="D514" s="54" t="s">
        <v>582</v>
      </c>
      <c r="E514" s="55">
        <v>45.2</v>
      </c>
      <c r="F514" s="404"/>
    </row>
    <row r="515" spans="1:6" s="115" customFormat="1" ht="15" customHeight="1" x14ac:dyDescent="0.3">
      <c r="A515" s="52" t="s">
        <v>1078</v>
      </c>
      <c r="B515" s="107">
        <v>2023</v>
      </c>
      <c r="C515" s="53" t="s">
        <v>1075</v>
      </c>
      <c r="D515" s="54" t="s">
        <v>8042</v>
      </c>
      <c r="E515" s="66">
        <v>52.16</v>
      </c>
      <c r="F515" s="404"/>
    </row>
    <row r="516" spans="1:6" s="115" customFormat="1" ht="15" customHeight="1" x14ac:dyDescent="0.3">
      <c r="A516" s="52" t="s">
        <v>1078</v>
      </c>
      <c r="B516" s="107">
        <v>2023</v>
      </c>
      <c r="C516" s="53" t="s">
        <v>1075</v>
      </c>
      <c r="D516" s="54" t="s">
        <v>583</v>
      </c>
      <c r="E516" s="66">
        <v>52.17</v>
      </c>
      <c r="F516" s="404"/>
    </row>
    <row r="517" spans="1:6" s="115" customFormat="1" ht="15" customHeight="1" x14ac:dyDescent="0.3">
      <c r="A517" s="52" t="s">
        <v>1078</v>
      </c>
      <c r="B517" s="107">
        <v>2023</v>
      </c>
      <c r="C517" s="53" t="s">
        <v>1075</v>
      </c>
      <c r="D517" s="54" t="s">
        <v>2369</v>
      </c>
      <c r="E517" s="66">
        <v>52.45</v>
      </c>
      <c r="F517" s="404"/>
    </row>
    <row r="518" spans="1:6" s="115" customFormat="1" ht="15" customHeight="1" x14ac:dyDescent="0.3">
      <c r="A518" s="52" t="s">
        <v>8846</v>
      </c>
      <c r="B518" s="107">
        <v>2023</v>
      </c>
      <c r="C518" s="53" t="s">
        <v>1075</v>
      </c>
      <c r="D518" s="435" t="s">
        <v>8979</v>
      </c>
      <c r="E518" s="55" t="s">
        <v>9416</v>
      </c>
      <c r="F518" s="404"/>
    </row>
    <row r="519" spans="1:6" s="115" customFormat="1" ht="15" customHeight="1" x14ac:dyDescent="0.3">
      <c r="A519" s="52" t="s">
        <v>8846</v>
      </c>
      <c r="B519" s="107">
        <v>2023</v>
      </c>
      <c r="C519" s="53" t="s">
        <v>1075</v>
      </c>
      <c r="D519" s="435" t="s">
        <v>8552</v>
      </c>
      <c r="E519" s="55" t="s">
        <v>9417</v>
      </c>
      <c r="F519" s="404"/>
    </row>
    <row r="520" spans="1:6" s="115" customFormat="1" ht="15" customHeight="1" x14ac:dyDescent="0.3">
      <c r="A520" s="52" t="s">
        <v>9404</v>
      </c>
      <c r="B520" s="107">
        <v>2023</v>
      </c>
      <c r="C520" s="53" t="s">
        <v>48</v>
      </c>
      <c r="D520" s="435" t="s">
        <v>4139</v>
      </c>
      <c r="E520" s="55">
        <v>50.02</v>
      </c>
      <c r="F520" s="404"/>
    </row>
    <row r="521" spans="1:6" s="115" customFormat="1" ht="15" customHeight="1" x14ac:dyDescent="0.3">
      <c r="A521" s="52" t="s">
        <v>9404</v>
      </c>
      <c r="B521" s="107">
        <v>2023</v>
      </c>
      <c r="C521" s="53" t="s">
        <v>48</v>
      </c>
      <c r="D521" s="435" t="s">
        <v>39</v>
      </c>
      <c r="E521" s="55">
        <v>54.44</v>
      </c>
      <c r="F521" s="404"/>
    </row>
    <row r="522" spans="1:6" s="115" customFormat="1" ht="15" customHeight="1" x14ac:dyDescent="0.3">
      <c r="A522" s="52" t="s">
        <v>9393</v>
      </c>
      <c r="B522" s="107">
        <v>2023</v>
      </c>
      <c r="C522" s="53" t="s">
        <v>48</v>
      </c>
      <c r="D522" s="435" t="s">
        <v>978</v>
      </c>
      <c r="E522" s="469">
        <v>44.42</v>
      </c>
      <c r="F522" s="404"/>
    </row>
    <row r="523" spans="1:6" s="115" customFormat="1" ht="15" customHeight="1" x14ac:dyDescent="0.3">
      <c r="A523" s="52" t="s">
        <v>8498</v>
      </c>
      <c r="B523" s="107">
        <v>2023</v>
      </c>
      <c r="C523" s="53" t="s">
        <v>61</v>
      </c>
      <c r="D523" s="54" t="s">
        <v>8235</v>
      </c>
      <c r="E523" s="66" t="s">
        <v>9341</v>
      </c>
      <c r="F523" s="404"/>
    </row>
    <row r="524" spans="1:6" s="115" customFormat="1" ht="15" customHeight="1" x14ac:dyDescent="0.3">
      <c r="A524" s="52" t="s">
        <v>9327</v>
      </c>
      <c r="B524" s="107">
        <v>2023</v>
      </c>
      <c r="C524" s="53" t="s">
        <v>61</v>
      </c>
      <c r="D524" s="54" t="s">
        <v>574</v>
      </c>
      <c r="E524" s="66" t="s">
        <v>9328</v>
      </c>
      <c r="F524" s="404"/>
    </row>
    <row r="525" spans="1:6" s="115" customFormat="1" ht="15" customHeight="1" x14ac:dyDescent="0.3">
      <c r="A525" s="52" t="s">
        <v>9325</v>
      </c>
      <c r="B525" s="107">
        <v>2023</v>
      </c>
      <c r="C525" s="53" t="s">
        <v>61</v>
      </c>
      <c r="D525" s="54" t="s">
        <v>451</v>
      </c>
      <c r="E525" s="66" t="s">
        <v>9326</v>
      </c>
      <c r="F525" s="404"/>
    </row>
    <row r="526" spans="1:6" s="115" customFormat="1" ht="15" customHeight="1" x14ac:dyDescent="0.3">
      <c r="A526" s="52" t="s">
        <v>9325</v>
      </c>
      <c r="B526" s="107">
        <v>2023</v>
      </c>
      <c r="C526" s="53" t="s">
        <v>61</v>
      </c>
      <c r="D526" s="54" t="s">
        <v>482</v>
      </c>
      <c r="E526" s="66" t="s">
        <v>1642</v>
      </c>
      <c r="F526" s="404"/>
    </row>
    <row r="527" spans="1:6" s="115" customFormat="1" ht="15" customHeight="1" x14ac:dyDescent="0.3">
      <c r="A527" s="52" t="s">
        <v>9325</v>
      </c>
      <c r="B527" s="107">
        <v>2023</v>
      </c>
      <c r="C527" s="53" t="s">
        <v>61</v>
      </c>
      <c r="D527" s="54" t="s">
        <v>494</v>
      </c>
      <c r="E527" s="66" t="s">
        <v>6658</v>
      </c>
      <c r="F527" s="404"/>
    </row>
    <row r="528" spans="1:6" s="115" customFormat="1" ht="15" customHeight="1" x14ac:dyDescent="0.3">
      <c r="A528" s="52" t="s">
        <v>9312</v>
      </c>
      <c r="B528" s="107">
        <v>2023</v>
      </c>
      <c r="C528" s="53" t="s">
        <v>61</v>
      </c>
      <c r="D528" s="54" t="s">
        <v>8071</v>
      </c>
      <c r="E528" s="66" t="s">
        <v>1301</v>
      </c>
      <c r="F528" s="404"/>
    </row>
    <row r="529" spans="1:6" s="115" customFormat="1" ht="15" customHeight="1" x14ac:dyDescent="0.3">
      <c r="A529" s="52" t="s">
        <v>884</v>
      </c>
      <c r="B529" s="107">
        <v>2023</v>
      </c>
      <c r="C529" s="53" t="s">
        <v>61</v>
      </c>
      <c r="D529" s="54" t="s">
        <v>6627</v>
      </c>
      <c r="E529" s="435">
        <v>36.409999999999997</v>
      </c>
      <c r="F529" s="404"/>
    </row>
    <row r="530" spans="1:6" s="115" customFormat="1" ht="15" customHeight="1" x14ac:dyDescent="0.3">
      <c r="A530" s="52" t="s">
        <v>884</v>
      </c>
      <c r="B530" s="107">
        <v>2023</v>
      </c>
      <c r="C530" s="53" t="s">
        <v>61</v>
      </c>
      <c r="D530" s="54" t="s">
        <v>8958</v>
      </c>
      <c r="E530" s="435">
        <v>38.57</v>
      </c>
      <c r="F530" s="404"/>
    </row>
    <row r="531" spans="1:6" s="115" customFormat="1" ht="15" customHeight="1" x14ac:dyDescent="0.3">
      <c r="A531" s="52" t="s">
        <v>884</v>
      </c>
      <c r="B531" s="107">
        <v>2023</v>
      </c>
      <c r="C531" s="53" t="s">
        <v>61</v>
      </c>
      <c r="D531" s="54" t="s">
        <v>8040</v>
      </c>
      <c r="E531" s="435">
        <v>39.26</v>
      </c>
      <c r="F531" s="404"/>
    </row>
    <row r="532" spans="1:6" s="115" customFormat="1" ht="15" customHeight="1" x14ac:dyDescent="0.3">
      <c r="A532" s="52" t="s">
        <v>884</v>
      </c>
      <c r="B532" s="107">
        <v>2023</v>
      </c>
      <c r="C532" s="53" t="s">
        <v>61</v>
      </c>
      <c r="D532" s="54" t="s">
        <v>6158</v>
      </c>
      <c r="E532" s="470">
        <v>39.590000000000003</v>
      </c>
      <c r="F532" s="404"/>
    </row>
    <row r="533" spans="1:6" s="115" customFormat="1" ht="15" customHeight="1" x14ac:dyDescent="0.3">
      <c r="A533" s="52" t="s">
        <v>884</v>
      </c>
      <c r="B533" s="107">
        <v>2023</v>
      </c>
      <c r="C533" s="53" t="s">
        <v>61</v>
      </c>
      <c r="D533" s="54" t="s">
        <v>5749</v>
      </c>
      <c r="E533" s="435">
        <v>41.51</v>
      </c>
      <c r="F533" s="404"/>
    </row>
    <row r="534" spans="1:6" s="115" customFormat="1" ht="15" customHeight="1" x14ac:dyDescent="0.3">
      <c r="A534" s="52" t="s">
        <v>884</v>
      </c>
      <c r="B534" s="107">
        <v>2023</v>
      </c>
      <c r="C534" s="53" t="s">
        <v>61</v>
      </c>
      <c r="D534" s="54" t="s">
        <v>582</v>
      </c>
      <c r="E534" s="435">
        <v>43.16</v>
      </c>
      <c r="F534" s="404"/>
    </row>
    <row r="535" spans="1:6" s="115" customFormat="1" ht="15" customHeight="1" x14ac:dyDescent="0.3">
      <c r="A535" s="52" t="s">
        <v>884</v>
      </c>
      <c r="B535" s="107">
        <v>2023</v>
      </c>
      <c r="C535" s="53" t="s">
        <v>61</v>
      </c>
      <c r="D535" s="54" t="s">
        <v>6282</v>
      </c>
      <c r="E535" s="435">
        <v>47.09</v>
      </c>
      <c r="F535" s="404" t="s">
        <v>52</v>
      </c>
    </row>
    <row r="536" spans="1:6" s="115" customFormat="1" ht="15" customHeight="1" x14ac:dyDescent="0.3">
      <c r="A536" s="52" t="s">
        <v>884</v>
      </c>
      <c r="B536" s="107">
        <v>2023</v>
      </c>
      <c r="C536" s="53" t="s">
        <v>61</v>
      </c>
      <c r="D536" s="54" t="s">
        <v>5621</v>
      </c>
      <c r="E536" s="470">
        <v>47.2</v>
      </c>
      <c r="F536" s="404"/>
    </row>
    <row r="537" spans="1:6" s="115" customFormat="1" ht="15" customHeight="1" x14ac:dyDescent="0.3">
      <c r="A537" s="52" t="s">
        <v>884</v>
      </c>
      <c r="B537" s="107">
        <v>2023</v>
      </c>
      <c r="C537" s="53" t="s">
        <v>61</v>
      </c>
      <c r="D537" s="54" t="s">
        <v>8672</v>
      </c>
      <c r="E537" s="435">
        <v>49.41</v>
      </c>
      <c r="F537" s="404"/>
    </row>
    <row r="538" spans="1:6" s="115" customFormat="1" ht="15" customHeight="1" x14ac:dyDescent="0.3">
      <c r="A538" s="52" t="s">
        <v>884</v>
      </c>
      <c r="B538" s="107">
        <v>2023</v>
      </c>
      <c r="C538" s="53" t="s">
        <v>61</v>
      </c>
      <c r="D538" s="54" t="s">
        <v>4708</v>
      </c>
      <c r="E538" s="470">
        <v>51</v>
      </c>
      <c r="F538" s="404"/>
    </row>
    <row r="539" spans="1:6" s="115" customFormat="1" ht="15" customHeight="1" x14ac:dyDescent="0.3">
      <c r="A539" s="52" t="s">
        <v>884</v>
      </c>
      <c r="B539" s="107">
        <v>2023</v>
      </c>
      <c r="C539" s="53" t="s">
        <v>61</v>
      </c>
      <c r="D539" s="54" t="s">
        <v>8162</v>
      </c>
      <c r="E539" s="435">
        <v>52.09</v>
      </c>
      <c r="F539" s="404"/>
    </row>
    <row r="540" spans="1:6" s="115" customFormat="1" ht="15" customHeight="1" x14ac:dyDescent="0.3">
      <c r="A540" s="52" t="s">
        <v>884</v>
      </c>
      <c r="B540" s="107">
        <v>2023</v>
      </c>
      <c r="C540" s="53" t="s">
        <v>61</v>
      </c>
      <c r="D540" s="54" t="s">
        <v>895</v>
      </c>
      <c r="E540" s="470">
        <v>56.44</v>
      </c>
      <c r="F540" s="404"/>
    </row>
    <row r="541" spans="1:6" s="115" customFormat="1" ht="15" customHeight="1" x14ac:dyDescent="0.3">
      <c r="A541" s="52" t="s">
        <v>884</v>
      </c>
      <c r="B541" s="107">
        <v>2023</v>
      </c>
      <c r="C541" s="53" t="s">
        <v>61</v>
      </c>
      <c r="D541" s="54" t="s">
        <v>8554</v>
      </c>
      <c r="E541" s="435">
        <v>57.14</v>
      </c>
      <c r="F541" s="404"/>
    </row>
    <row r="542" spans="1:6" s="115" customFormat="1" ht="15" customHeight="1" x14ac:dyDescent="0.3">
      <c r="A542" s="52" t="s">
        <v>884</v>
      </c>
      <c r="B542" s="107">
        <v>2023</v>
      </c>
      <c r="C542" s="53" t="s">
        <v>61</v>
      </c>
      <c r="D542" s="54" t="s">
        <v>9094</v>
      </c>
      <c r="E542" s="470">
        <v>59.18</v>
      </c>
      <c r="F542" s="404"/>
    </row>
    <row r="543" spans="1:6" s="115" customFormat="1" ht="15" customHeight="1" x14ac:dyDescent="0.3">
      <c r="A543" s="52" t="s">
        <v>884</v>
      </c>
      <c r="B543" s="107">
        <v>2023</v>
      </c>
      <c r="C543" s="53" t="s">
        <v>61</v>
      </c>
      <c r="D543" s="54" t="s">
        <v>8902</v>
      </c>
      <c r="E543" s="435">
        <v>59.26</v>
      </c>
      <c r="F543" s="404"/>
    </row>
    <row r="544" spans="1:6" s="115" customFormat="1" ht="15" customHeight="1" x14ac:dyDescent="0.3">
      <c r="A544" s="52" t="s">
        <v>884</v>
      </c>
      <c r="B544" s="107">
        <v>2023</v>
      </c>
      <c r="C544" s="53" t="s">
        <v>61</v>
      </c>
      <c r="D544" s="54" t="s">
        <v>4450</v>
      </c>
      <c r="E544" s="435" t="s">
        <v>1000</v>
      </c>
      <c r="F544" s="404"/>
    </row>
    <row r="545" spans="1:6" s="115" customFormat="1" ht="15" customHeight="1" x14ac:dyDescent="0.3">
      <c r="A545" s="52" t="s">
        <v>884</v>
      </c>
      <c r="B545" s="107">
        <v>2023</v>
      </c>
      <c r="C545" s="53" t="s">
        <v>61</v>
      </c>
      <c r="D545" s="54" t="s">
        <v>5312</v>
      </c>
      <c r="E545" s="435" t="s">
        <v>6130</v>
      </c>
      <c r="F545" s="404"/>
    </row>
    <row r="546" spans="1:6" s="115" customFormat="1" ht="15" customHeight="1" x14ac:dyDescent="0.3">
      <c r="A546" s="52" t="s">
        <v>884</v>
      </c>
      <c r="B546" s="107">
        <v>2023</v>
      </c>
      <c r="C546" s="53" t="s">
        <v>61</v>
      </c>
      <c r="D546" s="54" t="s">
        <v>8555</v>
      </c>
      <c r="E546" s="471" t="s">
        <v>8710</v>
      </c>
      <c r="F546" s="404"/>
    </row>
    <row r="547" spans="1:6" s="115" customFormat="1" ht="15" customHeight="1" x14ac:dyDescent="0.3">
      <c r="A547" s="52" t="s">
        <v>884</v>
      </c>
      <c r="B547" s="107">
        <v>2023</v>
      </c>
      <c r="C547" s="53" t="s">
        <v>61</v>
      </c>
      <c r="D547" s="54" t="s">
        <v>9294</v>
      </c>
      <c r="E547" s="435" t="s">
        <v>9295</v>
      </c>
      <c r="F547" s="404"/>
    </row>
    <row r="548" spans="1:6" s="115" customFormat="1" ht="15" customHeight="1" x14ac:dyDescent="0.3">
      <c r="A548" s="52" t="s">
        <v>884</v>
      </c>
      <c r="B548" s="107">
        <v>2023</v>
      </c>
      <c r="C548" s="53" t="s">
        <v>61</v>
      </c>
      <c r="D548" s="54" t="s">
        <v>9136</v>
      </c>
      <c r="E548" s="471" t="s">
        <v>7736</v>
      </c>
      <c r="F548" s="404"/>
    </row>
    <row r="549" spans="1:6" s="115" customFormat="1" ht="15" customHeight="1" x14ac:dyDescent="0.3">
      <c r="A549" s="52" t="s">
        <v>884</v>
      </c>
      <c r="B549" s="107">
        <v>2023</v>
      </c>
      <c r="C549" s="53" t="s">
        <v>61</v>
      </c>
      <c r="D549" s="54" t="s">
        <v>6643</v>
      </c>
      <c r="E549" s="435" t="s">
        <v>1174</v>
      </c>
      <c r="F549" s="404"/>
    </row>
    <row r="550" spans="1:6" s="115" customFormat="1" ht="15" customHeight="1" x14ac:dyDescent="0.3">
      <c r="A550" s="52" t="s">
        <v>884</v>
      </c>
      <c r="B550" s="107">
        <v>2023</v>
      </c>
      <c r="C550" s="53" t="s">
        <v>61</v>
      </c>
      <c r="D550" s="54" t="s">
        <v>9296</v>
      </c>
      <c r="E550" s="435" t="s">
        <v>8128</v>
      </c>
      <c r="F550" s="404"/>
    </row>
    <row r="551" spans="1:6" s="115" customFormat="1" ht="15" customHeight="1" x14ac:dyDescent="0.3">
      <c r="A551" s="52" t="s">
        <v>884</v>
      </c>
      <c r="B551" s="107">
        <v>2023</v>
      </c>
      <c r="C551" s="53" t="s">
        <v>61</v>
      </c>
      <c r="D551" s="54" t="s">
        <v>8561</v>
      </c>
      <c r="E551" s="435" t="s">
        <v>9297</v>
      </c>
      <c r="F551" s="404"/>
    </row>
    <row r="552" spans="1:6" s="115" customFormat="1" ht="15" customHeight="1" x14ac:dyDescent="0.3">
      <c r="A552" s="52" t="s">
        <v>884</v>
      </c>
      <c r="B552" s="107">
        <v>2023</v>
      </c>
      <c r="C552" s="53" t="s">
        <v>61</v>
      </c>
      <c r="D552" s="54" t="s">
        <v>8757</v>
      </c>
      <c r="E552" s="471" t="s">
        <v>9298</v>
      </c>
      <c r="F552" s="404"/>
    </row>
    <row r="553" spans="1:6" s="115" customFormat="1" ht="15" customHeight="1" x14ac:dyDescent="0.3">
      <c r="A553" s="52" t="s">
        <v>884</v>
      </c>
      <c r="B553" s="107">
        <v>2023</v>
      </c>
      <c r="C553" s="53" t="s">
        <v>61</v>
      </c>
      <c r="D553" s="54" t="s">
        <v>8978</v>
      </c>
      <c r="E553" s="471" t="s">
        <v>9299</v>
      </c>
      <c r="F553" s="404"/>
    </row>
    <row r="554" spans="1:6" s="115" customFormat="1" ht="15" customHeight="1" x14ac:dyDescent="0.3">
      <c r="A554" s="52" t="s">
        <v>884</v>
      </c>
      <c r="B554" s="107">
        <v>2023</v>
      </c>
      <c r="C554" s="53" t="s">
        <v>61</v>
      </c>
      <c r="D554" s="54" t="s">
        <v>8979</v>
      </c>
      <c r="E554" s="471" t="s">
        <v>9299</v>
      </c>
      <c r="F554" s="404"/>
    </row>
    <row r="555" spans="1:6" s="115" customFormat="1" ht="15" customHeight="1" x14ac:dyDescent="0.3">
      <c r="A555" s="52" t="s">
        <v>884</v>
      </c>
      <c r="B555" s="107">
        <v>2023</v>
      </c>
      <c r="C555" s="53" t="s">
        <v>61</v>
      </c>
      <c r="D555" s="54" t="s">
        <v>5958</v>
      </c>
      <c r="E555" s="435" t="s">
        <v>9300</v>
      </c>
      <c r="F555" s="404"/>
    </row>
    <row r="556" spans="1:6" s="115" customFormat="1" ht="15" customHeight="1" x14ac:dyDescent="0.3">
      <c r="A556" s="52" t="s">
        <v>884</v>
      </c>
      <c r="B556" s="107">
        <v>2023</v>
      </c>
      <c r="C556" s="53" t="s">
        <v>61</v>
      </c>
      <c r="D556" s="54" t="s">
        <v>9025</v>
      </c>
      <c r="E556" s="435" t="s">
        <v>9301</v>
      </c>
      <c r="F556" s="404"/>
    </row>
    <row r="557" spans="1:6" s="115" customFormat="1" ht="15" customHeight="1" x14ac:dyDescent="0.3">
      <c r="A557" s="52" t="s">
        <v>884</v>
      </c>
      <c r="B557" s="107">
        <v>2023</v>
      </c>
      <c r="C557" s="53" t="s">
        <v>61</v>
      </c>
      <c r="D557" s="54" t="s">
        <v>7681</v>
      </c>
      <c r="E557" s="471" t="s">
        <v>9302</v>
      </c>
      <c r="F557" s="404"/>
    </row>
    <row r="558" spans="1:6" s="115" customFormat="1" ht="15" customHeight="1" x14ac:dyDescent="0.3">
      <c r="A558" s="52" t="s">
        <v>884</v>
      </c>
      <c r="B558" s="107">
        <v>2023</v>
      </c>
      <c r="C558" s="53" t="s">
        <v>61</v>
      </c>
      <c r="D558" s="54" t="s">
        <v>6673</v>
      </c>
      <c r="E558" s="435" t="s">
        <v>9303</v>
      </c>
      <c r="F558" s="404"/>
    </row>
    <row r="559" spans="1:6" s="115" customFormat="1" ht="15" customHeight="1" x14ac:dyDescent="0.3">
      <c r="A559" s="52" t="s">
        <v>884</v>
      </c>
      <c r="B559" s="107">
        <v>2023</v>
      </c>
      <c r="C559" s="53" t="s">
        <v>61</v>
      </c>
      <c r="D559" s="54" t="s">
        <v>4463</v>
      </c>
      <c r="E559" s="471" t="s">
        <v>9303</v>
      </c>
      <c r="F559" s="404"/>
    </row>
    <row r="560" spans="1:6" s="115" customFormat="1" ht="15" customHeight="1" x14ac:dyDescent="0.3">
      <c r="A560" s="52" t="s">
        <v>884</v>
      </c>
      <c r="B560" s="107">
        <v>2023</v>
      </c>
      <c r="C560" s="53" t="s">
        <v>61</v>
      </c>
      <c r="D560" s="54" t="s">
        <v>6645</v>
      </c>
      <c r="E560" s="435" t="s">
        <v>9304</v>
      </c>
      <c r="F560" s="404"/>
    </row>
    <row r="561" spans="1:6" s="115" customFormat="1" ht="15" customHeight="1" x14ac:dyDescent="0.3">
      <c r="A561" s="52" t="s">
        <v>903</v>
      </c>
      <c r="B561" s="107">
        <v>2023</v>
      </c>
      <c r="C561" s="53" t="s">
        <v>51</v>
      </c>
      <c r="D561" s="54" t="s">
        <v>9129</v>
      </c>
      <c r="E561" s="66">
        <v>44.54</v>
      </c>
      <c r="F561" s="404"/>
    </row>
    <row r="562" spans="1:6" s="115" customFormat="1" ht="15" customHeight="1" x14ac:dyDescent="0.3">
      <c r="A562" s="52" t="s">
        <v>903</v>
      </c>
      <c r="B562" s="107">
        <v>2023</v>
      </c>
      <c r="C562" s="53" t="s">
        <v>51</v>
      </c>
      <c r="D562" s="54" t="s">
        <v>9189</v>
      </c>
      <c r="E562" s="66">
        <v>50.17</v>
      </c>
      <c r="F562" s="404"/>
    </row>
    <row r="563" spans="1:6" s="115" customFormat="1" ht="15" customHeight="1" x14ac:dyDescent="0.3">
      <c r="A563" s="52" t="s">
        <v>903</v>
      </c>
      <c r="B563" s="107">
        <v>2023</v>
      </c>
      <c r="C563" s="53" t="s">
        <v>51</v>
      </c>
      <c r="D563" s="54" t="s">
        <v>8672</v>
      </c>
      <c r="E563" s="66">
        <v>51.31</v>
      </c>
      <c r="F563" s="404"/>
    </row>
    <row r="564" spans="1:6" s="115" customFormat="1" ht="15" customHeight="1" x14ac:dyDescent="0.3">
      <c r="A564" s="52" t="s">
        <v>903</v>
      </c>
      <c r="B564" s="107">
        <v>2023</v>
      </c>
      <c r="C564" s="53" t="s">
        <v>51</v>
      </c>
      <c r="D564" s="54" t="s">
        <v>6282</v>
      </c>
      <c r="E564" s="66">
        <v>51.52</v>
      </c>
      <c r="F564" s="404"/>
    </row>
    <row r="565" spans="1:6" s="115" customFormat="1" ht="15" customHeight="1" x14ac:dyDescent="0.3">
      <c r="A565" s="52" t="s">
        <v>903</v>
      </c>
      <c r="B565" s="107">
        <v>2023</v>
      </c>
      <c r="C565" s="53" t="s">
        <v>51</v>
      </c>
      <c r="D565" s="54" t="s">
        <v>4139</v>
      </c>
      <c r="E565" s="66">
        <v>53.41</v>
      </c>
      <c r="F565" s="404"/>
    </row>
    <row r="566" spans="1:6" s="115" customFormat="1" ht="15" customHeight="1" x14ac:dyDescent="0.3">
      <c r="A566" s="52" t="s">
        <v>903</v>
      </c>
      <c r="B566" s="107">
        <v>2023</v>
      </c>
      <c r="C566" s="53" t="s">
        <v>51</v>
      </c>
      <c r="D566" s="54" t="s">
        <v>39</v>
      </c>
      <c r="E566" s="66">
        <v>57.14</v>
      </c>
      <c r="F566" s="404"/>
    </row>
    <row r="567" spans="1:6" s="115" customFormat="1" ht="15" customHeight="1" x14ac:dyDescent="0.3">
      <c r="A567" s="52" t="s">
        <v>903</v>
      </c>
      <c r="B567" s="107">
        <v>2023</v>
      </c>
      <c r="C567" s="53" t="s">
        <v>51</v>
      </c>
      <c r="D567" s="54" t="s">
        <v>8042</v>
      </c>
      <c r="E567" s="66">
        <v>59.15</v>
      </c>
      <c r="F567" s="404"/>
    </row>
    <row r="568" spans="1:6" s="115" customFormat="1" ht="15" customHeight="1" x14ac:dyDescent="0.3">
      <c r="A568" s="52" t="s">
        <v>903</v>
      </c>
      <c r="B568" s="107">
        <v>2023</v>
      </c>
      <c r="C568" s="53" t="s">
        <v>51</v>
      </c>
      <c r="D568" s="54" t="s">
        <v>9267</v>
      </c>
      <c r="E568" s="66" t="s">
        <v>1041</v>
      </c>
      <c r="F568" s="404"/>
    </row>
    <row r="569" spans="1:6" s="115" customFormat="1" ht="15" customHeight="1" x14ac:dyDescent="0.3">
      <c r="A569" s="52" t="s">
        <v>903</v>
      </c>
      <c r="B569" s="107">
        <v>2023</v>
      </c>
      <c r="C569" s="53" t="s">
        <v>51</v>
      </c>
      <c r="D569" s="54" t="s">
        <v>583</v>
      </c>
      <c r="E569" s="66" t="s">
        <v>1935</v>
      </c>
      <c r="F569" s="404"/>
    </row>
    <row r="570" spans="1:6" s="115" customFormat="1" ht="15" customHeight="1" x14ac:dyDescent="0.3">
      <c r="A570" s="52" t="s">
        <v>903</v>
      </c>
      <c r="B570" s="107">
        <v>2023</v>
      </c>
      <c r="C570" s="53" t="s">
        <v>51</v>
      </c>
      <c r="D570" s="54" t="s">
        <v>9268</v>
      </c>
      <c r="E570" s="66" t="s">
        <v>8183</v>
      </c>
      <c r="F570" s="404"/>
    </row>
    <row r="571" spans="1:6" s="115" customFormat="1" ht="15" customHeight="1" x14ac:dyDescent="0.3">
      <c r="A571" s="52" t="s">
        <v>903</v>
      </c>
      <c r="B571" s="107">
        <v>2023</v>
      </c>
      <c r="C571" s="53" t="s">
        <v>51</v>
      </c>
      <c r="D571" s="54" t="s">
        <v>29</v>
      </c>
      <c r="E571" s="66" t="s">
        <v>1045</v>
      </c>
      <c r="F571" s="404"/>
    </row>
    <row r="572" spans="1:6" s="115" customFormat="1" ht="15" customHeight="1" x14ac:dyDescent="0.3">
      <c r="A572" s="52" t="s">
        <v>903</v>
      </c>
      <c r="B572" s="107">
        <v>2023</v>
      </c>
      <c r="C572" s="53" t="s">
        <v>51</v>
      </c>
      <c r="D572" s="54" t="s">
        <v>9136</v>
      </c>
      <c r="E572" s="66" t="s">
        <v>9269</v>
      </c>
      <c r="F572" s="404"/>
    </row>
    <row r="573" spans="1:6" s="115" customFormat="1" ht="15" customHeight="1" x14ac:dyDescent="0.3">
      <c r="A573" s="52" t="s">
        <v>9266</v>
      </c>
      <c r="B573" s="107">
        <v>2023</v>
      </c>
      <c r="C573" s="53" t="s">
        <v>51</v>
      </c>
      <c r="D573" s="54" t="s">
        <v>32</v>
      </c>
      <c r="E573" s="55">
        <v>53.26</v>
      </c>
      <c r="F573" s="404"/>
    </row>
    <row r="574" spans="1:6" s="115" customFormat="1" ht="15" customHeight="1" x14ac:dyDescent="0.3">
      <c r="A574" s="52" t="s">
        <v>9248</v>
      </c>
      <c r="B574" s="107">
        <v>2023</v>
      </c>
      <c r="C574" s="53" t="s">
        <v>54</v>
      </c>
      <c r="D574" s="54" t="s">
        <v>7881</v>
      </c>
      <c r="E574" s="66">
        <v>59.1</v>
      </c>
      <c r="F574" s="404"/>
    </row>
    <row r="575" spans="1:6" s="115" customFormat="1" ht="15" customHeight="1" x14ac:dyDescent="0.3">
      <c r="A575" s="52" t="s">
        <v>9227</v>
      </c>
      <c r="B575" s="107">
        <v>2023</v>
      </c>
      <c r="C575" s="53" t="s">
        <v>54</v>
      </c>
      <c r="D575" s="54" t="s">
        <v>8674</v>
      </c>
      <c r="E575" s="66">
        <v>58.02</v>
      </c>
      <c r="F575" s="404"/>
    </row>
    <row r="576" spans="1:6" s="115" customFormat="1" ht="15" customHeight="1" x14ac:dyDescent="0.3">
      <c r="A576" s="52" t="s">
        <v>9227</v>
      </c>
      <c r="B576" s="107">
        <v>2023</v>
      </c>
      <c r="C576" s="53" t="s">
        <v>54</v>
      </c>
      <c r="D576" s="54" t="s">
        <v>9144</v>
      </c>
      <c r="E576" s="66" t="s">
        <v>9228</v>
      </c>
      <c r="F576" s="404"/>
    </row>
    <row r="577" spans="1:6" s="115" customFormat="1" ht="15" customHeight="1" x14ac:dyDescent="0.3">
      <c r="A577" s="52" t="s">
        <v>1241</v>
      </c>
      <c r="B577" s="107">
        <v>2023</v>
      </c>
      <c r="C577" s="53" t="s">
        <v>54</v>
      </c>
      <c r="D577" s="54" t="s">
        <v>8671</v>
      </c>
      <c r="E577" s="66">
        <v>46.31</v>
      </c>
      <c r="F577" s="404"/>
    </row>
    <row r="578" spans="1:6" s="115" customFormat="1" ht="15" customHeight="1" x14ac:dyDescent="0.3">
      <c r="A578" s="52" t="s">
        <v>1241</v>
      </c>
      <c r="B578" s="107">
        <v>2023</v>
      </c>
      <c r="C578" s="53" t="s">
        <v>54</v>
      </c>
      <c r="D578" s="54" t="s">
        <v>8674</v>
      </c>
      <c r="E578" s="66">
        <v>58.14</v>
      </c>
      <c r="F578" s="404"/>
    </row>
    <row r="579" spans="1:6" s="115" customFormat="1" ht="15" customHeight="1" x14ac:dyDescent="0.3">
      <c r="A579" s="52" t="s">
        <v>9213</v>
      </c>
      <c r="B579" s="107">
        <v>2023</v>
      </c>
      <c r="C579" s="53" t="s">
        <v>54</v>
      </c>
      <c r="D579" s="54" t="s">
        <v>9214</v>
      </c>
      <c r="E579" s="66">
        <v>42.05</v>
      </c>
      <c r="F579" s="404" t="s">
        <v>2447</v>
      </c>
    </row>
    <row r="580" spans="1:6" s="115" customFormat="1" ht="15" customHeight="1" x14ac:dyDescent="0.3">
      <c r="A580" s="52" t="s">
        <v>9213</v>
      </c>
      <c r="B580" s="107">
        <v>2023</v>
      </c>
      <c r="C580" s="53" t="s">
        <v>54</v>
      </c>
      <c r="D580" s="54" t="s">
        <v>9132</v>
      </c>
      <c r="E580" s="66">
        <v>49.37</v>
      </c>
      <c r="F580" s="404"/>
    </row>
    <row r="581" spans="1:6" s="115" customFormat="1" ht="15" customHeight="1" x14ac:dyDescent="0.3">
      <c r="A581" s="52" t="s">
        <v>9213</v>
      </c>
      <c r="B581" s="107">
        <v>2023</v>
      </c>
      <c r="C581" s="53" t="s">
        <v>54</v>
      </c>
      <c r="D581" s="54" t="s">
        <v>9215</v>
      </c>
      <c r="E581" s="55">
        <v>59</v>
      </c>
      <c r="F581" s="404"/>
    </row>
    <row r="582" spans="1:6" s="115" customFormat="1" ht="15" customHeight="1" x14ac:dyDescent="0.3">
      <c r="A582" s="52" t="s">
        <v>9213</v>
      </c>
      <c r="B582" s="107">
        <v>2023</v>
      </c>
      <c r="C582" s="53" t="s">
        <v>54</v>
      </c>
      <c r="D582" s="54" t="s">
        <v>9216</v>
      </c>
      <c r="E582" s="66" t="s">
        <v>7768</v>
      </c>
      <c r="F582" s="404"/>
    </row>
    <row r="583" spans="1:6" s="115" customFormat="1" ht="15" customHeight="1" x14ac:dyDescent="0.3">
      <c r="A583" s="52" t="s">
        <v>9213</v>
      </c>
      <c r="B583" s="107">
        <v>2023</v>
      </c>
      <c r="C583" s="53" t="s">
        <v>54</v>
      </c>
      <c r="D583" s="54" t="s">
        <v>692</v>
      </c>
      <c r="E583" s="66" t="s">
        <v>929</v>
      </c>
      <c r="F583" s="404" t="s">
        <v>2447</v>
      </c>
    </row>
    <row r="584" spans="1:6" s="115" customFormat="1" ht="15" customHeight="1" x14ac:dyDescent="0.3">
      <c r="A584" s="52" t="s">
        <v>9213</v>
      </c>
      <c r="B584" s="107">
        <v>2023</v>
      </c>
      <c r="C584" s="53" t="s">
        <v>54</v>
      </c>
      <c r="D584" s="54" t="s">
        <v>9217</v>
      </c>
      <c r="E584" s="66" t="s">
        <v>9142</v>
      </c>
      <c r="F584" s="404"/>
    </row>
    <row r="585" spans="1:6" s="115" customFormat="1" ht="15" customHeight="1" x14ac:dyDescent="0.3">
      <c r="A585" s="52" t="s">
        <v>9213</v>
      </c>
      <c r="B585" s="107">
        <v>2023</v>
      </c>
      <c r="C585" s="53" t="s">
        <v>54</v>
      </c>
      <c r="D585" s="54" t="s">
        <v>9218</v>
      </c>
      <c r="E585" s="66" t="s">
        <v>9219</v>
      </c>
      <c r="F585" s="404"/>
    </row>
    <row r="586" spans="1:6" s="115" customFormat="1" ht="15" customHeight="1" x14ac:dyDescent="0.3">
      <c r="A586" s="52" t="s">
        <v>9213</v>
      </c>
      <c r="B586" s="107">
        <v>2023</v>
      </c>
      <c r="C586" s="53" t="s">
        <v>54</v>
      </c>
      <c r="D586" s="54" t="s">
        <v>9220</v>
      </c>
      <c r="E586" s="66" t="s">
        <v>1319</v>
      </c>
      <c r="F586" s="404"/>
    </row>
    <row r="587" spans="1:6" s="115" customFormat="1" ht="15" customHeight="1" x14ac:dyDescent="0.3">
      <c r="A587" s="52" t="s">
        <v>9204</v>
      </c>
      <c r="B587" s="107">
        <v>2023</v>
      </c>
      <c r="C587" s="53" t="s">
        <v>54</v>
      </c>
      <c r="D587" s="54" t="s">
        <v>4450</v>
      </c>
      <c r="E587" s="66" t="s">
        <v>9205</v>
      </c>
      <c r="F587" s="404"/>
    </row>
    <row r="588" spans="1:6" s="115" customFormat="1" ht="15" customHeight="1" x14ac:dyDescent="0.3">
      <c r="A588" s="52" t="s">
        <v>9204</v>
      </c>
      <c r="B588" s="107">
        <v>2023</v>
      </c>
      <c r="C588" s="53" t="s">
        <v>54</v>
      </c>
      <c r="D588" s="54" t="s">
        <v>7881</v>
      </c>
      <c r="E588" s="66" t="s">
        <v>4587</v>
      </c>
      <c r="F588" s="404" t="s">
        <v>660</v>
      </c>
    </row>
    <row r="589" spans="1:6" s="115" customFormat="1" ht="15" customHeight="1" x14ac:dyDescent="0.3">
      <c r="A589" s="52" t="s">
        <v>8011</v>
      </c>
      <c r="B589" s="107">
        <v>2023</v>
      </c>
      <c r="C589" s="53" t="s">
        <v>70</v>
      </c>
      <c r="D589" s="54" t="s">
        <v>32</v>
      </c>
      <c r="E589" s="66">
        <v>58.01</v>
      </c>
      <c r="F589" s="404"/>
    </row>
    <row r="590" spans="1:6" s="115" customFormat="1" ht="15" customHeight="1" x14ac:dyDescent="0.3">
      <c r="A590" s="52" t="s">
        <v>1530</v>
      </c>
      <c r="B590" s="107">
        <v>2023</v>
      </c>
      <c r="C590" s="53" t="s">
        <v>70</v>
      </c>
      <c r="D590" s="54" t="s">
        <v>6190</v>
      </c>
      <c r="E590" s="66" t="s">
        <v>9198</v>
      </c>
      <c r="F590" s="404"/>
    </row>
    <row r="591" spans="1:6" s="115" customFormat="1" ht="15" customHeight="1" x14ac:dyDescent="0.3">
      <c r="A591" s="52" t="s">
        <v>1530</v>
      </c>
      <c r="B591" s="107">
        <v>2023</v>
      </c>
      <c r="C591" s="53" t="s">
        <v>70</v>
      </c>
      <c r="D591" s="54" t="s">
        <v>7881</v>
      </c>
      <c r="E591" s="66" t="s">
        <v>1166</v>
      </c>
      <c r="F591" s="404"/>
    </row>
    <row r="592" spans="1:6" s="115" customFormat="1" ht="15" customHeight="1" x14ac:dyDescent="0.3">
      <c r="A592" s="52" t="s">
        <v>6727</v>
      </c>
      <c r="B592" s="107">
        <v>2023</v>
      </c>
      <c r="C592" s="53" t="s">
        <v>70</v>
      </c>
      <c r="D592" s="54" t="s">
        <v>6610</v>
      </c>
      <c r="E592" s="66">
        <v>42.55</v>
      </c>
      <c r="F592" s="404"/>
    </row>
    <row r="593" spans="1:6" s="115" customFormat="1" ht="15" customHeight="1" x14ac:dyDescent="0.3">
      <c r="A593" s="52" t="s">
        <v>6727</v>
      </c>
      <c r="B593" s="107">
        <v>2023</v>
      </c>
      <c r="C593" s="53" t="s">
        <v>70</v>
      </c>
      <c r="D593" s="54" t="s">
        <v>8958</v>
      </c>
      <c r="E593" s="66">
        <v>43.45</v>
      </c>
      <c r="F593" s="404"/>
    </row>
    <row r="594" spans="1:6" s="115" customFormat="1" ht="15" customHeight="1" x14ac:dyDescent="0.3">
      <c r="A594" s="52" t="s">
        <v>6727</v>
      </c>
      <c r="B594" s="107">
        <v>2023</v>
      </c>
      <c r="C594" s="53" t="s">
        <v>70</v>
      </c>
      <c r="D594" s="54" t="s">
        <v>9189</v>
      </c>
      <c r="E594" s="66">
        <v>53.47</v>
      </c>
      <c r="F594" s="404"/>
    </row>
    <row r="595" spans="1:6" s="115" customFormat="1" ht="15" customHeight="1" x14ac:dyDescent="0.3">
      <c r="A595" s="52" t="s">
        <v>6727</v>
      </c>
      <c r="B595" s="107">
        <v>2023</v>
      </c>
      <c r="C595" s="53" t="s">
        <v>70</v>
      </c>
      <c r="D595" s="54" t="s">
        <v>9190</v>
      </c>
      <c r="E595" s="66">
        <v>54.03</v>
      </c>
      <c r="F595" s="404"/>
    </row>
    <row r="596" spans="1:6" s="115" customFormat="1" ht="15" customHeight="1" x14ac:dyDescent="0.3">
      <c r="A596" s="52" t="s">
        <v>6727</v>
      </c>
      <c r="B596" s="107">
        <v>2023</v>
      </c>
      <c r="C596" s="53" t="s">
        <v>70</v>
      </c>
      <c r="D596" s="54" t="s">
        <v>9132</v>
      </c>
      <c r="E596" s="66">
        <v>57.52</v>
      </c>
      <c r="F596" s="404"/>
    </row>
    <row r="597" spans="1:6" s="115" customFormat="1" ht="15" customHeight="1" x14ac:dyDescent="0.3">
      <c r="A597" s="52" t="s">
        <v>6727</v>
      </c>
      <c r="B597" s="107">
        <v>2023</v>
      </c>
      <c r="C597" s="53" t="s">
        <v>70</v>
      </c>
      <c r="D597" s="54" t="s">
        <v>94</v>
      </c>
      <c r="E597" s="66" t="s">
        <v>9191</v>
      </c>
      <c r="F597" s="404"/>
    </row>
    <row r="598" spans="1:6" s="115" customFormat="1" ht="15" customHeight="1" x14ac:dyDescent="0.3">
      <c r="A598" s="52" t="s">
        <v>6727</v>
      </c>
      <c r="B598" s="107">
        <v>2023</v>
      </c>
      <c r="C598" s="53" t="s">
        <v>70</v>
      </c>
      <c r="D598" s="54" t="s">
        <v>4450</v>
      </c>
      <c r="E598" s="66" t="s">
        <v>8677</v>
      </c>
      <c r="F598" s="404"/>
    </row>
    <row r="599" spans="1:6" s="115" customFormat="1" ht="15" customHeight="1" x14ac:dyDescent="0.3">
      <c r="A599" s="52" t="s">
        <v>6727</v>
      </c>
      <c r="B599" s="107">
        <v>2023</v>
      </c>
      <c r="C599" s="53" t="s">
        <v>70</v>
      </c>
      <c r="D599" s="54" t="s">
        <v>8071</v>
      </c>
      <c r="E599" s="55" t="s">
        <v>1316</v>
      </c>
      <c r="F599" s="404"/>
    </row>
    <row r="600" spans="1:6" s="115" customFormat="1" ht="15" customHeight="1" x14ac:dyDescent="0.3">
      <c r="A600" s="52" t="s">
        <v>6727</v>
      </c>
      <c r="B600" s="107">
        <v>2023</v>
      </c>
      <c r="C600" s="53" t="s">
        <v>70</v>
      </c>
      <c r="D600" s="54" t="s">
        <v>29</v>
      </c>
      <c r="E600" s="55" t="s">
        <v>9192</v>
      </c>
      <c r="F600" s="404"/>
    </row>
    <row r="601" spans="1:6" s="115" customFormat="1" ht="15" customHeight="1" x14ac:dyDescent="0.3">
      <c r="A601" s="52" t="s">
        <v>6727</v>
      </c>
      <c r="B601" s="107">
        <v>2023</v>
      </c>
      <c r="C601" s="53" t="s">
        <v>70</v>
      </c>
      <c r="D601" s="54" t="s">
        <v>8688</v>
      </c>
      <c r="E601" s="66" t="s">
        <v>967</v>
      </c>
      <c r="F601" s="404"/>
    </row>
    <row r="602" spans="1:6" s="115" customFormat="1" ht="15" customHeight="1" x14ac:dyDescent="0.3">
      <c r="A602" s="52" t="s">
        <v>6727</v>
      </c>
      <c r="B602" s="107">
        <v>2023</v>
      </c>
      <c r="C602" s="53" t="s">
        <v>70</v>
      </c>
      <c r="D602" s="54" t="s">
        <v>5312</v>
      </c>
      <c r="E602" s="66" t="s">
        <v>9193</v>
      </c>
      <c r="F602" s="404"/>
    </row>
    <row r="603" spans="1:6" s="115" customFormat="1" ht="15" customHeight="1" x14ac:dyDescent="0.3">
      <c r="A603" s="52" t="s">
        <v>6727</v>
      </c>
      <c r="B603" s="107">
        <v>2023</v>
      </c>
      <c r="C603" s="53" t="s">
        <v>70</v>
      </c>
      <c r="D603" s="54" t="s">
        <v>7884</v>
      </c>
      <c r="E603" s="66" t="s">
        <v>9194</v>
      </c>
      <c r="F603" s="404"/>
    </row>
    <row r="604" spans="1:6" s="115" customFormat="1" ht="15" customHeight="1" x14ac:dyDescent="0.3">
      <c r="A604" s="52" t="s">
        <v>6727</v>
      </c>
      <c r="B604" s="107">
        <v>2023</v>
      </c>
      <c r="C604" s="53" t="s">
        <v>70</v>
      </c>
      <c r="D604" s="54" t="s">
        <v>9057</v>
      </c>
      <c r="E604" s="66" t="s">
        <v>9195</v>
      </c>
      <c r="F604" s="404"/>
    </row>
    <row r="605" spans="1:6" s="115" customFormat="1" ht="15" customHeight="1" x14ac:dyDescent="0.3">
      <c r="A605" s="52" t="s">
        <v>6727</v>
      </c>
      <c r="B605" s="107">
        <v>2023</v>
      </c>
      <c r="C605" s="53" t="s">
        <v>70</v>
      </c>
      <c r="D605" s="54" t="s">
        <v>6668</v>
      </c>
      <c r="E605" s="66" t="s">
        <v>9196</v>
      </c>
      <c r="F605" s="404"/>
    </row>
    <row r="606" spans="1:6" s="115" customFormat="1" ht="15" customHeight="1" x14ac:dyDescent="0.3">
      <c r="A606" s="52" t="s">
        <v>6727</v>
      </c>
      <c r="B606" s="107">
        <v>2023</v>
      </c>
      <c r="C606" s="53" t="s">
        <v>70</v>
      </c>
      <c r="D606" s="54" t="s">
        <v>6673</v>
      </c>
      <c r="E606" s="55" t="s">
        <v>9196</v>
      </c>
      <c r="F606" s="404"/>
    </row>
    <row r="607" spans="1:6" s="115" customFormat="1" ht="15" customHeight="1" x14ac:dyDescent="0.3">
      <c r="A607" s="52" t="s">
        <v>9170</v>
      </c>
      <c r="B607" s="107">
        <v>2023</v>
      </c>
      <c r="C607" s="53" t="s">
        <v>70</v>
      </c>
      <c r="D607" s="54" t="s">
        <v>9146</v>
      </c>
      <c r="E607" s="66" t="s">
        <v>565</v>
      </c>
      <c r="F607" s="404"/>
    </row>
    <row r="608" spans="1:6" s="115" customFormat="1" ht="15" customHeight="1" x14ac:dyDescent="0.3">
      <c r="A608" s="52" t="s">
        <v>9170</v>
      </c>
      <c r="B608" s="107">
        <v>2023</v>
      </c>
      <c r="C608" s="53" t="s">
        <v>70</v>
      </c>
      <c r="D608" s="54" t="s">
        <v>7881</v>
      </c>
      <c r="E608" s="66" t="s">
        <v>565</v>
      </c>
      <c r="F608" s="404"/>
    </row>
    <row r="609" spans="1:6" s="115" customFormat="1" ht="15" customHeight="1" x14ac:dyDescent="0.3">
      <c r="A609" s="52" t="s">
        <v>9169</v>
      </c>
      <c r="B609" s="107">
        <v>2023</v>
      </c>
      <c r="C609" s="53" t="s">
        <v>70</v>
      </c>
      <c r="D609" s="54" t="s">
        <v>6190</v>
      </c>
      <c r="E609" s="66" t="s">
        <v>565</v>
      </c>
      <c r="F609" s="404"/>
    </row>
    <row r="610" spans="1:6" s="115" customFormat="1" ht="15" customHeight="1" x14ac:dyDescent="0.3">
      <c r="A610" s="52" t="s">
        <v>9169</v>
      </c>
      <c r="B610" s="107">
        <v>2023</v>
      </c>
      <c r="C610" s="53" t="s">
        <v>70</v>
      </c>
      <c r="D610" s="54" t="s">
        <v>78</v>
      </c>
      <c r="E610" s="66" t="s">
        <v>565</v>
      </c>
      <c r="F610" s="404"/>
    </row>
    <row r="611" spans="1:6" s="115" customFormat="1" ht="15" customHeight="1" x14ac:dyDescent="0.3">
      <c r="A611" s="52" t="s">
        <v>874</v>
      </c>
      <c r="B611" s="107">
        <v>2023</v>
      </c>
      <c r="C611" s="53" t="s">
        <v>70</v>
      </c>
      <c r="D611" s="54" t="s">
        <v>663</v>
      </c>
      <c r="E611" s="66">
        <v>35.229999999999997</v>
      </c>
      <c r="F611" s="404"/>
    </row>
    <row r="612" spans="1:6" s="115" customFormat="1" ht="15" customHeight="1" x14ac:dyDescent="0.3">
      <c r="A612" s="52" t="s">
        <v>874</v>
      </c>
      <c r="B612" s="107">
        <v>2023</v>
      </c>
      <c r="C612" s="53" t="s">
        <v>70</v>
      </c>
      <c r="D612" s="54" t="s">
        <v>6627</v>
      </c>
      <c r="E612" s="66">
        <v>36.229999999999997</v>
      </c>
      <c r="F612" s="404" t="s">
        <v>9155</v>
      </c>
    </row>
    <row r="613" spans="1:6" s="115" customFormat="1" ht="15" customHeight="1" x14ac:dyDescent="0.3">
      <c r="A613" s="52" t="s">
        <v>874</v>
      </c>
      <c r="B613" s="107">
        <v>2023</v>
      </c>
      <c r="C613" s="53" t="s">
        <v>70</v>
      </c>
      <c r="D613" s="54" t="s">
        <v>6158</v>
      </c>
      <c r="E613" s="66">
        <v>38.32</v>
      </c>
      <c r="F613" s="404"/>
    </row>
    <row r="614" spans="1:6" s="115" customFormat="1" ht="15" customHeight="1" x14ac:dyDescent="0.3">
      <c r="A614" s="52" t="s">
        <v>874</v>
      </c>
      <c r="B614" s="107">
        <v>2023</v>
      </c>
      <c r="C614" s="53" t="s">
        <v>70</v>
      </c>
      <c r="D614" s="54" t="s">
        <v>665</v>
      </c>
      <c r="E614" s="66">
        <v>38.56</v>
      </c>
      <c r="F614" s="404"/>
    </row>
    <row r="615" spans="1:6" s="115" customFormat="1" ht="15" customHeight="1" x14ac:dyDescent="0.3">
      <c r="A615" s="52" t="s">
        <v>874</v>
      </c>
      <c r="B615" s="107">
        <v>2023</v>
      </c>
      <c r="C615" s="53" t="s">
        <v>70</v>
      </c>
      <c r="D615" s="54" t="s">
        <v>8040</v>
      </c>
      <c r="E615" s="66">
        <v>39.28</v>
      </c>
      <c r="F615" s="404"/>
    </row>
    <row r="616" spans="1:6" s="115" customFormat="1" ht="15" customHeight="1" x14ac:dyDescent="0.3">
      <c r="A616" s="52" t="s">
        <v>874</v>
      </c>
      <c r="B616" s="107">
        <v>2023</v>
      </c>
      <c r="C616" s="53" t="s">
        <v>70</v>
      </c>
      <c r="D616" s="54" t="s">
        <v>9129</v>
      </c>
      <c r="E616" s="66">
        <v>40.01</v>
      </c>
      <c r="F616" s="404"/>
    </row>
    <row r="617" spans="1:6" s="115" customFormat="1" ht="15" customHeight="1" x14ac:dyDescent="0.3">
      <c r="A617" s="52" t="s">
        <v>874</v>
      </c>
      <c r="B617" s="107">
        <v>2023</v>
      </c>
      <c r="C617" s="53" t="s">
        <v>70</v>
      </c>
      <c r="D617" s="54" t="s">
        <v>8685</v>
      </c>
      <c r="E617" s="66">
        <v>41.01</v>
      </c>
      <c r="F617" s="404"/>
    </row>
    <row r="618" spans="1:6" s="115" customFormat="1" ht="15" customHeight="1" x14ac:dyDescent="0.3">
      <c r="A618" s="52" t="s">
        <v>874</v>
      </c>
      <c r="B618" s="107">
        <v>2023</v>
      </c>
      <c r="C618" s="53" t="s">
        <v>70</v>
      </c>
      <c r="D618" s="54" t="s">
        <v>582</v>
      </c>
      <c r="E618" s="66">
        <v>42.15</v>
      </c>
      <c r="F618" s="404"/>
    </row>
    <row r="619" spans="1:6" s="115" customFormat="1" ht="15" customHeight="1" x14ac:dyDescent="0.3">
      <c r="A619" s="52" t="s">
        <v>874</v>
      </c>
      <c r="B619" s="107">
        <v>2023</v>
      </c>
      <c r="C619" s="53" t="s">
        <v>70</v>
      </c>
      <c r="D619" s="54" t="s">
        <v>8231</v>
      </c>
      <c r="E619" s="66">
        <v>42.47</v>
      </c>
      <c r="F619" s="404"/>
    </row>
    <row r="620" spans="1:6" s="115" customFormat="1" ht="15" customHeight="1" x14ac:dyDescent="0.3">
      <c r="A620" s="52" t="s">
        <v>874</v>
      </c>
      <c r="B620" s="107">
        <v>2023</v>
      </c>
      <c r="C620" s="53" t="s">
        <v>70</v>
      </c>
      <c r="D620" s="54" t="s">
        <v>590</v>
      </c>
      <c r="E620" s="66">
        <v>44.26</v>
      </c>
      <c r="F620" s="404"/>
    </row>
    <row r="621" spans="1:6" s="115" customFormat="1" ht="15" customHeight="1" x14ac:dyDescent="0.3">
      <c r="A621" s="52" t="s">
        <v>874</v>
      </c>
      <c r="B621" s="107">
        <v>2023</v>
      </c>
      <c r="C621" s="53" t="s">
        <v>70</v>
      </c>
      <c r="D621" s="54" t="s">
        <v>8970</v>
      </c>
      <c r="E621" s="66">
        <v>45.59</v>
      </c>
      <c r="F621" s="404"/>
    </row>
    <row r="622" spans="1:6" s="115" customFormat="1" ht="15" customHeight="1" x14ac:dyDescent="0.3">
      <c r="A622" s="52" t="s">
        <v>874</v>
      </c>
      <c r="B622" s="107">
        <v>2023</v>
      </c>
      <c r="C622" s="53" t="s">
        <v>70</v>
      </c>
      <c r="D622" s="54" t="s">
        <v>8162</v>
      </c>
      <c r="E622" s="66">
        <v>50.18</v>
      </c>
      <c r="F622" s="404"/>
    </row>
    <row r="623" spans="1:6" s="115" customFormat="1" ht="15" customHeight="1" x14ac:dyDescent="0.3">
      <c r="A623" s="52" t="s">
        <v>874</v>
      </c>
      <c r="B623" s="107">
        <v>2023</v>
      </c>
      <c r="C623" s="53" t="s">
        <v>70</v>
      </c>
      <c r="D623" s="54" t="s">
        <v>6190</v>
      </c>
      <c r="E623" s="66">
        <v>53.33</v>
      </c>
      <c r="F623" s="404"/>
    </row>
    <row r="624" spans="1:6" s="115" customFormat="1" ht="15" customHeight="1" x14ac:dyDescent="0.3">
      <c r="A624" s="52" t="s">
        <v>874</v>
      </c>
      <c r="B624" s="107">
        <v>2023</v>
      </c>
      <c r="C624" s="53" t="s">
        <v>70</v>
      </c>
      <c r="D624" s="54" t="s">
        <v>8044</v>
      </c>
      <c r="E624" s="66">
        <v>53.57</v>
      </c>
      <c r="F624" s="404"/>
    </row>
    <row r="625" spans="1:6" s="115" customFormat="1" ht="15" customHeight="1" x14ac:dyDescent="0.3">
      <c r="A625" s="52" t="s">
        <v>874</v>
      </c>
      <c r="B625" s="107">
        <v>2023</v>
      </c>
      <c r="C625" s="53" t="s">
        <v>70</v>
      </c>
      <c r="D625" s="54" t="s">
        <v>8401</v>
      </c>
      <c r="E625" s="66">
        <v>54.54</v>
      </c>
      <c r="F625" s="404"/>
    </row>
    <row r="626" spans="1:6" s="115" customFormat="1" ht="15" customHeight="1" x14ac:dyDescent="0.3">
      <c r="A626" s="52" t="s">
        <v>874</v>
      </c>
      <c r="B626" s="107">
        <v>2023</v>
      </c>
      <c r="C626" s="53" t="s">
        <v>70</v>
      </c>
      <c r="D626" s="54" t="s">
        <v>94</v>
      </c>
      <c r="E626" s="66">
        <v>58.19</v>
      </c>
      <c r="F626" s="404"/>
    </row>
    <row r="627" spans="1:6" s="115" customFormat="1" ht="15" customHeight="1" x14ac:dyDescent="0.3">
      <c r="A627" s="52" t="s">
        <v>874</v>
      </c>
      <c r="B627" s="107">
        <v>2023</v>
      </c>
      <c r="C627" s="53" t="s">
        <v>70</v>
      </c>
      <c r="D627" s="54" t="s">
        <v>7881</v>
      </c>
      <c r="E627" s="66">
        <v>59.03</v>
      </c>
      <c r="F627" s="404" t="s">
        <v>52</v>
      </c>
    </row>
    <row r="628" spans="1:6" s="115" customFormat="1" ht="15" customHeight="1" x14ac:dyDescent="0.3">
      <c r="A628" s="52" t="s">
        <v>874</v>
      </c>
      <c r="B628" s="107">
        <v>2023</v>
      </c>
      <c r="C628" s="53" t="s">
        <v>70</v>
      </c>
      <c r="D628" s="54" t="s">
        <v>583</v>
      </c>
      <c r="E628" s="66">
        <v>59.19</v>
      </c>
      <c r="F628" s="404"/>
    </row>
    <row r="629" spans="1:6" s="115" customFormat="1" ht="15" customHeight="1" x14ac:dyDescent="0.3">
      <c r="A629" s="52" t="s">
        <v>874</v>
      </c>
      <c r="B629" s="107">
        <v>2023</v>
      </c>
      <c r="C629" s="53" t="s">
        <v>70</v>
      </c>
      <c r="D629" s="54" t="s">
        <v>8608</v>
      </c>
      <c r="E629" s="66" t="s">
        <v>6639</v>
      </c>
      <c r="F629" s="404"/>
    </row>
    <row r="630" spans="1:6" s="115" customFormat="1" ht="15" customHeight="1" x14ac:dyDescent="0.3">
      <c r="A630" s="52" t="s">
        <v>874</v>
      </c>
      <c r="B630" s="107">
        <v>2023</v>
      </c>
      <c r="C630" s="53" t="s">
        <v>70</v>
      </c>
      <c r="D630" s="54" t="s">
        <v>6643</v>
      </c>
      <c r="E630" s="66" t="s">
        <v>1787</v>
      </c>
      <c r="F630" s="404"/>
    </row>
    <row r="631" spans="1:6" s="115" customFormat="1" ht="15" customHeight="1" x14ac:dyDescent="0.3">
      <c r="A631" s="52" t="s">
        <v>874</v>
      </c>
      <c r="B631" s="107">
        <v>2023</v>
      </c>
      <c r="C631" s="53" t="s">
        <v>70</v>
      </c>
      <c r="D631" s="54" t="s">
        <v>692</v>
      </c>
      <c r="E631" s="66" t="s">
        <v>9156</v>
      </c>
      <c r="F631" s="404"/>
    </row>
    <row r="632" spans="1:6" s="115" customFormat="1" ht="15" customHeight="1" x14ac:dyDescent="0.3">
      <c r="A632" s="52" t="s">
        <v>874</v>
      </c>
      <c r="B632" s="107">
        <v>2023</v>
      </c>
      <c r="C632" s="53" t="s">
        <v>70</v>
      </c>
      <c r="D632" s="54" t="s">
        <v>8235</v>
      </c>
      <c r="E632" s="66" t="s">
        <v>1169</v>
      </c>
      <c r="F632" s="404"/>
    </row>
    <row r="633" spans="1:6" s="115" customFormat="1" ht="15" customHeight="1" x14ac:dyDescent="0.3">
      <c r="A633" s="52" t="s">
        <v>874</v>
      </c>
      <c r="B633" s="107">
        <v>2023</v>
      </c>
      <c r="C633" s="53" t="s">
        <v>70</v>
      </c>
      <c r="D633" s="54" t="s">
        <v>9025</v>
      </c>
      <c r="E633" s="66" t="s">
        <v>4208</v>
      </c>
      <c r="F633" s="404"/>
    </row>
    <row r="634" spans="1:6" s="115" customFormat="1" ht="15" customHeight="1" x14ac:dyDescent="0.3">
      <c r="A634" s="52" t="s">
        <v>874</v>
      </c>
      <c r="B634" s="107">
        <v>2023</v>
      </c>
      <c r="C634" s="53" t="s">
        <v>70</v>
      </c>
      <c r="D634" s="54" t="s">
        <v>9144</v>
      </c>
      <c r="E634" s="66" t="s">
        <v>5611</v>
      </c>
      <c r="F634" s="404"/>
    </row>
    <row r="635" spans="1:6" s="115" customFormat="1" ht="15" customHeight="1" x14ac:dyDescent="0.3">
      <c r="A635" s="52" t="s">
        <v>874</v>
      </c>
      <c r="B635" s="107">
        <v>2023</v>
      </c>
      <c r="C635" s="53" t="s">
        <v>70</v>
      </c>
      <c r="D635" s="54" t="s">
        <v>9146</v>
      </c>
      <c r="E635" s="66" t="s">
        <v>6255</v>
      </c>
      <c r="F635" s="404"/>
    </row>
    <row r="636" spans="1:6" s="115" customFormat="1" ht="15" customHeight="1" x14ac:dyDescent="0.3">
      <c r="A636" s="52" t="s">
        <v>9124</v>
      </c>
      <c r="B636" s="107">
        <v>2023</v>
      </c>
      <c r="C636" s="53" t="s">
        <v>38</v>
      </c>
      <c r="D636" s="54" t="s">
        <v>5442</v>
      </c>
      <c r="E636" s="66">
        <v>33.25</v>
      </c>
      <c r="F636" s="404" t="s">
        <v>9125</v>
      </c>
    </row>
    <row r="637" spans="1:6" s="115" customFormat="1" ht="15" customHeight="1" x14ac:dyDescent="0.3">
      <c r="A637" s="52" t="s">
        <v>9124</v>
      </c>
      <c r="B637" s="107">
        <v>2023</v>
      </c>
      <c r="C637" s="53" t="s">
        <v>38</v>
      </c>
      <c r="D637" s="54" t="s">
        <v>663</v>
      </c>
      <c r="E637" s="66">
        <v>34.450000000000003</v>
      </c>
      <c r="F637" s="404"/>
    </row>
    <row r="638" spans="1:6" s="115" customFormat="1" ht="15" customHeight="1" x14ac:dyDescent="0.3">
      <c r="A638" s="52" t="s">
        <v>9124</v>
      </c>
      <c r="B638" s="107">
        <v>2023</v>
      </c>
      <c r="C638" s="53" t="s">
        <v>38</v>
      </c>
      <c r="D638" s="54" t="s">
        <v>6627</v>
      </c>
      <c r="E638" s="66">
        <v>36.31</v>
      </c>
      <c r="F638" s="404" t="s">
        <v>9126</v>
      </c>
    </row>
    <row r="639" spans="1:6" s="115" customFormat="1" ht="15" customHeight="1" x14ac:dyDescent="0.3">
      <c r="A639" s="52" t="s">
        <v>9124</v>
      </c>
      <c r="B639" s="107">
        <v>2023</v>
      </c>
      <c r="C639" s="53" t="s">
        <v>38</v>
      </c>
      <c r="D639" s="54" t="s">
        <v>6158</v>
      </c>
      <c r="E639" s="66">
        <v>38.01</v>
      </c>
      <c r="F639" s="404"/>
    </row>
    <row r="640" spans="1:6" s="115" customFormat="1" ht="15" customHeight="1" x14ac:dyDescent="0.3">
      <c r="A640" s="52" t="s">
        <v>9124</v>
      </c>
      <c r="B640" s="107">
        <v>2023</v>
      </c>
      <c r="C640" s="53" t="s">
        <v>38</v>
      </c>
      <c r="D640" s="54" t="s">
        <v>8958</v>
      </c>
      <c r="E640" s="66">
        <v>38.46</v>
      </c>
      <c r="F640" s="404"/>
    </row>
    <row r="641" spans="1:6" s="115" customFormat="1" ht="15" customHeight="1" x14ac:dyDescent="0.3">
      <c r="A641" s="52" t="s">
        <v>9124</v>
      </c>
      <c r="B641" s="107">
        <v>2023</v>
      </c>
      <c r="C641" s="53" t="s">
        <v>38</v>
      </c>
      <c r="D641" s="54" t="s">
        <v>8040</v>
      </c>
      <c r="E641" s="66">
        <v>39.08</v>
      </c>
      <c r="F641" s="404"/>
    </row>
    <row r="642" spans="1:6" s="115" customFormat="1" ht="15" customHeight="1" x14ac:dyDescent="0.3">
      <c r="A642" s="52" t="s">
        <v>9124</v>
      </c>
      <c r="B642" s="107">
        <v>2023</v>
      </c>
      <c r="C642" s="53" t="s">
        <v>38</v>
      </c>
      <c r="D642" s="54" t="s">
        <v>9127</v>
      </c>
      <c r="E642" s="66">
        <v>39.270000000000003</v>
      </c>
      <c r="F642" s="404"/>
    </row>
    <row r="643" spans="1:6" s="115" customFormat="1" ht="15" customHeight="1" x14ac:dyDescent="0.3">
      <c r="A643" s="52" t="s">
        <v>9124</v>
      </c>
      <c r="B643" s="107">
        <v>2023</v>
      </c>
      <c r="C643" s="53" t="s">
        <v>38</v>
      </c>
      <c r="D643" s="54" t="s">
        <v>8685</v>
      </c>
      <c r="E643" s="66">
        <v>39.380000000000003</v>
      </c>
      <c r="F643" s="404"/>
    </row>
    <row r="644" spans="1:6" s="115" customFormat="1" ht="15" customHeight="1" x14ac:dyDescent="0.3">
      <c r="A644" s="52" t="s">
        <v>9124</v>
      </c>
      <c r="B644" s="107">
        <v>2023</v>
      </c>
      <c r="C644" s="53" t="s">
        <v>38</v>
      </c>
      <c r="D644" s="54" t="s">
        <v>665</v>
      </c>
      <c r="E644" s="66">
        <v>39.47</v>
      </c>
      <c r="F644" s="404" t="s">
        <v>9128</v>
      </c>
    </row>
    <row r="645" spans="1:6" s="115" customFormat="1" ht="15" customHeight="1" x14ac:dyDescent="0.3">
      <c r="A645" s="52" t="s">
        <v>9124</v>
      </c>
      <c r="B645" s="107">
        <v>2023</v>
      </c>
      <c r="C645" s="53" t="s">
        <v>38</v>
      </c>
      <c r="D645" s="54" t="s">
        <v>9129</v>
      </c>
      <c r="E645" s="66">
        <v>41.09</v>
      </c>
      <c r="F645" s="404" t="s">
        <v>52</v>
      </c>
    </row>
    <row r="646" spans="1:6" s="115" customFormat="1" ht="15" customHeight="1" x14ac:dyDescent="0.3">
      <c r="A646" s="52" t="s">
        <v>9124</v>
      </c>
      <c r="B646" s="107">
        <v>2023</v>
      </c>
      <c r="C646" s="53" t="s">
        <v>38</v>
      </c>
      <c r="D646" s="54" t="s">
        <v>4116</v>
      </c>
      <c r="E646" s="66">
        <v>41.17</v>
      </c>
      <c r="F646" s="404"/>
    </row>
    <row r="647" spans="1:6" s="115" customFormat="1" ht="15" customHeight="1" x14ac:dyDescent="0.3">
      <c r="A647" s="52" t="s">
        <v>9124</v>
      </c>
      <c r="B647" s="107">
        <v>2023</v>
      </c>
      <c r="C647" s="53" t="s">
        <v>38</v>
      </c>
      <c r="D647" s="54" t="s">
        <v>6629</v>
      </c>
      <c r="E647" s="66">
        <v>41.26</v>
      </c>
      <c r="F647" s="404"/>
    </row>
    <row r="648" spans="1:6" s="115" customFormat="1" ht="15" customHeight="1" x14ac:dyDescent="0.3">
      <c r="A648" s="52" t="s">
        <v>9124</v>
      </c>
      <c r="B648" s="107">
        <v>2023</v>
      </c>
      <c r="C648" s="53" t="s">
        <v>38</v>
      </c>
      <c r="D648" s="54" t="s">
        <v>1475</v>
      </c>
      <c r="E648" s="66">
        <v>41.49</v>
      </c>
      <c r="F648" s="404"/>
    </row>
    <row r="649" spans="1:6" s="115" customFormat="1" ht="15" customHeight="1" x14ac:dyDescent="0.3">
      <c r="A649" s="52" t="s">
        <v>9124</v>
      </c>
      <c r="B649" s="107">
        <v>2023</v>
      </c>
      <c r="C649" s="53" t="s">
        <v>38</v>
      </c>
      <c r="D649" s="54" t="s">
        <v>8546</v>
      </c>
      <c r="E649" s="55">
        <v>42</v>
      </c>
      <c r="F649" s="404"/>
    </row>
    <row r="650" spans="1:6" s="115" customFormat="1" ht="15" customHeight="1" x14ac:dyDescent="0.3">
      <c r="A650" s="52" t="s">
        <v>9124</v>
      </c>
      <c r="B650" s="107">
        <v>2023</v>
      </c>
      <c r="C650" s="53" t="s">
        <v>38</v>
      </c>
      <c r="D650" s="54" t="s">
        <v>4665</v>
      </c>
      <c r="E650" s="66">
        <v>42.47</v>
      </c>
      <c r="F650" s="404" t="s">
        <v>9126</v>
      </c>
    </row>
    <row r="651" spans="1:6" s="115" customFormat="1" ht="15" customHeight="1" x14ac:dyDescent="0.3">
      <c r="A651" s="52" t="s">
        <v>9124</v>
      </c>
      <c r="B651" s="107">
        <v>2023</v>
      </c>
      <c r="C651" s="53" t="s">
        <v>38</v>
      </c>
      <c r="D651" s="54" t="s">
        <v>9130</v>
      </c>
      <c r="E651" s="55">
        <v>43.1</v>
      </c>
      <c r="F651" s="404"/>
    </row>
    <row r="652" spans="1:6" s="115" customFormat="1" ht="15" customHeight="1" x14ac:dyDescent="0.3">
      <c r="A652" s="52" t="s">
        <v>9124</v>
      </c>
      <c r="B652" s="107">
        <v>2023</v>
      </c>
      <c r="C652" s="53" t="s">
        <v>38</v>
      </c>
      <c r="D652" s="54" t="s">
        <v>8231</v>
      </c>
      <c r="E652" s="66">
        <v>43.24</v>
      </c>
      <c r="F652" s="404"/>
    </row>
    <row r="653" spans="1:6" s="115" customFormat="1" ht="15" customHeight="1" x14ac:dyDescent="0.3">
      <c r="A653" s="52" t="s">
        <v>9124</v>
      </c>
      <c r="B653" s="107">
        <v>2023</v>
      </c>
      <c r="C653" s="53" t="s">
        <v>38</v>
      </c>
      <c r="D653" s="54" t="s">
        <v>8852</v>
      </c>
      <c r="E653" s="66">
        <v>43.26</v>
      </c>
      <c r="F653" s="404"/>
    </row>
    <row r="654" spans="1:6" s="115" customFormat="1" ht="15" customHeight="1" x14ac:dyDescent="0.3">
      <c r="A654" s="52" t="s">
        <v>9124</v>
      </c>
      <c r="B654" s="107">
        <v>2023</v>
      </c>
      <c r="C654" s="53" t="s">
        <v>38</v>
      </c>
      <c r="D654" s="54" t="s">
        <v>516</v>
      </c>
      <c r="E654" s="66">
        <v>43.36</v>
      </c>
      <c r="F654" s="404"/>
    </row>
    <row r="655" spans="1:6" s="115" customFormat="1" ht="15" customHeight="1" x14ac:dyDescent="0.3">
      <c r="A655" s="52" t="s">
        <v>9124</v>
      </c>
      <c r="B655" s="107">
        <v>2023</v>
      </c>
      <c r="C655" s="53" t="s">
        <v>38</v>
      </c>
      <c r="D655" s="54" t="s">
        <v>4708</v>
      </c>
      <c r="E655" s="66">
        <v>44.02</v>
      </c>
      <c r="F655" s="404"/>
    </row>
    <row r="656" spans="1:6" s="115" customFormat="1" ht="15" customHeight="1" x14ac:dyDescent="0.3">
      <c r="A656" s="52" t="s">
        <v>9124</v>
      </c>
      <c r="B656" s="107">
        <v>2023</v>
      </c>
      <c r="C656" s="53" t="s">
        <v>38</v>
      </c>
      <c r="D656" s="54" t="s">
        <v>4139</v>
      </c>
      <c r="E656" s="66">
        <v>44.11</v>
      </c>
      <c r="F656" s="404" t="s">
        <v>52</v>
      </c>
    </row>
    <row r="657" spans="1:6" s="115" customFormat="1" ht="15" customHeight="1" x14ac:dyDescent="0.3">
      <c r="A657" s="52" t="s">
        <v>9124</v>
      </c>
      <c r="B657" s="107">
        <v>2023</v>
      </c>
      <c r="C657" s="53" t="s">
        <v>38</v>
      </c>
      <c r="D657" s="54" t="s">
        <v>5264</v>
      </c>
      <c r="E657" s="66">
        <v>44.14</v>
      </c>
      <c r="F657" s="404" t="s">
        <v>52</v>
      </c>
    </row>
    <row r="658" spans="1:6" s="115" customFormat="1" ht="15" customHeight="1" x14ac:dyDescent="0.3">
      <c r="A658" s="52" t="s">
        <v>9124</v>
      </c>
      <c r="B658" s="107">
        <v>2023</v>
      </c>
      <c r="C658" s="53" t="s">
        <v>38</v>
      </c>
      <c r="D658" s="54" t="s">
        <v>4131</v>
      </c>
      <c r="E658" s="66">
        <v>44.54</v>
      </c>
      <c r="F658" s="404" t="s">
        <v>9128</v>
      </c>
    </row>
    <row r="659" spans="1:6" s="115" customFormat="1" ht="15" customHeight="1" x14ac:dyDescent="0.3">
      <c r="A659" s="52" t="s">
        <v>9124</v>
      </c>
      <c r="B659" s="107">
        <v>2023</v>
      </c>
      <c r="C659" s="53" t="s">
        <v>38</v>
      </c>
      <c r="D659" s="54" t="s">
        <v>6631</v>
      </c>
      <c r="E659" s="66">
        <v>45.21</v>
      </c>
      <c r="F659" s="404"/>
    </row>
    <row r="660" spans="1:6" s="115" customFormat="1" ht="15" customHeight="1" x14ac:dyDescent="0.3">
      <c r="A660" s="52" t="s">
        <v>9124</v>
      </c>
      <c r="B660" s="107">
        <v>2023</v>
      </c>
      <c r="C660" s="53" t="s">
        <v>38</v>
      </c>
      <c r="D660" s="54" t="s">
        <v>8970</v>
      </c>
      <c r="E660" s="66">
        <v>45.56</v>
      </c>
      <c r="F660" s="404"/>
    </row>
    <row r="661" spans="1:6" s="115" customFormat="1" ht="15" customHeight="1" x14ac:dyDescent="0.3">
      <c r="A661" s="52" t="s">
        <v>9124</v>
      </c>
      <c r="B661" s="107">
        <v>2023</v>
      </c>
      <c r="C661" s="53" t="s">
        <v>38</v>
      </c>
      <c r="D661" s="54" t="s">
        <v>8671</v>
      </c>
      <c r="E661" s="66">
        <v>46.21</v>
      </c>
      <c r="F661" s="404"/>
    </row>
    <row r="662" spans="1:6" s="115" customFormat="1" ht="15" customHeight="1" x14ac:dyDescent="0.3">
      <c r="A662" s="52" t="s">
        <v>9124</v>
      </c>
      <c r="B662" s="107">
        <v>2023</v>
      </c>
      <c r="C662" s="53" t="s">
        <v>38</v>
      </c>
      <c r="D662" s="54" t="s">
        <v>8453</v>
      </c>
      <c r="E662" s="66">
        <v>46.23</v>
      </c>
      <c r="F662" s="404" t="s">
        <v>52</v>
      </c>
    </row>
    <row r="663" spans="1:6" s="115" customFormat="1" ht="15" customHeight="1" x14ac:dyDescent="0.3">
      <c r="A663" s="52" t="s">
        <v>9124</v>
      </c>
      <c r="B663" s="107">
        <v>2023</v>
      </c>
      <c r="C663" s="53" t="s">
        <v>38</v>
      </c>
      <c r="D663" s="54" t="s">
        <v>5621</v>
      </c>
      <c r="E663" s="66">
        <v>46.33</v>
      </c>
      <c r="F663" s="404"/>
    </row>
    <row r="664" spans="1:6" s="115" customFormat="1" ht="15" customHeight="1" x14ac:dyDescent="0.3">
      <c r="A664" s="52" t="s">
        <v>9124</v>
      </c>
      <c r="B664" s="107">
        <v>2023</v>
      </c>
      <c r="C664" s="53" t="s">
        <v>38</v>
      </c>
      <c r="D664" s="54" t="s">
        <v>9131</v>
      </c>
      <c r="E664" s="66">
        <v>47.18</v>
      </c>
      <c r="F664" s="404"/>
    </row>
    <row r="665" spans="1:6" s="115" customFormat="1" ht="15" customHeight="1" x14ac:dyDescent="0.3">
      <c r="A665" s="52" t="s">
        <v>9124</v>
      </c>
      <c r="B665" s="107">
        <v>2023</v>
      </c>
      <c r="C665" s="53" t="s">
        <v>38</v>
      </c>
      <c r="D665" s="54" t="s">
        <v>8548</v>
      </c>
      <c r="E665" s="66">
        <v>47.51</v>
      </c>
      <c r="F665" s="404"/>
    </row>
    <row r="666" spans="1:6" s="115" customFormat="1" ht="15" customHeight="1" x14ac:dyDescent="0.3">
      <c r="A666" s="52" t="s">
        <v>9124</v>
      </c>
      <c r="B666" s="107">
        <v>2023</v>
      </c>
      <c r="C666" s="53" t="s">
        <v>38</v>
      </c>
      <c r="D666" s="54" t="s">
        <v>8173</v>
      </c>
      <c r="E666" s="55">
        <v>48.5</v>
      </c>
      <c r="F666" s="404"/>
    </row>
    <row r="667" spans="1:6" s="115" customFormat="1" ht="15" customHeight="1" x14ac:dyDescent="0.3">
      <c r="A667" s="52" t="s">
        <v>9124</v>
      </c>
      <c r="B667" s="107">
        <v>2023</v>
      </c>
      <c r="C667" s="53" t="s">
        <v>38</v>
      </c>
      <c r="D667" s="54" t="s">
        <v>8042</v>
      </c>
      <c r="E667" s="66">
        <v>48.54</v>
      </c>
      <c r="F667" s="404"/>
    </row>
    <row r="668" spans="1:6" s="115" customFormat="1" ht="15" customHeight="1" x14ac:dyDescent="0.3">
      <c r="A668" s="52" t="s">
        <v>9124</v>
      </c>
      <c r="B668" s="107">
        <v>2023</v>
      </c>
      <c r="C668" s="53" t="s">
        <v>38</v>
      </c>
      <c r="D668" s="54" t="s">
        <v>985</v>
      </c>
      <c r="E668" s="66">
        <v>49.28</v>
      </c>
      <c r="F668" s="404" t="s">
        <v>9128</v>
      </c>
    </row>
    <row r="669" spans="1:6" s="115" customFormat="1" ht="15" customHeight="1" x14ac:dyDescent="0.3">
      <c r="A669" s="52" t="s">
        <v>9124</v>
      </c>
      <c r="B669" s="107">
        <v>2023</v>
      </c>
      <c r="C669" s="53" t="s">
        <v>38</v>
      </c>
      <c r="D669" s="54" t="s">
        <v>8162</v>
      </c>
      <c r="E669" s="66">
        <v>50.09</v>
      </c>
      <c r="F669" s="404"/>
    </row>
    <row r="670" spans="1:6" s="115" customFormat="1" ht="15" customHeight="1" x14ac:dyDescent="0.3">
      <c r="A670" s="52" t="s">
        <v>9124</v>
      </c>
      <c r="B670" s="107">
        <v>2023</v>
      </c>
      <c r="C670" s="53" t="s">
        <v>38</v>
      </c>
      <c r="D670" s="54" t="s">
        <v>6282</v>
      </c>
      <c r="E670" s="66">
        <v>50.34</v>
      </c>
      <c r="F670" s="404" t="s">
        <v>52</v>
      </c>
    </row>
    <row r="671" spans="1:6" s="115" customFormat="1" ht="15" customHeight="1" x14ac:dyDescent="0.3">
      <c r="A671" s="52" t="s">
        <v>9124</v>
      </c>
      <c r="B671" s="107">
        <v>2023</v>
      </c>
      <c r="C671" s="53" t="s">
        <v>38</v>
      </c>
      <c r="D671" s="54" t="s">
        <v>5626</v>
      </c>
      <c r="E671" s="66">
        <v>50.37</v>
      </c>
      <c r="F671" s="404"/>
    </row>
    <row r="672" spans="1:6" s="115" customFormat="1" ht="15" customHeight="1" x14ac:dyDescent="0.3">
      <c r="A672" s="52" t="s">
        <v>9124</v>
      </c>
      <c r="B672" s="107">
        <v>2023</v>
      </c>
      <c r="C672" s="53" t="s">
        <v>38</v>
      </c>
      <c r="D672" s="54" t="s">
        <v>8041</v>
      </c>
      <c r="E672" s="66">
        <v>50.53</v>
      </c>
      <c r="F672" s="404"/>
    </row>
    <row r="673" spans="1:6" s="115" customFormat="1" ht="15" customHeight="1" x14ac:dyDescent="0.3">
      <c r="A673" s="52" t="s">
        <v>9124</v>
      </c>
      <c r="B673" s="107">
        <v>2023</v>
      </c>
      <c r="C673" s="53" t="s">
        <v>38</v>
      </c>
      <c r="D673" s="54" t="s">
        <v>9132</v>
      </c>
      <c r="E673" s="66">
        <v>52.08</v>
      </c>
      <c r="F673" s="404"/>
    </row>
    <row r="674" spans="1:6" s="115" customFormat="1" ht="15" customHeight="1" x14ac:dyDescent="0.3">
      <c r="A674" s="52" t="s">
        <v>9124</v>
      </c>
      <c r="B674" s="107">
        <v>2023</v>
      </c>
      <c r="C674" s="53" t="s">
        <v>38</v>
      </c>
      <c r="D674" s="54" t="s">
        <v>468</v>
      </c>
      <c r="E674" s="55">
        <v>52.21</v>
      </c>
      <c r="F674" s="404"/>
    </row>
    <row r="675" spans="1:6" s="115" customFormat="1" ht="15" customHeight="1" x14ac:dyDescent="0.3">
      <c r="A675" s="52" t="s">
        <v>9124</v>
      </c>
      <c r="B675" s="107">
        <v>2023</v>
      </c>
      <c r="C675" s="53" t="s">
        <v>38</v>
      </c>
      <c r="D675" s="54" t="s">
        <v>9133</v>
      </c>
      <c r="E675" s="66">
        <v>52.34</v>
      </c>
      <c r="F675" s="404"/>
    </row>
    <row r="676" spans="1:6" s="115" customFormat="1" ht="15" customHeight="1" x14ac:dyDescent="0.3">
      <c r="A676" s="52" t="s">
        <v>9124</v>
      </c>
      <c r="B676" s="107">
        <v>2023</v>
      </c>
      <c r="C676" s="53" t="s">
        <v>38</v>
      </c>
      <c r="D676" s="54" t="s">
        <v>1403</v>
      </c>
      <c r="E676" s="66">
        <v>52.39</v>
      </c>
      <c r="F676" s="404" t="s">
        <v>52</v>
      </c>
    </row>
    <row r="677" spans="1:6" s="115" customFormat="1" ht="15" customHeight="1" x14ac:dyDescent="0.3">
      <c r="A677" s="52" t="s">
        <v>9124</v>
      </c>
      <c r="B677" s="107">
        <v>2023</v>
      </c>
      <c r="C677" s="53" t="s">
        <v>38</v>
      </c>
      <c r="D677" s="54" t="s">
        <v>8902</v>
      </c>
      <c r="E677" s="66">
        <v>52.39</v>
      </c>
      <c r="F677" s="404"/>
    </row>
    <row r="678" spans="1:6" s="115" customFormat="1" ht="15" customHeight="1" x14ac:dyDescent="0.3">
      <c r="A678" s="52" t="s">
        <v>9124</v>
      </c>
      <c r="B678" s="107">
        <v>2023</v>
      </c>
      <c r="C678" s="53" t="s">
        <v>38</v>
      </c>
      <c r="D678" s="54" t="s">
        <v>6190</v>
      </c>
      <c r="E678" s="66">
        <v>52.55</v>
      </c>
      <c r="F678" s="404"/>
    </row>
    <row r="679" spans="1:6" s="115" customFormat="1" ht="15" customHeight="1" x14ac:dyDescent="0.3">
      <c r="A679" s="52" t="s">
        <v>9124</v>
      </c>
      <c r="B679" s="107">
        <v>2023</v>
      </c>
      <c r="C679" s="53" t="s">
        <v>38</v>
      </c>
      <c r="D679" s="54" t="s">
        <v>9134</v>
      </c>
      <c r="E679" s="66">
        <v>53.07</v>
      </c>
      <c r="F679" s="404"/>
    </row>
    <row r="680" spans="1:6" s="115" customFormat="1" ht="15" customHeight="1" x14ac:dyDescent="0.3">
      <c r="A680" s="52" t="s">
        <v>9124</v>
      </c>
      <c r="B680" s="107">
        <v>2023</v>
      </c>
      <c r="C680" s="53" t="s">
        <v>38</v>
      </c>
      <c r="D680" s="54" t="s">
        <v>6416</v>
      </c>
      <c r="E680" s="66">
        <v>53.08</v>
      </c>
      <c r="F680" s="404"/>
    </row>
    <row r="681" spans="1:6" s="115" customFormat="1" ht="15" customHeight="1" x14ac:dyDescent="0.3">
      <c r="A681" s="52" t="s">
        <v>9124</v>
      </c>
      <c r="B681" s="107">
        <v>2023</v>
      </c>
      <c r="C681" s="53" t="s">
        <v>38</v>
      </c>
      <c r="D681" s="54" t="s">
        <v>895</v>
      </c>
      <c r="E681" s="55">
        <v>53.5</v>
      </c>
      <c r="F681" s="404"/>
    </row>
    <row r="682" spans="1:6" s="115" customFormat="1" ht="15" customHeight="1" x14ac:dyDescent="0.3">
      <c r="A682" s="52" t="s">
        <v>9124</v>
      </c>
      <c r="B682" s="107">
        <v>2023</v>
      </c>
      <c r="C682" s="53" t="s">
        <v>38</v>
      </c>
      <c r="D682" s="54" t="s">
        <v>8044</v>
      </c>
      <c r="E682" s="66">
        <v>54.05</v>
      </c>
      <c r="F682" s="404"/>
    </row>
    <row r="683" spans="1:6" s="115" customFormat="1" ht="15" customHeight="1" x14ac:dyDescent="0.3">
      <c r="A683" s="52" t="s">
        <v>9124</v>
      </c>
      <c r="B683" s="107">
        <v>2023</v>
      </c>
      <c r="C683" s="53" t="s">
        <v>38</v>
      </c>
      <c r="D683" s="54" t="s">
        <v>8608</v>
      </c>
      <c r="E683" s="66">
        <v>54.24</v>
      </c>
      <c r="F683" s="404"/>
    </row>
    <row r="684" spans="1:6" s="115" customFormat="1" ht="15" customHeight="1" x14ac:dyDescent="0.3">
      <c r="A684" s="52" t="s">
        <v>9124</v>
      </c>
      <c r="B684" s="107">
        <v>2023</v>
      </c>
      <c r="C684" s="53" t="s">
        <v>38</v>
      </c>
      <c r="D684" s="54" t="s">
        <v>9135</v>
      </c>
      <c r="E684" s="66">
        <v>54.28</v>
      </c>
      <c r="F684" s="404"/>
    </row>
    <row r="685" spans="1:6" s="115" customFormat="1" ht="15" customHeight="1" x14ac:dyDescent="0.3">
      <c r="A685" s="52" t="s">
        <v>9124</v>
      </c>
      <c r="B685" s="107">
        <v>2023</v>
      </c>
      <c r="C685" s="53" t="s">
        <v>38</v>
      </c>
      <c r="D685" s="54" t="s">
        <v>8674</v>
      </c>
      <c r="E685" s="66">
        <v>54.32</v>
      </c>
      <c r="F685" s="404"/>
    </row>
    <row r="686" spans="1:6" s="115" customFormat="1" ht="15" customHeight="1" x14ac:dyDescent="0.3">
      <c r="A686" s="52" t="s">
        <v>9124</v>
      </c>
      <c r="B686" s="107">
        <v>2023</v>
      </c>
      <c r="C686" s="53" t="s">
        <v>38</v>
      </c>
      <c r="D686" s="54" t="s">
        <v>583</v>
      </c>
      <c r="E686" s="66">
        <v>55.12</v>
      </c>
      <c r="F686" s="404" t="s">
        <v>9128</v>
      </c>
    </row>
    <row r="687" spans="1:6" s="115" customFormat="1" ht="15" customHeight="1" x14ac:dyDescent="0.3">
      <c r="A687" s="52" t="s">
        <v>9124</v>
      </c>
      <c r="B687" s="107">
        <v>2023</v>
      </c>
      <c r="C687" s="53" t="s">
        <v>38</v>
      </c>
      <c r="D687" s="54" t="s">
        <v>8978</v>
      </c>
      <c r="E687" s="66">
        <v>55.14</v>
      </c>
      <c r="F687" s="404" t="s">
        <v>52</v>
      </c>
    </row>
    <row r="688" spans="1:6" s="115" customFormat="1" ht="15" customHeight="1" x14ac:dyDescent="0.3">
      <c r="A688" s="52" t="s">
        <v>9124</v>
      </c>
      <c r="B688" s="107">
        <v>2023</v>
      </c>
      <c r="C688" s="53" t="s">
        <v>38</v>
      </c>
      <c r="D688" s="54" t="s">
        <v>8401</v>
      </c>
      <c r="E688" s="66">
        <v>56.18</v>
      </c>
      <c r="F688" s="404"/>
    </row>
    <row r="689" spans="1:6" s="115" customFormat="1" ht="15" customHeight="1" x14ac:dyDescent="0.3">
      <c r="A689" s="52" t="s">
        <v>9124</v>
      </c>
      <c r="B689" s="107">
        <v>2023</v>
      </c>
      <c r="C689" s="53" t="s">
        <v>38</v>
      </c>
      <c r="D689" s="54" t="s">
        <v>5944</v>
      </c>
      <c r="E689" s="66">
        <v>56.36</v>
      </c>
      <c r="F689" s="404"/>
    </row>
    <row r="690" spans="1:6" s="115" customFormat="1" ht="15" customHeight="1" x14ac:dyDescent="0.3">
      <c r="A690" s="52" t="s">
        <v>9124</v>
      </c>
      <c r="B690" s="107">
        <v>2023</v>
      </c>
      <c r="C690" s="53" t="s">
        <v>38</v>
      </c>
      <c r="D690" s="54" t="s">
        <v>1362</v>
      </c>
      <c r="E690" s="66">
        <v>56.56</v>
      </c>
      <c r="F690" s="404"/>
    </row>
    <row r="691" spans="1:6" s="115" customFormat="1" ht="15" customHeight="1" x14ac:dyDescent="0.3">
      <c r="A691" s="52" t="s">
        <v>9124</v>
      </c>
      <c r="B691" s="107">
        <v>2023</v>
      </c>
      <c r="C691" s="53" t="s">
        <v>38</v>
      </c>
      <c r="D691" s="54" t="s">
        <v>6304</v>
      </c>
      <c r="E691" s="66">
        <v>57.13</v>
      </c>
      <c r="F691" s="404"/>
    </row>
    <row r="692" spans="1:6" s="115" customFormat="1" ht="15" customHeight="1" x14ac:dyDescent="0.3">
      <c r="A692" s="52" t="s">
        <v>9124</v>
      </c>
      <c r="B692" s="107">
        <v>2023</v>
      </c>
      <c r="C692" s="53" t="s">
        <v>38</v>
      </c>
      <c r="D692" s="54" t="s">
        <v>5392</v>
      </c>
      <c r="E692" s="66">
        <v>57.15</v>
      </c>
      <c r="F692" s="404"/>
    </row>
    <row r="693" spans="1:6" s="115" customFormat="1" ht="15" customHeight="1" x14ac:dyDescent="0.3">
      <c r="A693" s="52" t="s">
        <v>9124</v>
      </c>
      <c r="B693" s="107">
        <v>2023</v>
      </c>
      <c r="C693" s="53" t="s">
        <v>38</v>
      </c>
      <c r="D693" s="54" t="s">
        <v>571</v>
      </c>
      <c r="E693" s="66">
        <v>57.16</v>
      </c>
      <c r="F693" s="404"/>
    </row>
    <row r="694" spans="1:6" s="115" customFormat="1" ht="15" customHeight="1" x14ac:dyDescent="0.3">
      <c r="A694" s="52" t="s">
        <v>9124</v>
      </c>
      <c r="B694" s="107">
        <v>2023</v>
      </c>
      <c r="C694" s="53" t="s">
        <v>38</v>
      </c>
      <c r="D694" s="54" t="s">
        <v>8554</v>
      </c>
      <c r="E694" s="66">
        <v>58.14</v>
      </c>
      <c r="F694" s="404"/>
    </row>
    <row r="695" spans="1:6" s="115" customFormat="1" ht="15" customHeight="1" x14ac:dyDescent="0.3">
      <c r="A695" s="52" t="s">
        <v>9124</v>
      </c>
      <c r="B695" s="107">
        <v>2023</v>
      </c>
      <c r="C695" s="53" t="s">
        <v>38</v>
      </c>
      <c r="D695" s="54" t="s">
        <v>8472</v>
      </c>
      <c r="E695" s="66">
        <v>58.28</v>
      </c>
      <c r="F695" s="404"/>
    </row>
    <row r="696" spans="1:6" s="115" customFormat="1" ht="15" customHeight="1" x14ac:dyDescent="0.3">
      <c r="A696" s="52" t="s">
        <v>9124</v>
      </c>
      <c r="B696" s="107">
        <v>2023</v>
      </c>
      <c r="C696" s="53" t="s">
        <v>38</v>
      </c>
      <c r="D696" s="54" t="s">
        <v>8473</v>
      </c>
      <c r="E696" s="66">
        <v>58.28</v>
      </c>
      <c r="F696" s="404"/>
    </row>
    <row r="697" spans="1:6" s="115" customFormat="1" ht="15" customHeight="1" x14ac:dyDescent="0.3">
      <c r="A697" s="52" t="s">
        <v>9124</v>
      </c>
      <c r="B697" s="107">
        <v>2023</v>
      </c>
      <c r="C697" s="53" t="s">
        <v>38</v>
      </c>
      <c r="D697" s="54" t="s">
        <v>4735</v>
      </c>
      <c r="E697" s="55">
        <v>58.3</v>
      </c>
      <c r="F697" s="404"/>
    </row>
    <row r="698" spans="1:6" s="115" customFormat="1" ht="15" customHeight="1" x14ac:dyDescent="0.3">
      <c r="A698" s="52" t="s">
        <v>9124</v>
      </c>
      <c r="B698" s="107">
        <v>2023</v>
      </c>
      <c r="C698" s="53" t="s">
        <v>38</v>
      </c>
      <c r="D698" s="54" t="s">
        <v>9094</v>
      </c>
      <c r="E698" s="66">
        <v>58.33</v>
      </c>
      <c r="F698" s="404"/>
    </row>
    <row r="699" spans="1:6" s="115" customFormat="1" ht="15" customHeight="1" x14ac:dyDescent="0.3">
      <c r="A699" s="52" t="s">
        <v>9124</v>
      </c>
      <c r="B699" s="107">
        <v>2023</v>
      </c>
      <c r="C699" s="53" t="s">
        <v>38</v>
      </c>
      <c r="D699" s="54" t="s">
        <v>4450</v>
      </c>
      <c r="E699" s="66">
        <v>58.37</v>
      </c>
      <c r="F699" s="404"/>
    </row>
    <row r="700" spans="1:6" s="115" customFormat="1" ht="15" customHeight="1" x14ac:dyDescent="0.3">
      <c r="A700" s="52" t="s">
        <v>9124</v>
      </c>
      <c r="B700" s="107">
        <v>2023</v>
      </c>
      <c r="C700" s="53" t="s">
        <v>38</v>
      </c>
      <c r="D700" s="54" t="s">
        <v>8559</v>
      </c>
      <c r="E700" s="66">
        <v>58.37</v>
      </c>
      <c r="F700" s="404"/>
    </row>
    <row r="701" spans="1:6" s="115" customFormat="1" ht="15" customHeight="1" x14ac:dyDescent="0.3">
      <c r="A701" s="52" t="s">
        <v>9124</v>
      </c>
      <c r="B701" s="107">
        <v>2023</v>
      </c>
      <c r="C701" s="53" t="s">
        <v>38</v>
      </c>
      <c r="D701" s="54" t="s">
        <v>8098</v>
      </c>
      <c r="E701" s="66">
        <v>58.38</v>
      </c>
      <c r="F701" s="404"/>
    </row>
    <row r="702" spans="1:6" s="115" customFormat="1" ht="15" customHeight="1" x14ac:dyDescent="0.3">
      <c r="A702" s="52" t="s">
        <v>9124</v>
      </c>
      <c r="B702" s="107">
        <v>2023</v>
      </c>
      <c r="C702" s="53" t="s">
        <v>38</v>
      </c>
      <c r="D702" s="54" t="s">
        <v>163</v>
      </c>
      <c r="E702" s="66">
        <v>58.48</v>
      </c>
      <c r="F702" s="404" t="s">
        <v>9128</v>
      </c>
    </row>
    <row r="703" spans="1:6" s="115" customFormat="1" ht="15" customHeight="1" x14ac:dyDescent="0.3">
      <c r="A703" s="52" t="s">
        <v>9124</v>
      </c>
      <c r="B703" s="107">
        <v>2023</v>
      </c>
      <c r="C703" s="53" t="s">
        <v>38</v>
      </c>
      <c r="D703" s="54" t="s">
        <v>8688</v>
      </c>
      <c r="E703" s="66">
        <v>58.51</v>
      </c>
      <c r="F703" s="404"/>
    </row>
    <row r="704" spans="1:6" s="115" customFormat="1" ht="15" customHeight="1" x14ac:dyDescent="0.3">
      <c r="A704" s="52" t="s">
        <v>9124</v>
      </c>
      <c r="B704" s="107">
        <v>2023</v>
      </c>
      <c r="C704" s="53" t="s">
        <v>38</v>
      </c>
      <c r="D704" s="54" t="s">
        <v>8555</v>
      </c>
      <c r="E704" s="66">
        <v>59.37</v>
      </c>
      <c r="F704" s="404"/>
    </row>
    <row r="705" spans="1:6" s="115" customFormat="1" ht="15" customHeight="1" x14ac:dyDescent="0.3">
      <c r="A705" s="52" t="s">
        <v>9124</v>
      </c>
      <c r="B705" s="107">
        <v>2023</v>
      </c>
      <c r="C705" s="53" t="s">
        <v>38</v>
      </c>
      <c r="D705" s="54" t="s">
        <v>8797</v>
      </c>
      <c r="E705" s="66">
        <v>59.38</v>
      </c>
      <c r="F705" s="404"/>
    </row>
    <row r="706" spans="1:6" s="115" customFormat="1" ht="15" customHeight="1" x14ac:dyDescent="0.3">
      <c r="A706" s="52" t="s">
        <v>9124</v>
      </c>
      <c r="B706" s="107">
        <v>2023</v>
      </c>
      <c r="C706" s="53" t="s">
        <v>38</v>
      </c>
      <c r="D706" s="54" t="s">
        <v>7881</v>
      </c>
      <c r="E706" s="66" t="s">
        <v>6140</v>
      </c>
      <c r="F706" s="404"/>
    </row>
    <row r="707" spans="1:6" s="115" customFormat="1" ht="15" customHeight="1" x14ac:dyDescent="0.3">
      <c r="A707" s="52" t="s">
        <v>9124</v>
      </c>
      <c r="B707" s="107">
        <v>2023</v>
      </c>
      <c r="C707" s="53" t="s">
        <v>38</v>
      </c>
      <c r="D707" s="54" t="s">
        <v>6414</v>
      </c>
      <c r="E707" s="66" t="s">
        <v>6058</v>
      </c>
      <c r="F707" s="404"/>
    </row>
    <row r="708" spans="1:6" s="115" customFormat="1" ht="15" customHeight="1" x14ac:dyDescent="0.3">
      <c r="A708" s="52" t="s">
        <v>9124</v>
      </c>
      <c r="B708" s="107">
        <v>2023</v>
      </c>
      <c r="C708" s="53" t="s">
        <v>38</v>
      </c>
      <c r="D708" s="54" t="s">
        <v>9136</v>
      </c>
      <c r="E708" s="66" t="s">
        <v>9137</v>
      </c>
      <c r="F708" s="404"/>
    </row>
    <row r="709" spans="1:6" s="115" customFormat="1" ht="15" customHeight="1" x14ac:dyDescent="0.3">
      <c r="A709" s="52" t="s">
        <v>9124</v>
      </c>
      <c r="B709" s="107">
        <v>2023</v>
      </c>
      <c r="C709" s="53" t="s">
        <v>38</v>
      </c>
      <c r="D709" s="54" t="s">
        <v>8757</v>
      </c>
      <c r="E709" s="66" t="s">
        <v>1223</v>
      </c>
      <c r="F709" s="404" t="s">
        <v>52</v>
      </c>
    </row>
    <row r="710" spans="1:6" s="115" customFormat="1" ht="15" customHeight="1" x14ac:dyDescent="0.3">
      <c r="A710" s="52" t="s">
        <v>9124</v>
      </c>
      <c r="B710" s="107">
        <v>2023</v>
      </c>
      <c r="C710" s="53" t="s">
        <v>38</v>
      </c>
      <c r="D710" s="54" t="s">
        <v>373</v>
      </c>
      <c r="E710" s="66" t="s">
        <v>1064</v>
      </c>
      <c r="F710" s="404"/>
    </row>
    <row r="711" spans="1:6" s="115" customFormat="1" ht="15" customHeight="1" x14ac:dyDescent="0.3">
      <c r="A711" s="52" t="s">
        <v>9124</v>
      </c>
      <c r="B711" s="107">
        <v>2023</v>
      </c>
      <c r="C711" s="53" t="s">
        <v>38</v>
      </c>
      <c r="D711" s="54" t="s">
        <v>692</v>
      </c>
      <c r="E711" s="66" t="s">
        <v>1191</v>
      </c>
      <c r="F711" s="404"/>
    </row>
    <row r="712" spans="1:6" s="115" customFormat="1" ht="15" customHeight="1" x14ac:dyDescent="0.3">
      <c r="A712" s="52" t="s">
        <v>9124</v>
      </c>
      <c r="B712" s="107">
        <v>2023</v>
      </c>
      <c r="C712" s="53" t="s">
        <v>38</v>
      </c>
      <c r="D712" s="54" t="s">
        <v>9025</v>
      </c>
      <c r="E712" s="66" t="s">
        <v>2046</v>
      </c>
      <c r="F712" s="404"/>
    </row>
    <row r="713" spans="1:6" s="115" customFormat="1" ht="15" customHeight="1" x14ac:dyDescent="0.3">
      <c r="A713" s="52" t="s">
        <v>9124</v>
      </c>
      <c r="B713" s="107">
        <v>2023</v>
      </c>
      <c r="C713" s="53" t="s">
        <v>38</v>
      </c>
      <c r="D713" s="54" t="s">
        <v>8968</v>
      </c>
      <c r="E713" s="66" t="s">
        <v>2046</v>
      </c>
      <c r="F713" s="404"/>
    </row>
    <row r="714" spans="1:6" s="115" customFormat="1" ht="15" customHeight="1" x14ac:dyDescent="0.3">
      <c r="A714" s="52" t="s">
        <v>9124</v>
      </c>
      <c r="B714" s="107">
        <v>2023</v>
      </c>
      <c r="C714" s="53" t="s">
        <v>38</v>
      </c>
      <c r="D714" s="54" t="s">
        <v>8979</v>
      </c>
      <c r="E714" s="66" t="s">
        <v>1572</v>
      </c>
      <c r="F714" s="404" t="s">
        <v>52</v>
      </c>
    </row>
    <row r="715" spans="1:6" s="115" customFormat="1" ht="15" customHeight="1" x14ac:dyDescent="0.3">
      <c r="A715" s="52" t="s">
        <v>9124</v>
      </c>
      <c r="B715" s="107">
        <v>2023</v>
      </c>
      <c r="C715" s="53" t="s">
        <v>38</v>
      </c>
      <c r="D715" s="54" t="s">
        <v>9138</v>
      </c>
      <c r="E715" s="66" t="s">
        <v>9139</v>
      </c>
      <c r="F715" s="404"/>
    </row>
    <row r="716" spans="1:6" s="115" customFormat="1" ht="15" customHeight="1" x14ac:dyDescent="0.3">
      <c r="A716" s="52" t="s">
        <v>9124</v>
      </c>
      <c r="B716" s="107">
        <v>2023</v>
      </c>
      <c r="C716" s="53" t="s">
        <v>38</v>
      </c>
      <c r="D716" s="54" t="s">
        <v>9140</v>
      </c>
      <c r="E716" s="66" t="s">
        <v>1024</v>
      </c>
      <c r="F716" s="404"/>
    </row>
    <row r="717" spans="1:6" s="115" customFormat="1" ht="15" customHeight="1" x14ac:dyDescent="0.3">
      <c r="A717" s="52" t="s">
        <v>9124</v>
      </c>
      <c r="B717" s="107">
        <v>2023</v>
      </c>
      <c r="C717" s="53" t="s">
        <v>38</v>
      </c>
      <c r="D717" s="54" t="s">
        <v>7884</v>
      </c>
      <c r="E717" s="66" t="s">
        <v>5606</v>
      </c>
      <c r="F717" s="404"/>
    </row>
    <row r="718" spans="1:6" s="115" customFormat="1" ht="15" customHeight="1" x14ac:dyDescent="0.3">
      <c r="A718" s="52" t="s">
        <v>9124</v>
      </c>
      <c r="B718" s="107">
        <v>2023</v>
      </c>
      <c r="C718" s="53" t="s">
        <v>38</v>
      </c>
      <c r="D718" s="54" t="s">
        <v>4447</v>
      </c>
      <c r="E718" s="66" t="s">
        <v>9141</v>
      </c>
      <c r="F718" s="404"/>
    </row>
    <row r="719" spans="1:6" s="115" customFormat="1" ht="15" customHeight="1" x14ac:dyDescent="0.3">
      <c r="A719" s="52" t="s">
        <v>9124</v>
      </c>
      <c r="B719" s="107">
        <v>2023</v>
      </c>
      <c r="C719" s="53" t="s">
        <v>38</v>
      </c>
      <c r="D719" s="54" t="s">
        <v>6520</v>
      </c>
      <c r="E719" s="66" t="s">
        <v>9142</v>
      </c>
      <c r="F719" s="404"/>
    </row>
    <row r="720" spans="1:6" s="115" customFormat="1" ht="15" customHeight="1" x14ac:dyDescent="0.3">
      <c r="A720" s="52" t="s">
        <v>9124</v>
      </c>
      <c r="B720" s="107">
        <v>2023</v>
      </c>
      <c r="C720" s="53" t="s">
        <v>38</v>
      </c>
      <c r="D720" s="54" t="s">
        <v>5971</v>
      </c>
      <c r="E720" s="66" t="s">
        <v>6298</v>
      </c>
      <c r="F720" s="404"/>
    </row>
    <row r="721" spans="1:6" s="115" customFormat="1" ht="15" customHeight="1" x14ac:dyDescent="0.3">
      <c r="A721" s="52" t="s">
        <v>9124</v>
      </c>
      <c r="B721" s="107">
        <v>2023</v>
      </c>
      <c r="C721" s="53" t="s">
        <v>38</v>
      </c>
      <c r="D721" s="54" t="s">
        <v>9057</v>
      </c>
      <c r="E721" s="66" t="s">
        <v>9143</v>
      </c>
      <c r="F721" s="404"/>
    </row>
    <row r="722" spans="1:6" s="115" customFormat="1" ht="15" customHeight="1" x14ac:dyDescent="0.3">
      <c r="A722" s="52" t="s">
        <v>9124</v>
      </c>
      <c r="B722" s="107">
        <v>2023</v>
      </c>
      <c r="C722" s="53" t="s">
        <v>38</v>
      </c>
      <c r="D722" s="54" t="s">
        <v>9144</v>
      </c>
      <c r="E722" s="66" t="s">
        <v>4026</v>
      </c>
      <c r="F722" s="404"/>
    </row>
    <row r="723" spans="1:6" s="115" customFormat="1" ht="15" customHeight="1" x14ac:dyDescent="0.3">
      <c r="A723" s="52" t="s">
        <v>9124</v>
      </c>
      <c r="B723" s="107">
        <v>2023</v>
      </c>
      <c r="C723" s="53" t="s">
        <v>38</v>
      </c>
      <c r="D723" s="54" t="s">
        <v>6673</v>
      </c>
      <c r="E723" s="66" t="s">
        <v>9145</v>
      </c>
      <c r="F723" s="404"/>
    </row>
    <row r="724" spans="1:6" s="115" customFormat="1" ht="15" customHeight="1" x14ac:dyDescent="0.3">
      <c r="A724" s="52" t="s">
        <v>9124</v>
      </c>
      <c r="B724" s="107">
        <v>2023</v>
      </c>
      <c r="C724" s="53" t="s">
        <v>38</v>
      </c>
      <c r="D724" s="54" t="s">
        <v>4463</v>
      </c>
      <c r="E724" s="66" t="s">
        <v>1967</v>
      </c>
      <c r="F724" s="404"/>
    </row>
    <row r="725" spans="1:6" s="115" customFormat="1" ht="15" customHeight="1" x14ac:dyDescent="0.3">
      <c r="A725" s="52" t="s">
        <v>9124</v>
      </c>
      <c r="B725" s="107">
        <v>2023</v>
      </c>
      <c r="C725" s="53" t="s">
        <v>38</v>
      </c>
      <c r="D725" s="54" t="s">
        <v>6142</v>
      </c>
      <c r="E725" s="66" t="s">
        <v>8193</v>
      </c>
      <c r="F725" s="404"/>
    </row>
    <row r="726" spans="1:6" s="115" customFormat="1" ht="15" customHeight="1" x14ac:dyDescent="0.3">
      <c r="A726" s="52" t="s">
        <v>9124</v>
      </c>
      <c r="B726" s="107">
        <v>2023</v>
      </c>
      <c r="C726" s="53" t="s">
        <v>38</v>
      </c>
      <c r="D726" s="54" t="s">
        <v>5958</v>
      </c>
      <c r="E726" s="66" t="s">
        <v>8193</v>
      </c>
      <c r="F726" s="404"/>
    </row>
    <row r="727" spans="1:6" s="115" customFormat="1" ht="15" customHeight="1" x14ac:dyDescent="0.3">
      <c r="A727" s="52" t="s">
        <v>9124</v>
      </c>
      <c r="B727" s="107">
        <v>2023</v>
      </c>
      <c r="C727" s="53" t="s">
        <v>38</v>
      </c>
      <c r="D727" s="54" t="s">
        <v>7681</v>
      </c>
      <c r="E727" s="66" t="s">
        <v>4086</v>
      </c>
      <c r="F727" s="404"/>
    </row>
    <row r="728" spans="1:6" s="115" customFormat="1" ht="15" customHeight="1" x14ac:dyDescent="0.3">
      <c r="A728" s="52" t="s">
        <v>9124</v>
      </c>
      <c r="B728" s="107">
        <v>2023</v>
      </c>
      <c r="C728" s="53" t="s">
        <v>38</v>
      </c>
      <c r="D728" s="54" t="s">
        <v>6668</v>
      </c>
      <c r="E728" s="66" t="s">
        <v>4509</v>
      </c>
      <c r="F728" s="404"/>
    </row>
    <row r="729" spans="1:6" s="115" customFormat="1" ht="15" customHeight="1" x14ac:dyDescent="0.3">
      <c r="A729" s="52" t="s">
        <v>9124</v>
      </c>
      <c r="B729" s="107">
        <v>2023</v>
      </c>
      <c r="C729" s="53" t="s">
        <v>38</v>
      </c>
      <c r="D729" s="54" t="s">
        <v>9146</v>
      </c>
      <c r="E729" s="66" t="s">
        <v>5587</v>
      </c>
      <c r="F729" s="404"/>
    </row>
    <row r="730" spans="1:6" s="115" customFormat="1" ht="15" customHeight="1" x14ac:dyDescent="0.3">
      <c r="A730" s="52" t="s">
        <v>9124</v>
      </c>
      <c r="B730" s="107">
        <v>2023</v>
      </c>
      <c r="C730" s="53" t="s">
        <v>38</v>
      </c>
      <c r="D730" s="54" t="s">
        <v>8697</v>
      </c>
      <c r="E730" s="66" t="s">
        <v>9147</v>
      </c>
      <c r="F730" s="404"/>
    </row>
    <row r="731" spans="1:6" s="115" customFormat="1" ht="15" customHeight="1" x14ac:dyDescent="0.3">
      <c r="A731" s="52" t="s">
        <v>9124</v>
      </c>
      <c r="B731" s="107">
        <v>2023</v>
      </c>
      <c r="C731" s="53" t="s">
        <v>38</v>
      </c>
      <c r="D731" s="54" t="s">
        <v>9148</v>
      </c>
      <c r="E731" s="66" t="s">
        <v>9149</v>
      </c>
      <c r="F731" s="404"/>
    </row>
    <row r="732" spans="1:6" s="115" customFormat="1" ht="15" customHeight="1" x14ac:dyDescent="0.3">
      <c r="A732" s="52" t="s">
        <v>9124</v>
      </c>
      <c r="B732" s="107">
        <v>2023</v>
      </c>
      <c r="C732" s="53" t="s">
        <v>38</v>
      </c>
      <c r="D732" s="54" t="s">
        <v>6517</v>
      </c>
      <c r="E732" s="66" t="s">
        <v>6274</v>
      </c>
      <c r="F732" s="404"/>
    </row>
    <row r="733" spans="1:6" s="115" customFormat="1" ht="15" customHeight="1" x14ac:dyDescent="0.3">
      <c r="A733" s="52" t="s">
        <v>9124</v>
      </c>
      <c r="B733" s="107">
        <v>2023</v>
      </c>
      <c r="C733" s="53" t="s">
        <v>38</v>
      </c>
      <c r="D733" s="54" t="s">
        <v>6162</v>
      </c>
      <c r="E733" s="66" t="s">
        <v>7038</v>
      </c>
      <c r="F733" s="404"/>
    </row>
    <row r="734" spans="1:6" s="115" customFormat="1" ht="15" customHeight="1" x14ac:dyDescent="0.3">
      <c r="A734" s="52" t="s">
        <v>9124</v>
      </c>
      <c r="B734" s="107">
        <v>2023</v>
      </c>
      <c r="C734" s="53" t="s">
        <v>38</v>
      </c>
      <c r="D734" s="54" t="s">
        <v>5764</v>
      </c>
      <c r="E734" s="66" t="s">
        <v>9150</v>
      </c>
      <c r="F734" s="404"/>
    </row>
    <row r="735" spans="1:6" s="115" customFormat="1" ht="15" customHeight="1" x14ac:dyDescent="0.3">
      <c r="A735" s="52" t="s">
        <v>9124</v>
      </c>
      <c r="B735" s="107">
        <v>2023</v>
      </c>
      <c r="C735" s="53" t="s">
        <v>38</v>
      </c>
      <c r="D735" s="54" t="s">
        <v>5959</v>
      </c>
      <c r="E735" s="66" t="s">
        <v>4975</v>
      </c>
      <c r="F735" s="404" t="s">
        <v>9151</v>
      </c>
    </row>
    <row r="736" spans="1:6" s="115" customFormat="1" ht="15" customHeight="1" x14ac:dyDescent="0.3">
      <c r="A736" s="52" t="s">
        <v>9120</v>
      </c>
      <c r="B736" s="107">
        <v>2023</v>
      </c>
      <c r="C736" s="53" t="s">
        <v>38</v>
      </c>
      <c r="D736" s="54" t="s">
        <v>7881</v>
      </c>
      <c r="E736" s="66" t="s">
        <v>9121</v>
      </c>
      <c r="F736" s="212" t="s">
        <v>9122</v>
      </c>
    </row>
    <row r="737" spans="1:6" s="115" customFormat="1" ht="15" customHeight="1" x14ac:dyDescent="0.3">
      <c r="A737" s="52" t="s">
        <v>8531</v>
      </c>
      <c r="B737" s="107">
        <v>2023</v>
      </c>
      <c r="C737" s="53" t="s">
        <v>38</v>
      </c>
      <c r="D737" s="54" t="s">
        <v>9117</v>
      </c>
      <c r="E737" s="66"/>
      <c r="F737" s="212"/>
    </row>
    <row r="738" spans="1:6" s="115" customFormat="1" ht="15" customHeight="1" x14ac:dyDescent="0.3">
      <c r="A738" s="52" t="s">
        <v>1040</v>
      </c>
      <c r="B738" s="107">
        <v>2023</v>
      </c>
      <c r="C738" s="53" t="s">
        <v>38</v>
      </c>
      <c r="D738" s="54" t="s">
        <v>6190</v>
      </c>
      <c r="E738" s="66">
        <v>56.29</v>
      </c>
      <c r="F738" s="212"/>
    </row>
    <row r="739" spans="1:6" s="115" customFormat="1" ht="15" customHeight="1" x14ac:dyDescent="0.3">
      <c r="A739" s="52" t="s">
        <v>1040</v>
      </c>
      <c r="B739" s="107">
        <v>2023</v>
      </c>
      <c r="C739" s="53" t="s">
        <v>38</v>
      </c>
      <c r="D739" s="54" t="s">
        <v>4450</v>
      </c>
      <c r="E739" s="66">
        <v>59.13</v>
      </c>
      <c r="F739" s="212"/>
    </row>
    <row r="740" spans="1:6" s="115" customFormat="1" ht="15" customHeight="1" x14ac:dyDescent="0.3">
      <c r="A740" s="52" t="s">
        <v>1040</v>
      </c>
      <c r="B740" s="107">
        <v>2023</v>
      </c>
      <c r="C740" s="53" t="s">
        <v>38</v>
      </c>
      <c r="D740" s="54" t="s">
        <v>78</v>
      </c>
      <c r="E740" s="66" t="s">
        <v>8943</v>
      </c>
      <c r="F740" s="212"/>
    </row>
    <row r="741" spans="1:6" s="115" customFormat="1" ht="15" customHeight="1" x14ac:dyDescent="0.3">
      <c r="A741" s="52" t="s">
        <v>1040</v>
      </c>
      <c r="B741" s="107">
        <v>2023</v>
      </c>
      <c r="C741" s="53" t="s">
        <v>38</v>
      </c>
      <c r="D741" s="54" t="s">
        <v>9114</v>
      </c>
      <c r="E741" s="66" t="s">
        <v>9115</v>
      </c>
      <c r="F741" s="212"/>
    </row>
    <row r="742" spans="1:6" s="115" customFormat="1" ht="15" customHeight="1" x14ac:dyDescent="0.3">
      <c r="A742" s="52" t="s">
        <v>9107</v>
      </c>
      <c r="B742" s="107">
        <v>2023</v>
      </c>
      <c r="C742" s="53" t="s">
        <v>56</v>
      </c>
      <c r="D742" s="54" t="s">
        <v>8673</v>
      </c>
      <c r="E742" s="66">
        <v>49.13</v>
      </c>
      <c r="F742" s="212"/>
    </row>
    <row r="743" spans="1:6" s="115" customFormat="1" ht="15" customHeight="1" x14ac:dyDescent="0.3">
      <c r="A743" s="52" t="s">
        <v>874</v>
      </c>
      <c r="B743" s="107">
        <v>2023</v>
      </c>
      <c r="C743" s="53" t="s">
        <v>56</v>
      </c>
      <c r="D743" s="54" t="s">
        <v>9100</v>
      </c>
      <c r="E743" s="66">
        <v>54.35</v>
      </c>
      <c r="F743" s="212"/>
    </row>
    <row r="744" spans="1:6" s="115" customFormat="1" ht="15" customHeight="1" x14ac:dyDescent="0.3">
      <c r="A744" s="52" t="s">
        <v>874</v>
      </c>
      <c r="B744" s="107">
        <v>2023</v>
      </c>
      <c r="C744" s="53" t="s">
        <v>56</v>
      </c>
      <c r="D744" s="54" t="s">
        <v>8978</v>
      </c>
      <c r="E744" s="66" t="s">
        <v>9101</v>
      </c>
      <c r="F744" s="212"/>
    </row>
    <row r="745" spans="1:6" s="115" customFormat="1" ht="15" customHeight="1" x14ac:dyDescent="0.3">
      <c r="A745" s="52" t="s">
        <v>874</v>
      </c>
      <c r="B745" s="107">
        <v>2023</v>
      </c>
      <c r="C745" s="53" t="s">
        <v>56</v>
      </c>
      <c r="D745" s="54" t="s">
        <v>8979</v>
      </c>
      <c r="E745" s="66" t="s">
        <v>9102</v>
      </c>
      <c r="F745" s="212"/>
    </row>
    <row r="746" spans="1:6" s="115" customFormat="1" ht="15" customHeight="1" x14ac:dyDescent="0.3">
      <c r="A746" s="52" t="s">
        <v>9063</v>
      </c>
      <c r="B746" s="107">
        <v>2023</v>
      </c>
      <c r="C746" s="53" t="s">
        <v>56</v>
      </c>
      <c r="D746" s="54" t="s">
        <v>32</v>
      </c>
      <c r="E746" s="66">
        <v>52.22</v>
      </c>
      <c r="F746" s="74"/>
    </row>
    <row r="747" spans="1:6" s="115" customFormat="1" ht="15" customHeight="1" x14ac:dyDescent="0.3">
      <c r="A747" s="52" t="s">
        <v>1200</v>
      </c>
      <c r="B747" s="107">
        <v>2023</v>
      </c>
      <c r="C747" s="53" t="s">
        <v>56</v>
      </c>
      <c r="D747" s="54" t="s">
        <v>7881</v>
      </c>
      <c r="E747" s="66" t="s">
        <v>9060</v>
      </c>
      <c r="F747" s="74"/>
    </row>
    <row r="748" spans="1:6" s="115" customFormat="1" ht="15" customHeight="1" x14ac:dyDescent="0.3">
      <c r="A748" s="52" t="s">
        <v>9024</v>
      </c>
      <c r="B748" s="107">
        <v>2023</v>
      </c>
      <c r="C748" s="53" t="s">
        <v>1201</v>
      </c>
      <c r="D748" s="54" t="s">
        <v>9025</v>
      </c>
      <c r="E748" s="66" t="s">
        <v>8215</v>
      </c>
      <c r="F748" s="74"/>
    </row>
    <row r="749" spans="1:6" s="115" customFormat="1" ht="15" customHeight="1" x14ac:dyDescent="0.3">
      <c r="A749" s="52" t="s">
        <v>8942</v>
      </c>
      <c r="B749" s="107">
        <v>2023</v>
      </c>
      <c r="C749" s="53" t="s">
        <v>649</v>
      </c>
      <c r="D749" s="54" t="s">
        <v>6416</v>
      </c>
      <c r="E749" s="66">
        <v>55.16</v>
      </c>
      <c r="F749" s="404"/>
    </row>
    <row r="750" spans="1:6" s="115" customFormat="1" ht="15" customHeight="1" x14ac:dyDescent="0.3">
      <c r="A750" s="52" t="s">
        <v>8942</v>
      </c>
      <c r="B750" s="107">
        <v>2023</v>
      </c>
      <c r="C750" s="53" t="s">
        <v>649</v>
      </c>
      <c r="D750" s="54" t="s">
        <v>6142</v>
      </c>
      <c r="E750" s="66" t="s">
        <v>1234</v>
      </c>
      <c r="F750" s="404"/>
    </row>
    <row r="751" spans="1:6" s="115" customFormat="1" ht="15" customHeight="1" x14ac:dyDescent="0.3">
      <c r="A751" s="52" t="s">
        <v>8942</v>
      </c>
      <c r="B751" s="107">
        <v>2023</v>
      </c>
      <c r="C751" s="53" t="s">
        <v>649</v>
      </c>
      <c r="D751" s="54" t="s">
        <v>8235</v>
      </c>
      <c r="E751" s="66" t="s">
        <v>8943</v>
      </c>
      <c r="F751" s="404"/>
    </row>
    <row r="752" spans="1:6" s="115" customFormat="1" ht="15" customHeight="1" x14ac:dyDescent="0.3">
      <c r="A752" s="52" t="s">
        <v>8942</v>
      </c>
      <c r="B752" s="107">
        <v>2023</v>
      </c>
      <c r="C752" s="53" t="s">
        <v>649</v>
      </c>
      <c r="D752" s="54" t="s">
        <v>6673</v>
      </c>
      <c r="E752" s="66" t="s">
        <v>4617</v>
      </c>
      <c r="F752" s="404"/>
    </row>
    <row r="753" spans="1:6" s="115" customFormat="1" ht="15" customHeight="1" x14ac:dyDescent="0.3">
      <c r="A753" s="52" t="s">
        <v>8942</v>
      </c>
      <c r="B753" s="107">
        <v>2023</v>
      </c>
      <c r="C753" s="53" t="s">
        <v>649</v>
      </c>
      <c r="D753" s="54" t="s">
        <v>8601</v>
      </c>
      <c r="E753" s="66" t="s">
        <v>8944</v>
      </c>
      <c r="F753" s="404"/>
    </row>
    <row r="754" spans="1:6" s="115" customFormat="1" ht="15" customHeight="1" x14ac:dyDescent="0.3">
      <c r="A754" s="52" t="s">
        <v>8942</v>
      </c>
      <c r="B754" s="107">
        <v>2023</v>
      </c>
      <c r="C754" s="53" t="s">
        <v>649</v>
      </c>
      <c r="D754" s="54" t="s">
        <v>7681</v>
      </c>
      <c r="E754" s="66" t="s">
        <v>5614</v>
      </c>
      <c r="F754" s="404"/>
    </row>
    <row r="755" spans="1:6" s="115" customFormat="1" ht="15" customHeight="1" x14ac:dyDescent="0.3">
      <c r="A755" s="52" t="s">
        <v>8942</v>
      </c>
      <c r="B755" s="107">
        <v>2023</v>
      </c>
      <c r="C755" s="53" t="s">
        <v>649</v>
      </c>
      <c r="D755" s="54" t="s">
        <v>6517</v>
      </c>
      <c r="E755" s="66" t="s">
        <v>8945</v>
      </c>
      <c r="F755" s="404"/>
    </row>
    <row r="756" spans="1:6" s="115" customFormat="1" ht="15" customHeight="1" x14ac:dyDescent="0.3">
      <c r="A756" s="52" t="s">
        <v>1059</v>
      </c>
      <c r="B756" s="107">
        <v>2023</v>
      </c>
      <c r="C756" s="53" t="s">
        <v>649</v>
      </c>
      <c r="D756" s="54" t="s">
        <v>4502</v>
      </c>
      <c r="E756" s="66">
        <v>34.29</v>
      </c>
      <c r="F756" s="404" t="s">
        <v>52</v>
      </c>
    </row>
    <row r="757" spans="1:6" s="115" customFormat="1" ht="15" customHeight="1" x14ac:dyDescent="0.3">
      <c r="A757" s="52" t="s">
        <v>1059</v>
      </c>
      <c r="B757" s="107">
        <v>2023</v>
      </c>
      <c r="C757" s="53" t="s">
        <v>649</v>
      </c>
      <c r="D757" s="54" t="s">
        <v>6390</v>
      </c>
      <c r="E757" s="66">
        <v>36.5</v>
      </c>
      <c r="F757" s="404"/>
    </row>
    <row r="758" spans="1:6" s="115" customFormat="1" ht="15" customHeight="1" x14ac:dyDescent="0.3">
      <c r="A758" s="52" t="s">
        <v>1059</v>
      </c>
      <c r="B758" s="107">
        <v>2023</v>
      </c>
      <c r="C758" s="53" t="s">
        <v>649</v>
      </c>
      <c r="D758" s="54" t="s">
        <v>6199</v>
      </c>
      <c r="E758" s="66">
        <v>38.07</v>
      </c>
      <c r="F758" s="404"/>
    </row>
    <row r="759" spans="1:6" s="115" customFormat="1" ht="15" customHeight="1" x14ac:dyDescent="0.3">
      <c r="A759" s="52" t="s">
        <v>1059</v>
      </c>
      <c r="B759" s="107">
        <v>2023</v>
      </c>
      <c r="C759" s="53" t="s">
        <v>649</v>
      </c>
      <c r="D759" s="54" t="s">
        <v>6403</v>
      </c>
      <c r="E759" s="66">
        <v>41.58</v>
      </c>
      <c r="F759" s="404"/>
    </row>
    <row r="760" spans="1:6" s="115" customFormat="1" ht="15" customHeight="1" x14ac:dyDescent="0.3">
      <c r="A760" s="52" t="s">
        <v>1059</v>
      </c>
      <c r="B760" s="107">
        <v>2023</v>
      </c>
      <c r="C760" s="53" t="s">
        <v>649</v>
      </c>
      <c r="D760" s="54" t="s">
        <v>8930</v>
      </c>
      <c r="E760" s="55">
        <v>42</v>
      </c>
      <c r="F760" s="404"/>
    </row>
    <row r="761" spans="1:6" s="115" customFormat="1" ht="15" customHeight="1" x14ac:dyDescent="0.3">
      <c r="A761" s="52" t="s">
        <v>1059</v>
      </c>
      <c r="B761" s="107">
        <v>2023</v>
      </c>
      <c r="C761" s="53" t="s">
        <v>649</v>
      </c>
      <c r="D761" s="54" t="s">
        <v>8931</v>
      </c>
      <c r="E761" s="66">
        <v>42.37</v>
      </c>
      <c r="F761" s="404"/>
    </row>
    <row r="762" spans="1:6" s="115" customFormat="1" ht="15" customHeight="1" x14ac:dyDescent="0.3">
      <c r="A762" s="52" t="s">
        <v>1059</v>
      </c>
      <c r="B762" s="107">
        <v>2023</v>
      </c>
      <c r="C762" s="53" t="s">
        <v>649</v>
      </c>
      <c r="D762" s="54" t="s">
        <v>4644</v>
      </c>
      <c r="E762" s="66">
        <v>42.46</v>
      </c>
      <c r="F762" s="404" t="s">
        <v>52</v>
      </c>
    </row>
    <row r="763" spans="1:6" s="115" customFormat="1" ht="15" customHeight="1" x14ac:dyDescent="0.3">
      <c r="A763" s="52" t="s">
        <v>1059</v>
      </c>
      <c r="B763" s="107">
        <v>2023</v>
      </c>
      <c r="C763" s="53" t="s">
        <v>649</v>
      </c>
      <c r="D763" s="54" t="s">
        <v>4047</v>
      </c>
      <c r="E763" s="66">
        <v>43.15</v>
      </c>
      <c r="F763" s="404"/>
    </row>
    <row r="764" spans="1:6" s="115" customFormat="1" ht="15" customHeight="1" x14ac:dyDescent="0.3">
      <c r="A764" s="52" t="s">
        <v>1059</v>
      </c>
      <c r="B764" s="107">
        <v>2023</v>
      </c>
      <c r="C764" s="53" t="s">
        <v>649</v>
      </c>
      <c r="D764" s="54" t="s">
        <v>8932</v>
      </c>
      <c r="E764" s="66">
        <v>45.21</v>
      </c>
      <c r="F764" s="404" t="s">
        <v>52</v>
      </c>
    </row>
    <row r="765" spans="1:6" s="115" customFormat="1" ht="15" customHeight="1" x14ac:dyDescent="0.3">
      <c r="A765" s="52" t="s">
        <v>1059</v>
      </c>
      <c r="B765" s="107">
        <v>2023</v>
      </c>
      <c r="C765" s="53" t="s">
        <v>649</v>
      </c>
      <c r="D765" s="54" t="s">
        <v>8933</v>
      </c>
      <c r="E765" s="66">
        <v>48.56</v>
      </c>
      <c r="F765" s="404"/>
    </row>
    <row r="766" spans="1:6" s="115" customFormat="1" ht="15" customHeight="1" x14ac:dyDescent="0.3">
      <c r="A766" s="52" t="s">
        <v>1059</v>
      </c>
      <c r="B766" s="107">
        <v>2023</v>
      </c>
      <c r="C766" s="53" t="s">
        <v>649</v>
      </c>
      <c r="D766" s="54" t="s">
        <v>5733</v>
      </c>
      <c r="E766" s="66">
        <v>54.55</v>
      </c>
      <c r="F766" s="404" t="s">
        <v>52</v>
      </c>
    </row>
    <row r="767" spans="1:6" s="115" customFormat="1" ht="15" customHeight="1" x14ac:dyDescent="0.3">
      <c r="A767" s="52" t="s">
        <v>1059</v>
      </c>
      <c r="B767" s="107">
        <v>2023</v>
      </c>
      <c r="C767" s="53" t="s">
        <v>649</v>
      </c>
      <c r="D767" s="54" t="s">
        <v>8934</v>
      </c>
      <c r="E767" s="66">
        <v>58.06</v>
      </c>
      <c r="F767" s="404"/>
    </row>
    <row r="768" spans="1:6" s="115" customFormat="1" ht="15" customHeight="1" x14ac:dyDescent="0.3">
      <c r="A768" s="52" t="s">
        <v>1059</v>
      </c>
      <c r="B768" s="107">
        <v>2023</v>
      </c>
      <c r="C768" s="53" t="s">
        <v>649</v>
      </c>
      <c r="D768" s="54" t="s">
        <v>8098</v>
      </c>
      <c r="E768" s="66">
        <v>59.45</v>
      </c>
      <c r="F768" s="404"/>
    </row>
    <row r="769" spans="1:6" s="115" customFormat="1" ht="15" customHeight="1" x14ac:dyDescent="0.3">
      <c r="A769" s="52" t="s">
        <v>1059</v>
      </c>
      <c r="B769" s="107">
        <v>2023</v>
      </c>
      <c r="C769" s="53" t="s">
        <v>649</v>
      </c>
      <c r="D769" s="54" t="s">
        <v>5719</v>
      </c>
      <c r="E769" s="66" t="s">
        <v>4995</v>
      </c>
      <c r="F769" s="404"/>
    </row>
    <row r="770" spans="1:6" s="115" customFormat="1" ht="15" customHeight="1" x14ac:dyDescent="0.3">
      <c r="A770" s="52" t="s">
        <v>1059</v>
      </c>
      <c r="B770" s="107">
        <v>2023</v>
      </c>
      <c r="C770" s="53" t="s">
        <v>649</v>
      </c>
      <c r="D770" s="54" t="s">
        <v>7669</v>
      </c>
      <c r="E770" s="66" t="s">
        <v>8264</v>
      </c>
      <c r="F770" s="404" t="s">
        <v>52</v>
      </c>
    </row>
    <row r="771" spans="1:6" s="115" customFormat="1" ht="15" customHeight="1" x14ac:dyDescent="0.3">
      <c r="A771" s="52" t="s">
        <v>1059</v>
      </c>
      <c r="B771" s="107">
        <v>2023</v>
      </c>
      <c r="C771" s="53" t="s">
        <v>649</v>
      </c>
      <c r="D771" s="54" t="s">
        <v>8935</v>
      </c>
      <c r="E771" s="66" t="s">
        <v>8936</v>
      </c>
      <c r="F771" s="404" t="s">
        <v>52</v>
      </c>
    </row>
    <row r="772" spans="1:6" s="115" customFormat="1" ht="15" customHeight="1" x14ac:dyDescent="0.3">
      <c r="A772" s="52" t="s">
        <v>1059</v>
      </c>
      <c r="B772" s="107">
        <v>2023</v>
      </c>
      <c r="C772" s="53" t="s">
        <v>649</v>
      </c>
      <c r="D772" s="54" t="s">
        <v>8924</v>
      </c>
      <c r="E772" s="66" t="s">
        <v>8937</v>
      </c>
      <c r="F772" s="404" t="s">
        <v>52</v>
      </c>
    </row>
    <row r="773" spans="1:6" s="115" customFormat="1" ht="15" customHeight="1" x14ac:dyDescent="0.3">
      <c r="A773" s="52" t="s">
        <v>1059</v>
      </c>
      <c r="B773" s="107">
        <v>2023</v>
      </c>
      <c r="C773" s="53" t="s">
        <v>649</v>
      </c>
      <c r="D773" s="54" t="s">
        <v>8501</v>
      </c>
      <c r="E773" s="66" t="s">
        <v>1792</v>
      </c>
      <c r="F773" s="404"/>
    </row>
    <row r="774" spans="1:6" s="115" customFormat="1" ht="15" customHeight="1" x14ac:dyDescent="0.3">
      <c r="A774" s="52" t="s">
        <v>1059</v>
      </c>
      <c r="B774" s="107">
        <v>2023</v>
      </c>
      <c r="C774" s="53" t="s">
        <v>649</v>
      </c>
      <c r="D774" s="54" t="s">
        <v>5725</v>
      </c>
      <c r="E774" s="66" t="s">
        <v>8938</v>
      </c>
      <c r="F774" s="404"/>
    </row>
    <row r="775" spans="1:6" s="115" customFormat="1" ht="15" customHeight="1" x14ac:dyDescent="0.3">
      <c r="A775" s="52" t="s">
        <v>8921</v>
      </c>
      <c r="B775" s="66">
        <v>2023</v>
      </c>
      <c r="C775" s="53" t="s">
        <v>652</v>
      </c>
      <c r="D775" s="54" t="s">
        <v>6520</v>
      </c>
      <c r="E775" s="55" t="s">
        <v>8922</v>
      </c>
      <c r="F775" s="404"/>
    </row>
    <row r="776" spans="1:6" s="115" customFormat="1" ht="15" customHeight="1" x14ac:dyDescent="0.3">
      <c r="A776" s="52" t="s">
        <v>8920</v>
      </c>
      <c r="B776" s="107">
        <v>2023</v>
      </c>
      <c r="C776" s="53" t="s">
        <v>652</v>
      </c>
      <c r="D776" s="54" t="s">
        <v>34</v>
      </c>
      <c r="E776" s="66">
        <v>51.39</v>
      </c>
      <c r="F776" s="404"/>
    </row>
    <row r="777" spans="1:6" s="115" customFormat="1" ht="15" customHeight="1" x14ac:dyDescent="0.3">
      <c r="A777" s="52" t="s">
        <v>8919</v>
      </c>
      <c r="B777" s="107">
        <v>2023</v>
      </c>
      <c r="C777" s="53" t="s">
        <v>652</v>
      </c>
      <c r="D777" s="54" t="s">
        <v>623</v>
      </c>
      <c r="E777" s="66">
        <v>49.58</v>
      </c>
      <c r="F777" s="404"/>
    </row>
    <row r="778" spans="1:6" s="115" customFormat="1" ht="15" customHeight="1" x14ac:dyDescent="0.3">
      <c r="A778" s="52" t="s">
        <v>8919</v>
      </c>
      <c r="B778" s="107">
        <v>2023</v>
      </c>
      <c r="C778" s="53" t="s">
        <v>652</v>
      </c>
      <c r="D778" s="54" t="s">
        <v>570</v>
      </c>
      <c r="E778" s="66">
        <v>52.15</v>
      </c>
      <c r="F778" s="404"/>
    </row>
    <row r="779" spans="1:6" s="115" customFormat="1" ht="15" customHeight="1" x14ac:dyDescent="0.3">
      <c r="A779" s="52" t="s">
        <v>8909</v>
      </c>
      <c r="B779" s="66">
        <v>2022</v>
      </c>
      <c r="C779" s="53" t="s">
        <v>46</v>
      </c>
      <c r="D779" s="54" t="s">
        <v>5280</v>
      </c>
      <c r="E779" s="55" t="s">
        <v>565</v>
      </c>
      <c r="F779" s="404"/>
    </row>
    <row r="780" spans="1:6" s="115" customFormat="1" ht="15" customHeight="1" x14ac:dyDescent="0.3">
      <c r="A780" s="52" t="s">
        <v>8905</v>
      </c>
      <c r="B780" s="66">
        <v>2022</v>
      </c>
      <c r="C780" s="53" t="s">
        <v>46</v>
      </c>
      <c r="D780" s="54" t="s">
        <v>6190</v>
      </c>
      <c r="E780" s="66" t="s">
        <v>2079</v>
      </c>
      <c r="F780" s="404"/>
    </row>
    <row r="781" spans="1:6" s="115" customFormat="1" ht="15" customHeight="1" x14ac:dyDescent="0.3">
      <c r="A781" s="52" t="s">
        <v>8905</v>
      </c>
      <c r="B781" s="66">
        <v>2022</v>
      </c>
      <c r="C781" s="53" t="s">
        <v>46</v>
      </c>
      <c r="D781" s="54" t="s">
        <v>78</v>
      </c>
      <c r="E781" s="66" t="s">
        <v>1937</v>
      </c>
      <c r="F781" s="404"/>
    </row>
    <row r="782" spans="1:6" s="115" customFormat="1" ht="15" customHeight="1" x14ac:dyDescent="0.3">
      <c r="A782" s="52" t="s">
        <v>945</v>
      </c>
      <c r="B782" s="66">
        <v>2022</v>
      </c>
      <c r="C782" s="53" t="s">
        <v>46</v>
      </c>
      <c r="D782" s="54" t="s">
        <v>6520</v>
      </c>
      <c r="E782" s="55" t="s">
        <v>7933</v>
      </c>
      <c r="F782" s="404"/>
    </row>
    <row r="783" spans="1:6" s="115" customFormat="1" ht="15" customHeight="1" x14ac:dyDescent="0.3">
      <c r="A783" s="52" t="s">
        <v>8865</v>
      </c>
      <c r="B783" s="66">
        <v>2022</v>
      </c>
      <c r="C783" s="53" t="s">
        <v>1075</v>
      </c>
      <c r="D783" s="54" t="s">
        <v>8674</v>
      </c>
      <c r="E783" s="66">
        <v>56.59</v>
      </c>
      <c r="F783" s="404"/>
    </row>
    <row r="784" spans="1:6" s="115" customFormat="1" ht="15" customHeight="1" x14ac:dyDescent="0.3">
      <c r="A784" s="52" t="s">
        <v>8853</v>
      </c>
      <c r="B784" s="66">
        <v>2022</v>
      </c>
      <c r="C784" s="53" t="s">
        <v>1075</v>
      </c>
      <c r="D784" s="54" t="s">
        <v>8656</v>
      </c>
      <c r="E784" s="66" t="s">
        <v>6886</v>
      </c>
      <c r="F784" s="404"/>
    </row>
    <row r="785" spans="1:6" s="115" customFormat="1" ht="15" customHeight="1" x14ac:dyDescent="0.3">
      <c r="A785" s="52" t="s">
        <v>8853</v>
      </c>
      <c r="B785" s="66">
        <v>2022</v>
      </c>
      <c r="C785" s="53" t="s">
        <v>1075</v>
      </c>
      <c r="D785" s="54" t="s">
        <v>8854</v>
      </c>
      <c r="E785" s="66" t="s">
        <v>5466</v>
      </c>
      <c r="F785" s="404"/>
    </row>
    <row r="786" spans="1:6" s="115" customFormat="1" ht="15" customHeight="1" x14ac:dyDescent="0.3">
      <c r="A786" s="52" t="s">
        <v>1078</v>
      </c>
      <c r="B786" s="66">
        <v>2022</v>
      </c>
      <c r="C786" s="53" t="s">
        <v>1075</v>
      </c>
      <c r="D786" s="54" t="s">
        <v>663</v>
      </c>
      <c r="E786" s="66">
        <v>35.549999999999997</v>
      </c>
      <c r="F786" s="404"/>
    </row>
    <row r="787" spans="1:6" s="115" customFormat="1" ht="15" customHeight="1" x14ac:dyDescent="0.3">
      <c r="A787" s="52" t="s">
        <v>1078</v>
      </c>
      <c r="B787" s="66">
        <v>2022</v>
      </c>
      <c r="C787" s="53" t="s">
        <v>1075</v>
      </c>
      <c r="D787" s="54" t="s">
        <v>6158</v>
      </c>
      <c r="E787" s="55">
        <v>38.46</v>
      </c>
      <c r="F787" s="404"/>
    </row>
    <row r="788" spans="1:6" s="115" customFormat="1" ht="15" customHeight="1" x14ac:dyDescent="0.3">
      <c r="A788" s="52" t="s">
        <v>1078</v>
      </c>
      <c r="B788" s="66">
        <v>2022</v>
      </c>
      <c r="C788" s="53" t="s">
        <v>1075</v>
      </c>
      <c r="D788" s="54" t="s">
        <v>8685</v>
      </c>
      <c r="E788" s="66">
        <v>39.090000000000003</v>
      </c>
      <c r="F788" s="404"/>
    </row>
    <row r="789" spans="1:6" s="115" customFormat="1" ht="15" customHeight="1" x14ac:dyDescent="0.3">
      <c r="A789" s="52" t="s">
        <v>1078</v>
      </c>
      <c r="B789" s="66">
        <v>2022</v>
      </c>
      <c r="C789" s="53" t="s">
        <v>1075</v>
      </c>
      <c r="D789" s="54" t="s">
        <v>582</v>
      </c>
      <c r="E789" s="55">
        <v>41.29</v>
      </c>
      <c r="F789" s="404"/>
    </row>
    <row r="790" spans="1:6" s="115" customFormat="1" ht="15" customHeight="1" x14ac:dyDescent="0.3">
      <c r="A790" s="52" t="s">
        <v>1078</v>
      </c>
      <c r="B790" s="66">
        <v>2022</v>
      </c>
      <c r="C790" s="53" t="s">
        <v>1075</v>
      </c>
      <c r="D790" s="54" t="s">
        <v>8852</v>
      </c>
      <c r="E790" s="66">
        <v>44.16</v>
      </c>
      <c r="F790" s="404"/>
    </row>
    <row r="791" spans="1:6" s="115" customFormat="1" ht="15" customHeight="1" x14ac:dyDescent="0.3">
      <c r="A791" s="52" t="s">
        <v>1078</v>
      </c>
      <c r="B791" s="66">
        <v>2022</v>
      </c>
      <c r="C791" s="53" t="s">
        <v>1075</v>
      </c>
      <c r="D791" s="54" t="s">
        <v>8162</v>
      </c>
      <c r="E791" s="55">
        <v>45.48</v>
      </c>
      <c r="F791" s="404"/>
    </row>
    <row r="792" spans="1:6" s="115" customFormat="1" ht="15" customHeight="1" x14ac:dyDescent="0.3">
      <c r="A792" s="52" t="s">
        <v>8849</v>
      </c>
      <c r="B792" s="66">
        <v>2022</v>
      </c>
      <c r="C792" s="53" t="s">
        <v>1075</v>
      </c>
      <c r="D792" s="54" t="s">
        <v>6190</v>
      </c>
      <c r="E792" s="66" t="s">
        <v>4456</v>
      </c>
      <c r="F792" s="404"/>
    </row>
    <row r="793" spans="1:6" s="115" customFormat="1" ht="15" customHeight="1" x14ac:dyDescent="0.3">
      <c r="A793" s="52" t="s">
        <v>8849</v>
      </c>
      <c r="B793" s="66">
        <v>2022</v>
      </c>
      <c r="C793" s="53" t="s">
        <v>1075</v>
      </c>
      <c r="D793" s="54" t="s">
        <v>78</v>
      </c>
      <c r="E793" s="55" t="s">
        <v>1817</v>
      </c>
      <c r="F793" s="404"/>
    </row>
    <row r="794" spans="1:6" s="115" customFormat="1" ht="15" customHeight="1" x14ac:dyDescent="0.3">
      <c r="A794" s="52" t="s">
        <v>8846</v>
      </c>
      <c r="B794" s="66">
        <v>2022</v>
      </c>
      <c r="C794" s="53" t="s">
        <v>1075</v>
      </c>
      <c r="D794" s="54" t="s">
        <v>663</v>
      </c>
      <c r="E794" s="66">
        <v>36.369999999999997</v>
      </c>
      <c r="F794" s="404"/>
    </row>
    <row r="795" spans="1:6" s="115" customFormat="1" ht="15" customHeight="1" x14ac:dyDescent="0.3">
      <c r="A795" s="52" t="s">
        <v>8846</v>
      </c>
      <c r="B795" s="66">
        <v>2022</v>
      </c>
      <c r="C795" s="53" t="s">
        <v>1075</v>
      </c>
      <c r="D795" s="54" t="s">
        <v>57</v>
      </c>
      <c r="E795" s="55">
        <v>53.1</v>
      </c>
      <c r="F795" s="404"/>
    </row>
    <row r="796" spans="1:6" s="115" customFormat="1" ht="15" customHeight="1" x14ac:dyDescent="0.3">
      <c r="A796" s="52" t="s">
        <v>5527</v>
      </c>
      <c r="B796" s="66">
        <v>2022</v>
      </c>
      <c r="C796" s="53" t="s">
        <v>48</v>
      </c>
      <c r="D796" s="54" t="s">
        <v>8043</v>
      </c>
      <c r="E796" s="66">
        <v>57.18</v>
      </c>
      <c r="F796" s="404"/>
    </row>
    <row r="797" spans="1:6" s="115" customFormat="1" ht="15" customHeight="1" x14ac:dyDescent="0.3">
      <c r="A797" s="52" t="s">
        <v>5527</v>
      </c>
      <c r="B797" s="66">
        <v>2022</v>
      </c>
      <c r="C797" s="53" t="s">
        <v>48</v>
      </c>
      <c r="D797" s="54" t="s">
        <v>5280</v>
      </c>
      <c r="E797" s="66">
        <v>58.56</v>
      </c>
      <c r="F797" s="404"/>
    </row>
    <row r="798" spans="1:6" s="115" customFormat="1" ht="15" customHeight="1" x14ac:dyDescent="0.3">
      <c r="A798" s="52" t="s">
        <v>874</v>
      </c>
      <c r="B798" s="66">
        <v>2022</v>
      </c>
      <c r="C798" s="53" t="s">
        <v>48</v>
      </c>
      <c r="D798" s="54" t="s">
        <v>4103</v>
      </c>
      <c r="E798" s="55">
        <v>40.54</v>
      </c>
      <c r="F798" s="404"/>
    </row>
    <row r="799" spans="1:6" s="115" customFormat="1" ht="15" customHeight="1" x14ac:dyDescent="0.3">
      <c r="A799" s="52" t="s">
        <v>874</v>
      </c>
      <c r="B799" s="66">
        <v>2022</v>
      </c>
      <c r="C799" s="53" t="s">
        <v>48</v>
      </c>
      <c r="D799" s="54" t="s">
        <v>4047</v>
      </c>
      <c r="E799" s="55">
        <v>42.52</v>
      </c>
      <c r="F799" s="404"/>
    </row>
    <row r="800" spans="1:6" s="115" customFormat="1" ht="15" customHeight="1" x14ac:dyDescent="0.3">
      <c r="A800" s="52" t="s">
        <v>874</v>
      </c>
      <c r="B800" s="66">
        <v>2022</v>
      </c>
      <c r="C800" s="53" t="s">
        <v>48</v>
      </c>
      <c r="D800" s="54" t="s">
        <v>8050</v>
      </c>
      <c r="E800" s="55">
        <v>49.46</v>
      </c>
      <c r="F800" s="404"/>
    </row>
    <row r="801" spans="1:6" s="115" customFormat="1" ht="15" customHeight="1" x14ac:dyDescent="0.3">
      <c r="A801" s="52" t="s">
        <v>874</v>
      </c>
      <c r="B801" s="66">
        <v>2022</v>
      </c>
      <c r="C801" s="53" t="s">
        <v>48</v>
      </c>
      <c r="D801" s="54" t="s">
        <v>4105</v>
      </c>
      <c r="E801" s="55">
        <v>52.54</v>
      </c>
      <c r="F801" s="404"/>
    </row>
    <row r="802" spans="1:6" s="115" customFormat="1" ht="15" customHeight="1" x14ac:dyDescent="0.3">
      <c r="A802" s="52" t="s">
        <v>874</v>
      </c>
      <c r="B802" s="66">
        <v>2022</v>
      </c>
      <c r="C802" s="53" t="s">
        <v>48</v>
      </c>
      <c r="D802" s="54" t="s">
        <v>8679</v>
      </c>
      <c r="E802" s="55">
        <v>53.15</v>
      </c>
      <c r="F802" s="404"/>
    </row>
    <row r="803" spans="1:6" s="115" customFormat="1" ht="15" customHeight="1" x14ac:dyDescent="0.3">
      <c r="A803" s="52" t="s">
        <v>874</v>
      </c>
      <c r="B803" s="66">
        <v>2022</v>
      </c>
      <c r="C803" s="53" t="s">
        <v>48</v>
      </c>
      <c r="D803" s="54" t="s">
        <v>8772</v>
      </c>
      <c r="E803" s="55">
        <v>53.35</v>
      </c>
      <c r="F803" s="404" t="s">
        <v>719</v>
      </c>
    </row>
    <row r="804" spans="1:6" s="115" customFormat="1" ht="15" customHeight="1" x14ac:dyDescent="0.3">
      <c r="A804" s="52" t="s">
        <v>874</v>
      </c>
      <c r="B804" s="66">
        <v>2022</v>
      </c>
      <c r="C804" s="53" t="s">
        <v>48</v>
      </c>
      <c r="D804" s="54" t="s">
        <v>8773</v>
      </c>
      <c r="E804" s="55">
        <v>53.52</v>
      </c>
      <c r="F804" s="404"/>
    </row>
    <row r="805" spans="1:6" s="115" customFormat="1" ht="15" customHeight="1" x14ac:dyDescent="0.3">
      <c r="A805" s="52" t="s">
        <v>874</v>
      </c>
      <c r="B805" s="66">
        <v>2022</v>
      </c>
      <c r="C805" s="53" t="s">
        <v>48</v>
      </c>
      <c r="D805" s="54" t="s">
        <v>5046</v>
      </c>
      <c r="E805" s="55">
        <v>54.3</v>
      </c>
      <c r="F805" s="404"/>
    </row>
    <row r="806" spans="1:6" s="115" customFormat="1" ht="15" customHeight="1" x14ac:dyDescent="0.3">
      <c r="A806" s="52" t="s">
        <v>874</v>
      </c>
      <c r="B806" s="66">
        <v>2022</v>
      </c>
      <c r="C806" s="53" t="s">
        <v>48</v>
      </c>
      <c r="D806" s="54" t="s">
        <v>5750</v>
      </c>
      <c r="E806" s="55">
        <v>57.3</v>
      </c>
      <c r="F806" s="404"/>
    </row>
    <row r="807" spans="1:6" s="115" customFormat="1" ht="15" customHeight="1" x14ac:dyDescent="0.3">
      <c r="A807" s="52" t="s">
        <v>874</v>
      </c>
      <c r="B807" s="66">
        <v>2022</v>
      </c>
      <c r="C807" s="53" t="s">
        <v>48</v>
      </c>
      <c r="D807" s="54" t="s">
        <v>8774</v>
      </c>
      <c r="E807" s="55" t="s">
        <v>6151</v>
      </c>
      <c r="F807" s="404"/>
    </row>
    <row r="808" spans="1:6" s="115" customFormat="1" ht="15" customHeight="1" x14ac:dyDescent="0.3">
      <c r="A808" s="52" t="s">
        <v>874</v>
      </c>
      <c r="B808" s="66">
        <v>2022</v>
      </c>
      <c r="C808" s="53" t="s">
        <v>48</v>
      </c>
      <c r="D808" s="54" t="s">
        <v>5049</v>
      </c>
      <c r="E808" s="55" t="s">
        <v>4208</v>
      </c>
      <c r="F808" s="404"/>
    </row>
    <row r="809" spans="1:6" s="115" customFormat="1" ht="15" customHeight="1" x14ac:dyDescent="0.3">
      <c r="A809" s="52" t="s">
        <v>874</v>
      </c>
      <c r="B809" s="66">
        <v>2022</v>
      </c>
      <c r="C809" s="53" t="s">
        <v>48</v>
      </c>
      <c r="D809" s="54" t="s">
        <v>6705</v>
      </c>
      <c r="E809" s="55" t="s">
        <v>4095</v>
      </c>
      <c r="F809" s="404"/>
    </row>
    <row r="810" spans="1:6" s="115" customFormat="1" ht="15" customHeight="1" x14ac:dyDescent="0.3">
      <c r="A810" s="52" t="s">
        <v>874</v>
      </c>
      <c r="B810" s="66">
        <v>2022</v>
      </c>
      <c r="C810" s="53" t="s">
        <v>48</v>
      </c>
      <c r="D810" s="54" t="s">
        <v>5719</v>
      </c>
      <c r="E810" s="55" t="s">
        <v>4685</v>
      </c>
      <c r="F810" s="404"/>
    </row>
    <row r="811" spans="1:6" s="115" customFormat="1" ht="15" customHeight="1" x14ac:dyDescent="0.3">
      <c r="A811" s="52" t="s">
        <v>874</v>
      </c>
      <c r="B811" s="66">
        <v>2022</v>
      </c>
      <c r="C811" s="53" t="s">
        <v>48</v>
      </c>
      <c r="D811" s="54" t="s">
        <v>7710</v>
      </c>
      <c r="E811" s="55" t="s">
        <v>3994</v>
      </c>
      <c r="F811" s="404"/>
    </row>
    <row r="812" spans="1:6" s="115" customFormat="1" ht="15" customHeight="1" x14ac:dyDescent="0.3">
      <c r="A812" s="52" t="s">
        <v>874</v>
      </c>
      <c r="B812" s="66">
        <v>2022</v>
      </c>
      <c r="C812" s="53" t="s">
        <v>48</v>
      </c>
      <c r="D812" s="54" t="s">
        <v>7668</v>
      </c>
      <c r="E812" s="55" t="s">
        <v>8775</v>
      </c>
      <c r="F812" s="404"/>
    </row>
    <row r="813" spans="1:6" s="115" customFormat="1" ht="15" customHeight="1" x14ac:dyDescent="0.3">
      <c r="A813" s="52" t="s">
        <v>874</v>
      </c>
      <c r="B813" s="66">
        <v>2022</v>
      </c>
      <c r="C813" s="53" t="s">
        <v>48</v>
      </c>
      <c r="D813" s="54" t="s">
        <v>5733</v>
      </c>
      <c r="E813" s="55" t="s">
        <v>4159</v>
      </c>
      <c r="F813" s="404"/>
    </row>
    <row r="814" spans="1:6" s="115" customFormat="1" ht="15" customHeight="1" x14ac:dyDescent="0.3">
      <c r="A814" s="52" t="s">
        <v>874</v>
      </c>
      <c r="B814" s="66">
        <v>2022</v>
      </c>
      <c r="C814" s="53" t="s">
        <v>48</v>
      </c>
      <c r="D814" s="54" t="s">
        <v>8776</v>
      </c>
      <c r="E814" s="55" t="s">
        <v>8777</v>
      </c>
      <c r="F814" s="404"/>
    </row>
    <row r="815" spans="1:6" s="115" customFormat="1" ht="15" customHeight="1" x14ac:dyDescent="0.3">
      <c r="A815" s="52" t="s">
        <v>874</v>
      </c>
      <c r="B815" s="66">
        <v>2022</v>
      </c>
      <c r="C815" s="53" t="s">
        <v>48</v>
      </c>
      <c r="D815" s="54" t="s">
        <v>5805</v>
      </c>
      <c r="E815" s="55" t="s">
        <v>2407</v>
      </c>
      <c r="F815" s="404"/>
    </row>
    <row r="816" spans="1:6" s="115" customFormat="1" ht="15" customHeight="1" x14ac:dyDescent="0.3">
      <c r="A816" s="52" t="s">
        <v>6935</v>
      </c>
      <c r="B816" s="66">
        <v>2022</v>
      </c>
      <c r="C816" s="53" t="s">
        <v>61</v>
      </c>
      <c r="D816" s="406" t="s">
        <v>6373</v>
      </c>
      <c r="E816" s="66" t="s">
        <v>565</v>
      </c>
      <c r="F816" s="404"/>
    </row>
    <row r="817" spans="1:6" s="115" customFormat="1" ht="15" customHeight="1" x14ac:dyDescent="0.3">
      <c r="A817" s="52" t="s">
        <v>8722</v>
      </c>
      <c r="B817" s="66">
        <v>2022</v>
      </c>
      <c r="C817" s="53" t="s">
        <v>61</v>
      </c>
      <c r="D817" s="54" t="s">
        <v>6190</v>
      </c>
      <c r="E817" s="66"/>
      <c r="F817" s="404"/>
    </row>
    <row r="818" spans="1:6" s="115" customFormat="1" ht="15" customHeight="1" x14ac:dyDescent="0.3">
      <c r="A818" s="52" t="s">
        <v>8722</v>
      </c>
      <c r="B818" s="66">
        <v>2022</v>
      </c>
      <c r="C818" s="53" t="s">
        <v>61</v>
      </c>
      <c r="D818" s="54" t="s">
        <v>7881</v>
      </c>
      <c r="E818" s="66" t="s">
        <v>1046</v>
      </c>
      <c r="F818" s="404"/>
    </row>
    <row r="819" spans="1:6" s="115" customFormat="1" ht="15" customHeight="1" x14ac:dyDescent="0.3">
      <c r="A819" s="52" t="s">
        <v>8720</v>
      </c>
      <c r="B819" s="66">
        <v>2022</v>
      </c>
      <c r="C819" s="53" t="s">
        <v>61</v>
      </c>
      <c r="D819" s="54" t="s">
        <v>8721</v>
      </c>
      <c r="E819" s="66">
        <v>55.27</v>
      </c>
      <c r="F819" s="404"/>
    </row>
    <row r="820" spans="1:6" s="115" customFormat="1" ht="15" customHeight="1" x14ac:dyDescent="0.3">
      <c r="A820" s="52" t="s">
        <v>884</v>
      </c>
      <c r="B820" s="66">
        <v>2022</v>
      </c>
      <c r="C820" s="53" t="s">
        <v>61</v>
      </c>
      <c r="D820" s="54" t="s">
        <v>6627</v>
      </c>
      <c r="E820" s="55">
        <v>37.1</v>
      </c>
      <c r="F820" s="404" t="s">
        <v>68</v>
      </c>
    </row>
    <row r="821" spans="1:6" s="115" customFormat="1" ht="15" customHeight="1" x14ac:dyDescent="0.3">
      <c r="A821" s="52" t="s">
        <v>884</v>
      </c>
      <c r="B821" s="66">
        <v>2022</v>
      </c>
      <c r="C821" s="53" t="s">
        <v>61</v>
      </c>
      <c r="D821" s="54" t="s">
        <v>8040</v>
      </c>
      <c r="E821" s="55">
        <v>37.409999999999997</v>
      </c>
      <c r="F821" s="404"/>
    </row>
    <row r="822" spans="1:6" s="115" customFormat="1" ht="15" customHeight="1" x14ac:dyDescent="0.3">
      <c r="A822" s="52" t="s">
        <v>884</v>
      </c>
      <c r="B822" s="66">
        <v>2022</v>
      </c>
      <c r="C822" s="53" t="s">
        <v>61</v>
      </c>
      <c r="D822" s="54" t="s">
        <v>8685</v>
      </c>
      <c r="E822" s="66">
        <v>41.29</v>
      </c>
      <c r="F822" s="404"/>
    </row>
    <row r="823" spans="1:6" s="115" customFormat="1" ht="15" customHeight="1" x14ac:dyDescent="0.3">
      <c r="A823" s="52" t="s">
        <v>884</v>
      </c>
      <c r="B823" s="66">
        <v>2022</v>
      </c>
      <c r="C823" s="53" t="s">
        <v>61</v>
      </c>
      <c r="D823" s="54" t="s">
        <v>8686</v>
      </c>
      <c r="E823" s="66">
        <v>41.37</v>
      </c>
      <c r="F823" s="404"/>
    </row>
    <row r="824" spans="1:6" s="115" customFormat="1" ht="15" customHeight="1" x14ac:dyDescent="0.3">
      <c r="A824" s="52" t="s">
        <v>884</v>
      </c>
      <c r="B824" s="66">
        <v>2022</v>
      </c>
      <c r="C824" s="53" t="s">
        <v>61</v>
      </c>
      <c r="D824" s="54" t="s">
        <v>582</v>
      </c>
      <c r="E824" s="66">
        <v>41.49</v>
      </c>
      <c r="F824" s="404" t="s">
        <v>68</v>
      </c>
    </row>
    <row r="825" spans="1:6" s="115" customFormat="1" ht="15" customHeight="1" x14ac:dyDescent="0.3">
      <c r="A825" s="52" t="s">
        <v>884</v>
      </c>
      <c r="B825" s="66">
        <v>2022</v>
      </c>
      <c r="C825" s="53" t="s">
        <v>61</v>
      </c>
      <c r="D825" s="54" t="s">
        <v>5626</v>
      </c>
      <c r="E825" s="66">
        <v>45.49</v>
      </c>
      <c r="F825" s="404" t="s">
        <v>52</v>
      </c>
    </row>
    <row r="826" spans="1:6" s="115" customFormat="1" ht="15" customHeight="1" x14ac:dyDescent="0.3">
      <c r="A826" s="52" t="s">
        <v>884</v>
      </c>
      <c r="B826" s="66">
        <v>2022</v>
      </c>
      <c r="C826" s="53" t="s">
        <v>61</v>
      </c>
      <c r="D826" s="54" t="s">
        <v>8162</v>
      </c>
      <c r="E826" s="66">
        <v>46.11</v>
      </c>
      <c r="F826" s="404"/>
    </row>
    <row r="827" spans="1:6" s="115" customFormat="1" ht="15" customHeight="1" x14ac:dyDescent="0.3">
      <c r="A827" s="52" t="s">
        <v>884</v>
      </c>
      <c r="B827" s="66">
        <v>2022</v>
      </c>
      <c r="C827" s="53" t="s">
        <v>61</v>
      </c>
      <c r="D827" s="54" t="s">
        <v>8608</v>
      </c>
      <c r="E827" s="66">
        <v>46.35</v>
      </c>
      <c r="F827" s="404"/>
    </row>
    <row r="828" spans="1:6" s="115" customFormat="1" ht="15" customHeight="1" x14ac:dyDescent="0.3">
      <c r="A828" s="52" t="s">
        <v>884</v>
      </c>
      <c r="B828" s="66">
        <v>2022</v>
      </c>
      <c r="C828" s="53" t="s">
        <v>61</v>
      </c>
      <c r="D828" s="54" t="s">
        <v>5621</v>
      </c>
      <c r="E828" s="55">
        <v>47.36</v>
      </c>
      <c r="F828" s="404" t="s">
        <v>719</v>
      </c>
    </row>
    <row r="829" spans="1:6" s="115" customFormat="1" ht="15" customHeight="1" x14ac:dyDescent="0.3">
      <c r="A829" s="52" t="s">
        <v>884</v>
      </c>
      <c r="B829" s="66">
        <v>2022</v>
      </c>
      <c r="C829" s="53" t="s">
        <v>61</v>
      </c>
      <c r="D829" s="54" t="s">
        <v>8687</v>
      </c>
      <c r="E829" s="55">
        <v>48.09</v>
      </c>
      <c r="F829" s="404"/>
    </row>
    <row r="830" spans="1:6" s="115" customFormat="1" ht="15" customHeight="1" x14ac:dyDescent="0.3">
      <c r="A830" s="52" t="s">
        <v>884</v>
      </c>
      <c r="B830" s="66">
        <v>2022</v>
      </c>
      <c r="C830" s="53" t="s">
        <v>61</v>
      </c>
      <c r="D830" s="54" t="s">
        <v>6632</v>
      </c>
      <c r="E830" s="55">
        <v>48.57</v>
      </c>
      <c r="F830" s="404"/>
    </row>
    <row r="831" spans="1:6" s="115" customFormat="1" ht="15" customHeight="1" x14ac:dyDescent="0.3">
      <c r="A831" s="52" t="s">
        <v>884</v>
      </c>
      <c r="B831" s="66">
        <v>2022</v>
      </c>
      <c r="C831" s="53" t="s">
        <v>61</v>
      </c>
      <c r="D831" s="54" t="s">
        <v>8453</v>
      </c>
      <c r="E831" s="55">
        <v>49.06</v>
      </c>
      <c r="F831" s="404"/>
    </row>
    <row r="832" spans="1:6" s="115" customFormat="1" ht="15" customHeight="1" x14ac:dyDescent="0.3">
      <c r="A832" s="52" t="s">
        <v>884</v>
      </c>
      <c r="B832" s="66">
        <v>2022</v>
      </c>
      <c r="C832" s="53" t="s">
        <v>61</v>
      </c>
      <c r="D832" s="54" t="s">
        <v>5751</v>
      </c>
      <c r="E832" s="66">
        <v>53.23</v>
      </c>
      <c r="F832" s="404"/>
    </row>
    <row r="833" spans="1:6" s="115" customFormat="1" ht="15" customHeight="1" x14ac:dyDescent="0.3">
      <c r="A833" s="52" t="s">
        <v>884</v>
      </c>
      <c r="B833" s="66">
        <v>2022</v>
      </c>
      <c r="C833" s="53" t="s">
        <v>61</v>
      </c>
      <c r="D833" s="54" t="s">
        <v>6416</v>
      </c>
      <c r="E833" s="66">
        <v>53.57</v>
      </c>
      <c r="F833" s="404"/>
    </row>
    <row r="834" spans="1:6" s="115" customFormat="1" ht="15" customHeight="1" x14ac:dyDescent="0.3">
      <c r="A834" s="52" t="s">
        <v>884</v>
      </c>
      <c r="B834" s="66">
        <v>2022</v>
      </c>
      <c r="C834" s="53" t="s">
        <v>61</v>
      </c>
      <c r="D834" s="54" t="s">
        <v>8472</v>
      </c>
      <c r="E834" s="66">
        <v>54.21</v>
      </c>
      <c r="F834" s="404"/>
    </row>
    <row r="835" spans="1:6" s="115" customFormat="1" ht="15" customHeight="1" x14ac:dyDescent="0.3">
      <c r="A835" s="52" t="s">
        <v>884</v>
      </c>
      <c r="B835" s="66">
        <v>2022</v>
      </c>
      <c r="C835" s="53" t="s">
        <v>61</v>
      </c>
      <c r="D835" s="54" t="s">
        <v>8473</v>
      </c>
      <c r="E835" s="66">
        <v>54.22</v>
      </c>
      <c r="F835" s="404"/>
    </row>
    <row r="836" spans="1:6" s="115" customFormat="1" ht="15" customHeight="1" x14ac:dyDescent="0.3">
      <c r="A836" s="52" t="s">
        <v>884</v>
      </c>
      <c r="B836" s="66">
        <v>2022</v>
      </c>
      <c r="C836" s="53" t="s">
        <v>61</v>
      </c>
      <c r="D836" s="54" t="s">
        <v>5392</v>
      </c>
      <c r="E836" s="66">
        <v>55.29</v>
      </c>
      <c r="F836" s="404"/>
    </row>
    <row r="837" spans="1:6" s="115" customFormat="1" ht="15" customHeight="1" x14ac:dyDescent="0.3">
      <c r="A837" s="52" t="s">
        <v>884</v>
      </c>
      <c r="B837" s="66">
        <v>2022</v>
      </c>
      <c r="C837" s="53" t="s">
        <v>61</v>
      </c>
      <c r="D837" s="54" t="s">
        <v>8674</v>
      </c>
      <c r="E837" s="66">
        <v>55.51</v>
      </c>
      <c r="F837" s="404"/>
    </row>
    <row r="838" spans="1:6" s="115" customFormat="1" ht="15" customHeight="1" x14ac:dyDescent="0.3">
      <c r="A838" s="52" t="s">
        <v>884</v>
      </c>
      <c r="B838" s="66">
        <v>2022</v>
      </c>
      <c r="C838" s="53" t="s">
        <v>61</v>
      </c>
      <c r="D838" s="54" t="s">
        <v>895</v>
      </c>
      <c r="E838" s="55">
        <v>55.4</v>
      </c>
      <c r="F838" s="404"/>
    </row>
    <row r="839" spans="1:6" s="115" customFormat="1" ht="15" customHeight="1" x14ac:dyDescent="0.3">
      <c r="A839" s="52" t="s">
        <v>884</v>
      </c>
      <c r="B839" s="66">
        <v>2022</v>
      </c>
      <c r="C839" s="53" t="s">
        <v>61</v>
      </c>
      <c r="D839" s="54" t="s">
        <v>8688</v>
      </c>
      <c r="E839" s="66">
        <v>58.59</v>
      </c>
      <c r="F839" s="404"/>
    </row>
    <row r="840" spans="1:6" s="115" customFormat="1" ht="15" customHeight="1" x14ac:dyDescent="0.3">
      <c r="A840" s="52" t="s">
        <v>884</v>
      </c>
      <c r="B840" s="66">
        <v>2022</v>
      </c>
      <c r="C840" s="53" t="s">
        <v>61</v>
      </c>
      <c r="D840" s="54" t="s">
        <v>29</v>
      </c>
      <c r="E840" s="55" t="s">
        <v>5313</v>
      </c>
      <c r="F840" s="404"/>
    </row>
    <row r="841" spans="1:6" s="115" customFormat="1" ht="15" customHeight="1" x14ac:dyDescent="0.3">
      <c r="A841" s="52" t="s">
        <v>884</v>
      </c>
      <c r="B841" s="66">
        <v>2022</v>
      </c>
      <c r="C841" s="53" t="s">
        <v>61</v>
      </c>
      <c r="D841" s="54" t="s">
        <v>8689</v>
      </c>
      <c r="E841" s="55" t="s">
        <v>5250</v>
      </c>
      <c r="F841" s="404"/>
    </row>
    <row r="842" spans="1:6" s="115" customFormat="1" ht="15" customHeight="1" x14ac:dyDescent="0.3">
      <c r="A842" s="52" t="s">
        <v>884</v>
      </c>
      <c r="B842" s="66">
        <v>2022</v>
      </c>
      <c r="C842" s="53" t="s">
        <v>61</v>
      </c>
      <c r="D842" s="54" t="s">
        <v>8555</v>
      </c>
      <c r="E842" s="66" t="s">
        <v>8690</v>
      </c>
      <c r="F842" s="404"/>
    </row>
    <row r="843" spans="1:6" s="115" customFormat="1" ht="15" customHeight="1" x14ac:dyDescent="0.3">
      <c r="A843" s="52" t="s">
        <v>884</v>
      </c>
      <c r="B843" s="66">
        <v>2022</v>
      </c>
      <c r="C843" s="53" t="s">
        <v>61</v>
      </c>
      <c r="D843" s="54" t="s">
        <v>3322</v>
      </c>
      <c r="E843" s="66" t="s">
        <v>8691</v>
      </c>
      <c r="F843" s="404"/>
    </row>
    <row r="844" spans="1:6" s="115" customFormat="1" ht="15" customHeight="1" x14ac:dyDescent="0.3">
      <c r="A844" s="52" t="s">
        <v>884</v>
      </c>
      <c r="B844" s="66">
        <v>2022</v>
      </c>
      <c r="C844" s="53" t="s">
        <v>61</v>
      </c>
      <c r="D844" s="54" t="s">
        <v>8692</v>
      </c>
      <c r="E844" s="66" t="s">
        <v>928</v>
      </c>
      <c r="F844" s="404"/>
    </row>
    <row r="845" spans="1:6" s="115" customFormat="1" ht="15" customHeight="1" x14ac:dyDescent="0.3">
      <c r="A845" s="52" t="s">
        <v>884</v>
      </c>
      <c r="B845" s="66">
        <v>2022</v>
      </c>
      <c r="C845" s="53" t="s">
        <v>61</v>
      </c>
      <c r="D845" s="54" t="s">
        <v>5959</v>
      </c>
      <c r="E845" s="66" t="s">
        <v>1014</v>
      </c>
      <c r="F845" s="404"/>
    </row>
    <row r="846" spans="1:6" s="115" customFormat="1" ht="15" customHeight="1" x14ac:dyDescent="0.3">
      <c r="A846" s="52" t="s">
        <v>884</v>
      </c>
      <c r="B846" s="66">
        <v>2022</v>
      </c>
      <c r="C846" s="53" t="s">
        <v>61</v>
      </c>
      <c r="D846" s="54" t="s">
        <v>373</v>
      </c>
      <c r="E846" s="66" t="s">
        <v>1099</v>
      </c>
      <c r="F846" s="404"/>
    </row>
    <row r="847" spans="1:6" s="115" customFormat="1" ht="15" customHeight="1" x14ac:dyDescent="0.3">
      <c r="A847" s="52" t="s">
        <v>884</v>
      </c>
      <c r="B847" s="66">
        <v>2022</v>
      </c>
      <c r="C847" s="53" t="s">
        <v>61</v>
      </c>
      <c r="D847" s="54" t="s">
        <v>8561</v>
      </c>
      <c r="E847" s="55" t="s">
        <v>6840</v>
      </c>
      <c r="F847" s="404"/>
    </row>
    <row r="848" spans="1:6" s="115" customFormat="1" ht="15" customHeight="1" x14ac:dyDescent="0.3">
      <c r="A848" s="52" t="s">
        <v>884</v>
      </c>
      <c r="B848" s="66">
        <v>2022</v>
      </c>
      <c r="C848" s="53" t="s">
        <v>61</v>
      </c>
      <c r="D848" s="54" t="s">
        <v>5812</v>
      </c>
      <c r="E848" s="55" t="s">
        <v>8693</v>
      </c>
      <c r="F848" s="404"/>
    </row>
    <row r="849" spans="1:6" s="115" customFormat="1" ht="15" customHeight="1" x14ac:dyDescent="0.3">
      <c r="A849" s="52" t="s">
        <v>884</v>
      </c>
      <c r="B849" s="66">
        <v>2022</v>
      </c>
      <c r="C849" s="53" t="s">
        <v>61</v>
      </c>
      <c r="D849" s="54" t="s">
        <v>8044</v>
      </c>
      <c r="E849" s="55" t="s">
        <v>8694</v>
      </c>
      <c r="F849" s="404"/>
    </row>
    <row r="850" spans="1:6" s="115" customFormat="1" ht="15" customHeight="1" x14ac:dyDescent="0.3">
      <c r="A850" s="52" t="s">
        <v>884</v>
      </c>
      <c r="B850" s="66">
        <v>2022</v>
      </c>
      <c r="C850" s="53" t="s">
        <v>61</v>
      </c>
      <c r="D850" s="54" t="s">
        <v>6280</v>
      </c>
      <c r="E850" s="55" t="s">
        <v>1093</v>
      </c>
      <c r="F850" s="404"/>
    </row>
    <row r="851" spans="1:6" s="115" customFormat="1" ht="15" customHeight="1" x14ac:dyDescent="0.3">
      <c r="A851" s="52" t="s">
        <v>884</v>
      </c>
      <c r="B851" s="66">
        <v>2022</v>
      </c>
      <c r="C851" s="53" t="s">
        <v>61</v>
      </c>
      <c r="D851" s="54" t="s">
        <v>8601</v>
      </c>
      <c r="E851" s="66" t="s">
        <v>8695</v>
      </c>
      <c r="F851" s="404"/>
    </row>
    <row r="852" spans="1:6" s="115" customFormat="1" ht="15" customHeight="1" x14ac:dyDescent="0.3">
      <c r="A852" s="52" t="s">
        <v>884</v>
      </c>
      <c r="B852" s="66">
        <v>2022</v>
      </c>
      <c r="C852" s="53" t="s">
        <v>61</v>
      </c>
      <c r="D852" s="54" t="s">
        <v>6520</v>
      </c>
      <c r="E852" s="66" t="s">
        <v>7027</v>
      </c>
      <c r="F852" s="404"/>
    </row>
    <row r="853" spans="1:6" s="115" customFormat="1" ht="15" customHeight="1" x14ac:dyDescent="0.3">
      <c r="A853" s="52" t="s">
        <v>884</v>
      </c>
      <c r="B853" s="66">
        <v>2022</v>
      </c>
      <c r="C853" s="53" t="s">
        <v>61</v>
      </c>
      <c r="D853" s="54" t="s">
        <v>583</v>
      </c>
      <c r="E853" s="66" t="s">
        <v>6272</v>
      </c>
      <c r="F853" s="404"/>
    </row>
    <row r="854" spans="1:6" s="115" customFormat="1" ht="15" customHeight="1" x14ac:dyDescent="0.3">
      <c r="A854" s="52" t="s">
        <v>884</v>
      </c>
      <c r="B854" s="66">
        <v>2022</v>
      </c>
      <c r="C854" s="53" t="s">
        <v>61</v>
      </c>
      <c r="D854" s="54" t="s">
        <v>6142</v>
      </c>
      <c r="E854" s="66" t="s">
        <v>1575</v>
      </c>
      <c r="F854" s="404"/>
    </row>
    <row r="855" spans="1:6" s="115" customFormat="1" ht="15" customHeight="1" x14ac:dyDescent="0.3">
      <c r="A855" s="52" t="s">
        <v>884</v>
      </c>
      <c r="B855" s="66">
        <v>2022</v>
      </c>
      <c r="C855" s="53" t="s">
        <v>61</v>
      </c>
      <c r="D855" s="54" t="s">
        <v>5971</v>
      </c>
      <c r="E855" s="66" t="s">
        <v>8696</v>
      </c>
      <c r="F855" s="404"/>
    </row>
    <row r="856" spans="1:6" s="115" customFormat="1" ht="15" customHeight="1" x14ac:dyDescent="0.3">
      <c r="A856" s="52" t="s">
        <v>884</v>
      </c>
      <c r="B856" s="66">
        <v>2022</v>
      </c>
      <c r="C856" s="53" t="s">
        <v>61</v>
      </c>
      <c r="D856" s="54" t="s">
        <v>8697</v>
      </c>
      <c r="E856" s="66" t="s">
        <v>8698</v>
      </c>
      <c r="F856" s="404"/>
    </row>
    <row r="857" spans="1:6" s="115" customFormat="1" ht="15" customHeight="1" x14ac:dyDescent="0.3">
      <c r="A857" s="52" t="s">
        <v>884</v>
      </c>
      <c r="B857" s="66">
        <v>2022</v>
      </c>
      <c r="C857" s="53" t="s">
        <v>61</v>
      </c>
      <c r="D857" s="54" t="s">
        <v>8699</v>
      </c>
      <c r="E857" s="66" t="s">
        <v>1913</v>
      </c>
      <c r="F857" s="404"/>
    </row>
    <row r="858" spans="1:6" s="115" customFormat="1" ht="15" customHeight="1" x14ac:dyDescent="0.3">
      <c r="A858" s="52" t="s">
        <v>884</v>
      </c>
      <c r="B858" s="66">
        <v>2022</v>
      </c>
      <c r="C858" s="53" t="s">
        <v>61</v>
      </c>
      <c r="D858" s="54" t="s">
        <v>5974</v>
      </c>
      <c r="E858" s="66" t="s">
        <v>1913</v>
      </c>
      <c r="F858" s="404"/>
    </row>
    <row r="859" spans="1:6" s="115" customFormat="1" ht="15" customHeight="1" x14ac:dyDescent="0.3">
      <c r="A859" s="52" t="s">
        <v>884</v>
      </c>
      <c r="B859" s="66">
        <v>2022</v>
      </c>
      <c r="C859" s="53" t="s">
        <v>61</v>
      </c>
      <c r="D859" s="54" t="s">
        <v>6517</v>
      </c>
      <c r="E859" s="55" t="s">
        <v>8700</v>
      </c>
      <c r="F859" s="404"/>
    </row>
    <row r="860" spans="1:6" s="115" customFormat="1" ht="15" customHeight="1" x14ac:dyDescent="0.3">
      <c r="A860" s="52" t="s">
        <v>884</v>
      </c>
      <c r="B860" s="66">
        <v>2022</v>
      </c>
      <c r="C860" s="53" t="s">
        <v>61</v>
      </c>
      <c r="D860" s="54" t="s">
        <v>7681</v>
      </c>
      <c r="E860" s="55" t="s">
        <v>1769</v>
      </c>
      <c r="F860" s="404"/>
    </row>
    <row r="861" spans="1:6" s="115" customFormat="1" ht="15" customHeight="1" x14ac:dyDescent="0.3">
      <c r="A861" s="52" t="s">
        <v>884</v>
      </c>
      <c r="B861" s="66">
        <v>2022</v>
      </c>
      <c r="C861" s="53" t="s">
        <v>61</v>
      </c>
      <c r="D861" s="54" t="s">
        <v>8701</v>
      </c>
      <c r="E861" s="55" t="s">
        <v>1761</v>
      </c>
      <c r="F861" s="404"/>
    </row>
    <row r="862" spans="1:6" s="115" customFormat="1" ht="15" customHeight="1" x14ac:dyDescent="0.3">
      <c r="A862" s="52" t="s">
        <v>884</v>
      </c>
      <c r="B862" s="66">
        <v>2022</v>
      </c>
      <c r="C862" s="53" t="s">
        <v>61</v>
      </c>
      <c r="D862" s="54" t="s">
        <v>7884</v>
      </c>
      <c r="E862" s="55" t="s">
        <v>8702</v>
      </c>
      <c r="F862" s="404"/>
    </row>
    <row r="863" spans="1:6" s="115" customFormat="1" ht="15" customHeight="1" x14ac:dyDescent="0.3">
      <c r="A863" s="52" t="s">
        <v>903</v>
      </c>
      <c r="B863" s="66">
        <v>2022</v>
      </c>
      <c r="C863" s="53" t="s">
        <v>51</v>
      </c>
      <c r="D863" s="54" t="s">
        <v>5626</v>
      </c>
      <c r="E863" s="66">
        <v>48.04</v>
      </c>
      <c r="F863" s="404"/>
    </row>
    <row r="864" spans="1:6" s="115" customFormat="1" ht="15" customHeight="1" x14ac:dyDescent="0.3">
      <c r="A864" s="52" t="s">
        <v>903</v>
      </c>
      <c r="B864" s="66">
        <v>2022</v>
      </c>
      <c r="C864" s="53" t="s">
        <v>51</v>
      </c>
      <c r="D864" s="54" t="s">
        <v>8671</v>
      </c>
      <c r="E864" s="55">
        <v>49.5</v>
      </c>
      <c r="F864" s="404"/>
    </row>
    <row r="865" spans="1:6" s="115" customFormat="1" ht="15" customHeight="1" x14ac:dyDescent="0.3">
      <c r="A865" s="52" t="s">
        <v>903</v>
      </c>
      <c r="B865" s="66">
        <v>2022</v>
      </c>
      <c r="C865" s="53" t="s">
        <v>51</v>
      </c>
      <c r="D865" s="54" t="s">
        <v>5621</v>
      </c>
      <c r="E865" s="66">
        <v>50.36</v>
      </c>
      <c r="F865" s="404"/>
    </row>
    <row r="866" spans="1:6" s="115" customFormat="1" ht="15" customHeight="1" x14ac:dyDescent="0.3">
      <c r="A866" s="52" t="s">
        <v>903</v>
      </c>
      <c r="B866" s="66">
        <v>2022</v>
      </c>
      <c r="C866" s="53" t="s">
        <v>51</v>
      </c>
      <c r="D866" s="54" t="s">
        <v>8672</v>
      </c>
      <c r="E866" s="66">
        <v>51.08</v>
      </c>
      <c r="F866" s="404"/>
    </row>
    <row r="867" spans="1:6" s="115" customFormat="1" ht="15" customHeight="1" x14ac:dyDescent="0.3">
      <c r="A867" s="52" t="s">
        <v>903</v>
      </c>
      <c r="B867" s="66">
        <v>2022</v>
      </c>
      <c r="C867" s="53" t="s">
        <v>51</v>
      </c>
      <c r="D867" s="54" t="s">
        <v>8173</v>
      </c>
      <c r="E867" s="66">
        <v>53.02</v>
      </c>
      <c r="F867" s="404"/>
    </row>
    <row r="868" spans="1:6" s="115" customFormat="1" ht="15" customHeight="1" x14ac:dyDescent="0.3">
      <c r="A868" s="52" t="s">
        <v>903</v>
      </c>
      <c r="B868" s="66">
        <v>2022</v>
      </c>
      <c r="C868" s="53" t="s">
        <v>51</v>
      </c>
      <c r="D868" s="54" t="s">
        <v>8453</v>
      </c>
      <c r="E868" s="66">
        <v>54.08</v>
      </c>
      <c r="F868" s="404"/>
    </row>
    <row r="869" spans="1:6" s="115" customFormat="1" ht="15" customHeight="1" x14ac:dyDescent="0.3">
      <c r="A869" s="52" t="s">
        <v>903</v>
      </c>
      <c r="B869" s="66">
        <v>2022</v>
      </c>
      <c r="C869" s="53" t="s">
        <v>51</v>
      </c>
      <c r="D869" s="54" t="s">
        <v>8673</v>
      </c>
      <c r="E869" s="66">
        <v>55.04</v>
      </c>
      <c r="F869" s="404"/>
    </row>
    <row r="870" spans="1:6" s="115" customFormat="1" ht="15" customHeight="1" x14ac:dyDescent="0.3">
      <c r="A870" s="52" t="s">
        <v>903</v>
      </c>
      <c r="B870" s="66">
        <v>2022</v>
      </c>
      <c r="C870" s="53" t="s">
        <v>51</v>
      </c>
      <c r="D870" s="54" t="s">
        <v>583</v>
      </c>
      <c r="E870" s="66">
        <v>55.34</v>
      </c>
      <c r="F870" s="404"/>
    </row>
    <row r="871" spans="1:6" s="115" customFormat="1" ht="15" customHeight="1" x14ac:dyDescent="0.3">
      <c r="A871" s="52" t="s">
        <v>903</v>
      </c>
      <c r="B871" s="66">
        <v>2022</v>
      </c>
      <c r="C871" s="53" t="s">
        <v>51</v>
      </c>
      <c r="D871" s="54" t="s">
        <v>39</v>
      </c>
      <c r="E871" s="55">
        <v>56</v>
      </c>
      <c r="F871" s="404"/>
    </row>
    <row r="872" spans="1:6" s="115" customFormat="1" ht="15" customHeight="1" x14ac:dyDescent="0.3">
      <c r="A872" s="52" t="s">
        <v>903</v>
      </c>
      <c r="B872" s="66">
        <v>2022</v>
      </c>
      <c r="C872" s="53" t="s">
        <v>51</v>
      </c>
      <c r="D872" s="54" t="s">
        <v>161</v>
      </c>
      <c r="E872" s="55">
        <v>56.26</v>
      </c>
      <c r="F872" s="404"/>
    </row>
    <row r="873" spans="1:6" s="115" customFormat="1" ht="15" customHeight="1" x14ac:dyDescent="0.3">
      <c r="A873" s="52" t="s">
        <v>903</v>
      </c>
      <c r="B873" s="66">
        <v>2022</v>
      </c>
      <c r="C873" s="53" t="s">
        <v>51</v>
      </c>
      <c r="D873" s="54" t="s">
        <v>8674</v>
      </c>
      <c r="E873" s="55">
        <v>58.36</v>
      </c>
      <c r="F873" s="404"/>
    </row>
    <row r="874" spans="1:6" s="115" customFormat="1" ht="15" customHeight="1" x14ac:dyDescent="0.3">
      <c r="A874" s="52" t="s">
        <v>903</v>
      </c>
      <c r="B874" s="66">
        <v>2022</v>
      </c>
      <c r="C874" s="53" t="s">
        <v>51</v>
      </c>
      <c r="D874" s="54" t="s">
        <v>630</v>
      </c>
      <c r="E874" s="55">
        <v>58.5</v>
      </c>
      <c r="F874" s="404"/>
    </row>
    <row r="875" spans="1:6" s="115" customFormat="1" ht="15" customHeight="1" x14ac:dyDescent="0.3">
      <c r="A875" s="52" t="s">
        <v>903</v>
      </c>
      <c r="B875" s="66">
        <v>2022</v>
      </c>
      <c r="C875" s="53" t="s">
        <v>51</v>
      </c>
      <c r="D875" s="54" t="s">
        <v>5392</v>
      </c>
      <c r="E875" s="66" t="s">
        <v>8675</v>
      </c>
      <c r="F875" s="404"/>
    </row>
    <row r="876" spans="1:6" s="115" customFormat="1" ht="15" customHeight="1" x14ac:dyDescent="0.3">
      <c r="A876" s="52" t="s">
        <v>903</v>
      </c>
      <c r="B876" s="66">
        <v>2022</v>
      </c>
      <c r="C876" s="53" t="s">
        <v>51</v>
      </c>
      <c r="D876" s="54" t="s">
        <v>4450</v>
      </c>
      <c r="E876" s="66" t="s">
        <v>4826</v>
      </c>
      <c r="F876" s="404"/>
    </row>
    <row r="877" spans="1:6" s="115" customFormat="1" ht="15" customHeight="1" x14ac:dyDescent="0.3">
      <c r="A877" s="52" t="s">
        <v>903</v>
      </c>
      <c r="B877" s="66">
        <v>2022</v>
      </c>
      <c r="C877" s="53" t="s">
        <v>51</v>
      </c>
      <c r="D877" s="54" t="s">
        <v>29</v>
      </c>
      <c r="E877" s="66" t="s">
        <v>8676</v>
      </c>
      <c r="F877" s="404"/>
    </row>
    <row r="878" spans="1:6" s="115" customFormat="1" ht="15" customHeight="1" x14ac:dyDescent="0.3">
      <c r="A878" s="52" t="s">
        <v>903</v>
      </c>
      <c r="B878" s="66">
        <v>2022</v>
      </c>
      <c r="C878" s="53" t="s">
        <v>51</v>
      </c>
      <c r="D878" s="54" t="s">
        <v>8071</v>
      </c>
      <c r="E878" s="66" t="s">
        <v>8677</v>
      </c>
      <c r="F878" s="404"/>
    </row>
    <row r="879" spans="1:6" s="115" customFormat="1" ht="15" customHeight="1" x14ac:dyDescent="0.3">
      <c r="A879" s="52" t="s">
        <v>8640</v>
      </c>
      <c r="B879" s="66">
        <v>2022</v>
      </c>
      <c r="C879" s="53" t="s">
        <v>54</v>
      </c>
      <c r="D879" s="54" t="s">
        <v>6039</v>
      </c>
      <c r="E879" s="66" t="s">
        <v>2708</v>
      </c>
      <c r="F879" s="404"/>
    </row>
    <row r="880" spans="1:6" s="115" customFormat="1" ht="15" customHeight="1" x14ac:dyDescent="0.3">
      <c r="A880" s="52" t="s">
        <v>8640</v>
      </c>
      <c r="B880" s="66">
        <v>2022</v>
      </c>
      <c r="C880" s="53" t="s">
        <v>54</v>
      </c>
      <c r="D880" s="54" t="s">
        <v>482</v>
      </c>
      <c r="E880" s="66" t="s">
        <v>967</v>
      </c>
      <c r="F880" s="404"/>
    </row>
    <row r="881" spans="1:6" s="115" customFormat="1" ht="15" customHeight="1" x14ac:dyDescent="0.3">
      <c r="A881" s="52" t="s">
        <v>8617</v>
      </c>
      <c r="B881" s="66">
        <v>2022</v>
      </c>
      <c r="C881" s="53" t="s">
        <v>70</v>
      </c>
      <c r="D881" s="54" t="s">
        <v>32</v>
      </c>
      <c r="E881" s="66">
        <v>50.19</v>
      </c>
      <c r="F881" s="404"/>
    </row>
    <row r="882" spans="1:6" s="115" customFormat="1" ht="15" customHeight="1" x14ac:dyDescent="0.3">
      <c r="A882" s="52" t="s">
        <v>6727</v>
      </c>
      <c r="B882" s="66">
        <v>2022</v>
      </c>
      <c r="C882" s="53" t="s">
        <v>70</v>
      </c>
      <c r="D882" s="54" t="s">
        <v>8608</v>
      </c>
      <c r="E882" s="66">
        <v>51.24</v>
      </c>
      <c r="F882" s="404"/>
    </row>
    <row r="883" spans="1:6" s="115" customFormat="1" ht="15" customHeight="1" x14ac:dyDescent="0.3">
      <c r="A883" s="52" t="s">
        <v>6727</v>
      </c>
      <c r="B883" s="66">
        <v>2022</v>
      </c>
      <c r="C883" s="53" t="s">
        <v>70</v>
      </c>
      <c r="D883" s="54" t="s">
        <v>8609</v>
      </c>
      <c r="E883" s="66">
        <v>52.55</v>
      </c>
      <c r="F883" s="404"/>
    </row>
    <row r="884" spans="1:6" s="115" customFormat="1" ht="15" customHeight="1" x14ac:dyDescent="0.3">
      <c r="A884" s="52" t="s">
        <v>6727</v>
      </c>
      <c r="B884" s="66">
        <v>2022</v>
      </c>
      <c r="C884" s="53" t="s">
        <v>70</v>
      </c>
      <c r="D884" s="54" t="s">
        <v>6304</v>
      </c>
      <c r="E884" s="66" t="s">
        <v>4449</v>
      </c>
      <c r="F884" s="404"/>
    </row>
    <row r="885" spans="1:6" s="115" customFormat="1" ht="15" customHeight="1" x14ac:dyDescent="0.3">
      <c r="A885" s="52" t="s">
        <v>6727</v>
      </c>
      <c r="B885" s="66">
        <v>2022</v>
      </c>
      <c r="C885" s="53" t="s">
        <v>70</v>
      </c>
      <c r="D885" s="54" t="s">
        <v>8044</v>
      </c>
      <c r="E885" s="66" t="s">
        <v>8610</v>
      </c>
      <c r="F885" s="404"/>
    </row>
    <row r="886" spans="1:6" s="115" customFormat="1" ht="15" customHeight="1" x14ac:dyDescent="0.3">
      <c r="A886" s="52" t="s">
        <v>6727</v>
      </c>
      <c r="B886" s="66">
        <v>2022</v>
      </c>
      <c r="C886" s="53" t="s">
        <v>70</v>
      </c>
      <c r="D886" s="54" t="s">
        <v>7881</v>
      </c>
      <c r="E886" s="66" t="s">
        <v>6667</v>
      </c>
      <c r="F886" s="404"/>
    </row>
    <row r="887" spans="1:6" s="115" customFormat="1" ht="15" customHeight="1" x14ac:dyDescent="0.3">
      <c r="A887" s="52" t="s">
        <v>6727</v>
      </c>
      <c r="B887" s="66">
        <v>2022</v>
      </c>
      <c r="C887" s="53" t="s">
        <v>70</v>
      </c>
      <c r="D887" s="54" t="s">
        <v>6643</v>
      </c>
      <c r="E887" s="66" t="s">
        <v>8584</v>
      </c>
      <c r="F887" s="404"/>
    </row>
    <row r="888" spans="1:6" s="115" customFormat="1" ht="15" customHeight="1" x14ac:dyDescent="0.3">
      <c r="A888" s="52" t="s">
        <v>6727</v>
      </c>
      <c r="B888" s="66">
        <v>2022</v>
      </c>
      <c r="C888" s="53" t="s">
        <v>70</v>
      </c>
      <c r="D888" s="54" t="s">
        <v>8600</v>
      </c>
      <c r="E888" s="66" t="s">
        <v>8611</v>
      </c>
      <c r="F888" s="404"/>
    </row>
    <row r="889" spans="1:6" s="115" customFormat="1" ht="15" customHeight="1" x14ac:dyDescent="0.3">
      <c r="A889" s="52" t="s">
        <v>8583</v>
      </c>
      <c r="B889" s="66">
        <v>2022</v>
      </c>
      <c r="C889" s="53" t="s">
        <v>38</v>
      </c>
      <c r="D889" s="54" t="s">
        <v>1475</v>
      </c>
      <c r="E889" s="66">
        <v>51.05</v>
      </c>
      <c r="F889" s="404"/>
    </row>
    <row r="890" spans="1:6" s="115" customFormat="1" ht="15" customHeight="1" x14ac:dyDescent="0.3">
      <c r="A890" s="52" t="s">
        <v>8583</v>
      </c>
      <c r="B890" s="66">
        <v>2022</v>
      </c>
      <c r="C890" s="53" t="s">
        <v>38</v>
      </c>
      <c r="D890" s="54" t="s">
        <v>8173</v>
      </c>
      <c r="E890" s="66">
        <v>54.39</v>
      </c>
      <c r="F890" s="404" t="s">
        <v>68</v>
      </c>
    </row>
    <row r="891" spans="1:6" s="115" customFormat="1" ht="15" customHeight="1" x14ac:dyDescent="0.3">
      <c r="A891" s="52" t="s">
        <v>8583</v>
      </c>
      <c r="B891" s="66">
        <v>2022</v>
      </c>
      <c r="C891" s="53" t="s">
        <v>38</v>
      </c>
      <c r="D891" s="54" t="s">
        <v>7881</v>
      </c>
      <c r="E891" s="66" t="s">
        <v>8584</v>
      </c>
      <c r="F891" s="404"/>
    </row>
    <row r="892" spans="1:6" s="115" customFormat="1" ht="15" customHeight="1" x14ac:dyDescent="0.3">
      <c r="A892" s="52" t="s">
        <v>8580</v>
      </c>
      <c r="B892" s="66">
        <v>2022</v>
      </c>
      <c r="C892" s="53" t="s">
        <v>38</v>
      </c>
      <c r="D892" s="54" t="s">
        <v>611</v>
      </c>
      <c r="E892" s="66">
        <v>52.47</v>
      </c>
      <c r="F892" s="404"/>
    </row>
    <row r="893" spans="1:6" s="115" customFormat="1" ht="15" customHeight="1" x14ac:dyDescent="0.3">
      <c r="A893" s="52" t="s">
        <v>8542</v>
      </c>
      <c r="B893" s="66">
        <v>2022</v>
      </c>
      <c r="C893" s="53" t="s">
        <v>38</v>
      </c>
      <c r="D893" s="54" t="s">
        <v>5442</v>
      </c>
      <c r="E893" s="66">
        <v>34.51</v>
      </c>
      <c r="F893" s="404" t="s">
        <v>8543</v>
      </c>
    </row>
    <row r="894" spans="1:6" s="115" customFormat="1" ht="15" customHeight="1" x14ac:dyDescent="0.3">
      <c r="A894" s="52" t="s">
        <v>8542</v>
      </c>
      <c r="B894" s="66">
        <v>2022</v>
      </c>
      <c r="C894" s="53" t="s">
        <v>38</v>
      </c>
      <c r="D894" s="54" t="s">
        <v>663</v>
      </c>
      <c r="E894" s="66">
        <v>36.19</v>
      </c>
      <c r="F894" s="404"/>
    </row>
    <row r="895" spans="1:6" s="115" customFormat="1" ht="15" customHeight="1" x14ac:dyDescent="0.3">
      <c r="A895" s="52" t="s">
        <v>8542</v>
      </c>
      <c r="B895" s="66">
        <v>2022</v>
      </c>
      <c r="C895" s="53" t="s">
        <v>38</v>
      </c>
      <c r="D895" s="54" t="s">
        <v>6627</v>
      </c>
      <c r="E895" s="66">
        <v>37.520000000000003</v>
      </c>
      <c r="F895" s="404" t="s">
        <v>719</v>
      </c>
    </row>
    <row r="896" spans="1:6" s="115" customFormat="1" ht="15" customHeight="1" x14ac:dyDescent="0.3">
      <c r="A896" s="52" t="s">
        <v>8542</v>
      </c>
      <c r="B896" s="66">
        <v>2022</v>
      </c>
      <c r="C896" s="53" t="s">
        <v>38</v>
      </c>
      <c r="D896" s="54" t="s">
        <v>8179</v>
      </c>
      <c r="E896" s="66">
        <v>37.549999999999997</v>
      </c>
      <c r="F896" s="404"/>
    </row>
    <row r="897" spans="1:6" s="115" customFormat="1" ht="15" customHeight="1" x14ac:dyDescent="0.3">
      <c r="A897" s="52" t="s">
        <v>8542</v>
      </c>
      <c r="B897" s="66">
        <v>2022</v>
      </c>
      <c r="C897" s="53" t="s">
        <v>38</v>
      </c>
      <c r="D897" s="54" t="s">
        <v>8040</v>
      </c>
      <c r="E897" s="66">
        <v>38.380000000000003</v>
      </c>
      <c r="F897" s="404" t="s">
        <v>52</v>
      </c>
    </row>
    <row r="898" spans="1:6" s="115" customFormat="1" ht="15" customHeight="1" x14ac:dyDescent="0.3">
      <c r="A898" s="52" t="s">
        <v>8542</v>
      </c>
      <c r="B898" s="66">
        <v>2022</v>
      </c>
      <c r="C898" s="53" t="s">
        <v>38</v>
      </c>
      <c r="D898" s="54" t="s">
        <v>4404</v>
      </c>
      <c r="E898" s="66">
        <v>39.090000000000003</v>
      </c>
      <c r="F898" s="404"/>
    </row>
    <row r="899" spans="1:6" s="115" customFormat="1" ht="15" customHeight="1" x14ac:dyDescent="0.3">
      <c r="A899" s="52" t="s">
        <v>8542</v>
      </c>
      <c r="B899" s="66">
        <v>2022</v>
      </c>
      <c r="C899" s="53" t="s">
        <v>38</v>
      </c>
      <c r="D899" s="54" t="s">
        <v>1229</v>
      </c>
      <c r="E899" s="66">
        <v>39.4</v>
      </c>
      <c r="F899" s="404" t="s">
        <v>8544</v>
      </c>
    </row>
    <row r="900" spans="1:6" s="115" customFormat="1" ht="15" customHeight="1" x14ac:dyDescent="0.3">
      <c r="A900" s="52" t="s">
        <v>8542</v>
      </c>
      <c r="B900" s="66">
        <v>2022</v>
      </c>
      <c r="C900" s="53" t="s">
        <v>38</v>
      </c>
      <c r="D900" s="54" t="s">
        <v>8545</v>
      </c>
      <c r="E900" s="66">
        <v>40.43</v>
      </c>
      <c r="F900" s="404"/>
    </row>
    <row r="901" spans="1:6" s="115" customFormat="1" ht="15" customHeight="1" x14ac:dyDescent="0.3">
      <c r="A901" s="52" t="s">
        <v>8542</v>
      </c>
      <c r="B901" s="66">
        <v>2022</v>
      </c>
      <c r="C901" s="53" t="s">
        <v>38</v>
      </c>
      <c r="D901" s="54" t="s">
        <v>8546</v>
      </c>
      <c r="E901" s="66">
        <v>41.15</v>
      </c>
      <c r="F901" s="404"/>
    </row>
    <row r="902" spans="1:6" s="115" customFormat="1" ht="15" customHeight="1" x14ac:dyDescent="0.3">
      <c r="A902" s="52" t="s">
        <v>8542</v>
      </c>
      <c r="B902" s="66">
        <v>2022</v>
      </c>
      <c r="C902" s="53" t="s">
        <v>38</v>
      </c>
      <c r="D902" s="54" t="s">
        <v>8231</v>
      </c>
      <c r="E902" s="66">
        <v>41.58</v>
      </c>
      <c r="F902" s="404"/>
    </row>
    <row r="903" spans="1:6" s="115" customFormat="1" ht="15" customHeight="1" x14ac:dyDescent="0.3">
      <c r="A903" s="52" t="s">
        <v>8542</v>
      </c>
      <c r="B903" s="66">
        <v>2022</v>
      </c>
      <c r="C903" s="53" t="s">
        <v>38</v>
      </c>
      <c r="D903" s="54" t="s">
        <v>1475</v>
      </c>
      <c r="E903" s="66">
        <v>42.11</v>
      </c>
      <c r="F903" s="404"/>
    </row>
    <row r="904" spans="1:6" s="115" customFormat="1" ht="15" customHeight="1" x14ac:dyDescent="0.3">
      <c r="A904" s="52" t="s">
        <v>8542</v>
      </c>
      <c r="B904" s="66">
        <v>2022</v>
      </c>
      <c r="C904" s="53" t="s">
        <v>38</v>
      </c>
      <c r="D904" s="54" t="s">
        <v>582</v>
      </c>
      <c r="E904" s="66">
        <v>42.58</v>
      </c>
      <c r="F904" s="404"/>
    </row>
    <row r="905" spans="1:6" s="115" customFormat="1" ht="15" customHeight="1" x14ac:dyDescent="0.3">
      <c r="A905" s="52" t="s">
        <v>8542</v>
      </c>
      <c r="B905" s="66">
        <v>2022</v>
      </c>
      <c r="C905" s="53" t="s">
        <v>38</v>
      </c>
      <c r="D905" s="54" t="s">
        <v>978</v>
      </c>
      <c r="E905" s="66">
        <v>44.05</v>
      </c>
      <c r="F905" s="404"/>
    </row>
    <row r="906" spans="1:6" s="115" customFormat="1" ht="15" customHeight="1" x14ac:dyDescent="0.3">
      <c r="A906" s="52" t="s">
        <v>8542</v>
      </c>
      <c r="B906" s="66">
        <v>2022</v>
      </c>
      <c r="C906" s="53" t="s">
        <v>38</v>
      </c>
      <c r="D906" s="54" t="s">
        <v>516</v>
      </c>
      <c r="E906" s="66">
        <v>44.24</v>
      </c>
      <c r="F906" s="404"/>
    </row>
    <row r="907" spans="1:6" s="115" customFormat="1" ht="15" customHeight="1" x14ac:dyDescent="0.3">
      <c r="A907" s="52" t="s">
        <v>8542</v>
      </c>
      <c r="B907" s="66">
        <v>2022</v>
      </c>
      <c r="C907" s="53" t="s">
        <v>38</v>
      </c>
      <c r="D907" s="54" t="s">
        <v>4131</v>
      </c>
      <c r="E907" s="66">
        <v>44.57</v>
      </c>
      <c r="F907" s="404" t="s">
        <v>8547</v>
      </c>
    </row>
    <row r="908" spans="1:6" s="115" customFormat="1" ht="15" customHeight="1" x14ac:dyDescent="0.3">
      <c r="A908" s="52" t="s">
        <v>8542</v>
      </c>
      <c r="B908" s="66">
        <v>2022</v>
      </c>
      <c r="C908" s="53" t="s">
        <v>38</v>
      </c>
      <c r="D908" s="54" t="s">
        <v>8548</v>
      </c>
      <c r="E908" s="66">
        <v>45.29</v>
      </c>
      <c r="F908" s="404"/>
    </row>
    <row r="909" spans="1:6" s="115" customFormat="1" ht="15" customHeight="1" x14ac:dyDescent="0.3">
      <c r="A909" s="52" t="s">
        <v>8542</v>
      </c>
      <c r="B909" s="66">
        <v>2022</v>
      </c>
      <c r="C909" s="53" t="s">
        <v>38</v>
      </c>
      <c r="D909" s="54" t="s">
        <v>6634</v>
      </c>
      <c r="E909" s="66">
        <v>45.42</v>
      </c>
      <c r="F909" s="404"/>
    </row>
    <row r="910" spans="1:6" s="115" customFormat="1" ht="15" customHeight="1" x14ac:dyDescent="0.3">
      <c r="A910" s="52" t="s">
        <v>8542</v>
      </c>
      <c r="B910" s="66">
        <v>2022</v>
      </c>
      <c r="C910" s="53" t="s">
        <v>38</v>
      </c>
      <c r="D910" s="54" t="s">
        <v>8173</v>
      </c>
      <c r="E910" s="66">
        <v>45.57</v>
      </c>
      <c r="F910" s="404"/>
    </row>
    <row r="911" spans="1:6" s="115" customFormat="1" ht="15" customHeight="1" x14ac:dyDescent="0.3">
      <c r="A911" s="52" t="s">
        <v>8542</v>
      </c>
      <c r="B911" s="66">
        <v>2022</v>
      </c>
      <c r="C911" s="53" t="s">
        <v>38</v>
      </c>
      <c r="D911" s="54" t="s">
        <v>969</v>
      </c>
      <c r="E911" s="66">
        <v>46.15</v>
      </c>
      <c r="F911" s="404"/>
    </row>
    <row r="912" spans="1:6" s="115" customFormat="1" ht="15" customHeight="1" x14ac:dyDescent="0.3">
      <c r="A912" s="52" t="s">
        <v>8542</v>
      </c>
      <c r="B912" s="66">
        <v>2022</v>
      </c>
      <c r="C912" s="53" t="s">
        <v>38</v>
      </c>
      <c r="D912" s="54" t="s">
        <v>7931</v>
      </c>
      <c r="E912" s="66">
        <v>46.35</v>
      </c>
      <c r="F912" s="404"/>
    </row>
    <row r="913" spans="1:6" s="115" customFormat="1" ht="15" customHeight="1" x14ac:dyDescent="0.3">
      <c r="A913" s="52" t="s">
        <v>8542</v>
      </c>
      <c r="B913" s="66">
        <v>2022</v>
      </c>
      <c r="C913" s="53" t="s">
        <v>38</v>
      </c>
      <c r="D913" s="54" t="s">
        <v>5621</v>
      </c>
      <c r="E913" s="66">
        <v>47.11</v>
      </c>
      <c r="F913" s="404" t="s">
        <v>719</v>
      </c>
    </row>
    <row r="914" spans="1:6" s="115" customFormat="1" ht="15" customHeight="1" x14ac:dyDescent="0.3">
      <c r="A914" s="52" t="s">
        <v>8542</v>
      </c>
      <c r="B914" s="66">
        <v>2022</v>
      </c>
      <c r="C914" s="53" t="s">
        <v>38</v>
      </c>
      <c r="D914" s="54" t="s">
        <v>5626</v>
      </c>
      <c r="E914" s="66">
        <v>47.19</v>
      </c>
      <c r="F914" s="404"/>
    </row>
    <row r="915" spans="1:6" s="115" customFormat="1" ht="15" customHeight="1" x14ac:dyDescent="0.3">
      <c r="A915" s="52" t="s">
        <v>8542</v>
      </c>
      <c r="B915" s="66">
        <v>2022</v>
      </c>
      <c r="C915" s="53" t="s">
        <v>38</v>
      </c>
      <c r="D915" s="54" t="s">
        <v>8160</v>
      </c>
      <c r="E915" s="66">
        <v>47.35</v>
      </c>
      <c r="F915" s="404"/>
    </row>
    <row r="916" spans="1:6" s="115" customFormat="1" ht="15" customHeight="1" x14ac:dyDescent="0.3">
      <c r="A916" s="52" t="s">
        <v>8542</v>
      </c>
      <c r="B916" s="66">
        <v>2022</v>
      </c>
      <c r="C916" s="53" t="s">
        <v>38</v>
      </c>
      <c r="D916" s="54" t="s">
        <v>8162</v>
      </c>
      <c r="E916" s="66">
        <v>47.36</v>
      </c>
      <c r="F916" s="404" t="s">
        <v>52</v>
      </c>
    </row>
    <row r="917" spans="1:6" s="115" customFormat="1" ht="15" customHeight="1" x14ac:dyDescent="0.3">
      <c r="A917" s="52" t="s">
        <v>8542</v>
      </c>
      <c r="B917" s="66">
        <v>2022</v>
      </c>
      <c r="C917" s="53" t="s">
        <v>38</v>
      </c>
      <c r="D917" s="54" t="s">
        <v>6637</v>
      </c>
      <c r="E917" s="66">
        <v>47.38</v>
      </c>
      <c r="F917" s="404"/>
    </row>
    <row r="918" spans="1:6" s="115" customFormat="1" ht="15" customHeight="1" x14ac:dyDescent="0.3">
      <c r="A918" s="52" t="s">
        <v>8542</v>
      </c>
      <c r="B918" s="66">
        <v>2022</v>
      </c>
      <c r="C918" s="53" t="s">
        <v>38</v>
      </c>
      <c r="D918" s="54" t="s">
        <v>8093</v>
      </c>
      <c r="E918" s="66">
        <v>47.45</v>
      </c>
      <c r="F918" s="404"/>
    </row>
    <row r="919" spans="1:6" s="115" customFormat="1" ht="15" customHeight="1" x14ac:dyDescent="0.3">
      <c r="A919" s="52" t="s">
        <v>8542</v>
      </c>
      <c r="B919" s="66">
        <v>2022</v>
      </c>
      <c r="C919" s="53" t="s">
        <v>38</v>
      </c>
      <c r="D919" s="54" t="s">
        <v>8549</v>
      </c>
      <c r="E919" s="66">
        <v>48.11</v>
      </c>
      <c r="F919" s="404"/>
    </row>
    <row r="920" spans="1:6" s="115" customFormat="1" ht="15" customHeight="1" x14ac:dyDescent="0.3">
      <c r="A920" s="52" t="s">
        <v>8542</v>
      </c>
      <c r="B920" s="66">
        <v>2022</v>
      </c>
      <c r="C920" s="53" t="s">
        <v>38</v>
      </c>
      <c r="D920" s="54" t="s">
        <v>57</v>
      </c>
      <c r="E920" s="66">
        <v>48.37</v>
      </c>
      <c r="F920" s="404"/>
    </row>
    <row r="921" spans="1:6" s="115" customFormat="1" ht="15" customHeight="1" x14ac:dyDescent="0.3">
      <c r="A921" s="52" t="s">
        <v>8542</v>
      </c>
      <c r="B921" s="66">
        <v>2022</v>
      </c>
      <c r="C921" s="53" t="s">
        <v>38</v>
      </c>
      <c r="D921" s="54" t="s">
        <v>6466</v>
      </c>
      <c r="E921" s="66">
        <v>49.01</v>
      </c>
      <c r="F921" s="404"/>
    </row>
    <row r="922" spans="1:6" s="115" customFormat="1" ht="15" customHeight="1" x14ac:dyDescent="0.3">
      <c r="A922" s="52" t="s">
        <v>8542</v>
      </c>
      <c r="B922" s="66">
        <v>2022</v>
      </c>
      <c r="C922" s="53" t="s">
        <v>38</v>
      </c>
      <c r="D922" s="54" t="s">
        <v>5133</v>
      </c>
      <c r="E922" s="66">
        <v>49.14</v>
      </c>
      <c r="F922" s="404"/>
    </row>
    <row r="923" spans="1:6" s="115" customFormat="1" ht="15" customHeight="1" x14ac:dyDescent="0.3">
      <c r="A923" s="52" t="s">
        <v>8542</v>
      </c>
      <c r="B923" s="66">
        <v>2022</v>
      </c>
      <c r="C923" s="53" t="s">
        <v>38</v>
      </c>
      <c r="D923" s="54" t="s">
        <v>6631</v>
      </c>
      <c r="E923" s="66">
        <v>49.15</v>
      </c>
      <c r="F923" s="404"/>
    </row>
    <row r="924" spans="1:6" s="115" customFormat="1" ht="15" customHeight="1" x14ac:dyDescent="0.3">
      <c r="A924" s="52" t="s">
        <v>8542</v>
      </c>
      <c r="B924" s="66">
        <v>2022</v>
      </c>
      <c r="C924" s="53" t="s">
        <v>38</v>
      </c>
      <c r="D924" s="54" t="s">
        <v>5357</v>
      </c>
      <c r="E924" s="66">
        <v>49.17</v>
      </c>
      <c r="F924" s="404"/>
    </row>
    <row r="925" spans="1:6" s="115" customFormat="1" ht="15" customHeight="1" x14ac:dyDescent="0.3">
      <c r="A925" s="52" t="s">
        <v>8542</v>
      </c>
      <c r="B925" s="66">
        <v>2022</v>
      </c>
      <c r="C925" s="53" t="s">
        <v>38</v>
      </c>
      <c r="D925" s="54" t="s">
        <v>8453</v>
      </c>
      <c r="E925" s="66">
        <v>49.21</v>
      </c>
      <c r="F925" s="404"/>
    </row>
    <row r="926" spans="1:6" s="115" customFormat="1" ht="15" customHeight="1" x14ac:dyDescent="0.3">
      <c r="A926" s="52" t="s">
        <v>8542</v>
      </c>
      <c r="B926" s="66">
        <v>2022</v>
      </c>
      <c r="C926" s="53" t="s">
        <v>38</v>
      </c>
      <c r="D926" s="54" t="s">
        <v>434</v>
      </c>
      <c r="E926" s="66">
        <v>49.39</v>
      </c>
      <c r="F926" s="404"/>
    </row>
    <row r="927" spans="1:6" s="115" customFormat="1" ht="15" customHeight="1" x14ac:dyDescent="0.3">
      <c r="A927" s="52" t="s">
        <v>8542</v>
      </c>
      <c r="B927" s="66">
        <v>2022</v>
      </c>
      <c r="C927" s="53" t="s">
        <v>38</v>
      </c>
      <c r="D927" s="54" t="s">
        <v>985</v>
      </c>
      <c r="E927" s="66">
        <v>49.43</v>
      </c>
      <c r="F927" s="404" t="s">
        <v>8550</v>
      </c>
    </row>
    <row r="928" spans="1:6" s="115" customFormat="1" ht="15" customHeight="1" x14ac:dyDescent="0.3">
      <c r="A928" s="52" t="s">
        <v>8542</v>
      </c>
      <c r="B928" s="66">
        <v>2022</v>
      </c>
      <c r="C928" s="53" t="s">
        <v>38</v>
      </c>
      <c r="D928" s="54" t="s">
        <v>657</v>
      </c>
      <c r="E928" s="66">
        <v>50.01</v>
      </c>
      <c r="F928" s="404"/>
    </row>
    <row r="929" spans="1:6" s="115" customFormat="1" ht="15" customHeight="1" x14ac:dyDescent="0.3">
      <c r="A929" s="52" t="s">
        <v>8542</v>
      </c>
      <c r="B929" s="66">
        <v>2022</v>
      </c>
      <c r="C929" s="53" t="s">
        <v>38</v>
      </c>
      <c r="D929" s="54" t="s">
        <v>608</v>
      </c>
      <c r="E929" s="66">
        <v>51.22</v>
      </c>
      <c r="F929" s="404"/>
    </row>
    <row r="930" spans="1:6" s="115" customFormat="1" ht="15" customHeight="1" x14ac:dyDescent="0.3">
      <c r="A930" s="52" t="s">
        <v>8542</v>
      </c>
      <c r="B930" s="66">
        <v>2022</v>
      </c>
      <c r="C930" s="53" t="s">
        <v>38</v>
      </c>
      <c r="D930" s="54" t="s">
        <v>8043</v>
      </c>
      <c r="E930" s="55">
        <v>52</v>
      </c>
      <c r="F930" s="404" t="s">
        <v>52</v>
      </c>
    </row>
    <row r="931" spans="1:6" s="115" customFormat="1" ht="15" customHeight="1" x14ac:dyDescent="0.3">
      <c r="A931" s="52" t="s">
        <v>8542</v>
      </c>
      <c r="B931" s="66">
        <v>2022</v>
      </c>
      <c r="C931" s="53" t="s">
        <v>38</v>
      </c>
      <c r="D931" s="54" t="s">
        <v>8041</v>
      </c>
      <c r="E931" s="66">
        <v>52.07</v>
      </c>
      <c r="F931" s="404"/>
    </row>
    <row r="932" spans="1:6" s="115" customFormat="1" ht="15" customHeight="1" x14ac:dyDescent="0.3">
      <c r="A932" s="52" t="s">
        <v>8542</v>
      </c>
      <c r="B932" s="66">
        <v>2022</v>
      </c>
      <c r="C932" s="53" t="s">
        <v>38</v>
      </c>
      <c r="D932" s="54" t="s">
        <v>8401</v>
      </c>
      <c r="E932" s="66">
        <v>52.38</v>
      </c>
      <c r="F932" s="404" t="s">
        <v>52</v>
      </c>
    </row>
    <row r="933" spans="1:6" s="115" customFormat="1" ht="15" customHeight="1" x14ac:dyDescent="0.3">
      <c r="A933" s="52" t="s">
        <v>8542</v>
      </c>
      <c r="B933" s="66">
        <v>2022</v>
      </c>
      <c r="C933" s="53" t="s">
        <v>38</v>
      </c>
      <c r="D933" s="54" t="s">
        <v>6416</v>
      </c>
      <c r="E933" s="66">
        <v>53.11</v>
      </c>
      <c r="F933" s="404"/>
    </row>
    <row r="934" spans="1:6" s="115" customFormat="1" ht="15" customHeight="1" x14ac:dyDescent="0.3">
      <c r="A934" s="52" t="s">
        <v>8542</v>
      </c>
      <c r="B934" s="66">
        <v>2022</v>
      </c>
      <c r="C934" s="53" t="s">
        <v>38</v>
      </c>
      <c r="D934" s="54" t="s">
        <v>583</v>
      </c>
      <c r="E934" s="66">
        <v>53.15</v>
      </c>
      <c r="F934" s="404" t="s">
        <v>8551</v>
      </c>
    </row>
    <row r="935" spans="1:6" s="115" customFormat="1" ht="15" customHeight="1" x14ac:dyDescent="0.3">
      <c r="A935" s="52" t="s">
        <v>8542</v>
      </c>
      <c r="B935" s="66">
        <v>2022</v>
      </c>
      <c r="C935" s="53" t="s">
        <v>38</v>
      </c>
      <c r="D935" s="54" t="s">
        <v>8472</v>
      </c>
      <c r="E935" s="66">
        <v>53.27</v>
      </c>
      <c r="F935" s="404"/>
    </row>
    <row r="936" spans="1:6" s="115" customFormat="1" ht="15" customHeight="1" x14ac:dyDescent="0.3">
      <c r="A936" s="52" t="s">
        <v>8542</v>
      </c>
      <c r="B936" s="66">
        <v>2022</v>
      </c>
      <c r="C936" s="53" t="s">
        <v>38</v>
      </c>
      <c r="D936" s="54" t="s">
        <v>8473</v>
      </c>
      <c r="E936" s="66">
        <v>53.27</v>
      </c>
      <c r="F936" s="404"/>
    </row>
    <row r="937" spans="1:6" s="115" customFormat="1" ht="15" customHeight="1" x14ac:dyDescent="0.3">
      <c r="A937" s="52" t="s">
        <v>8542</v>
      </c>
      <c r="B937" s="66">
        <v>2022</v>
      </c>
      <c r="C937" s="53" t="s">
        <v>38</v>
      </c>
      <c r="D937" s="54" t="s">
        <v>1362</v>
      </c>
      <c r="E937" s="66">
        <v>53.32</v>
      </c>
      <c r="F937" s="404"/>
    </row>
    <row r="938" spans="1:6" s="115" customFormat="1" ht="15" customHeight="1" x14ac:dyDescent="0.3">
      <c r="A938" s="52" t="s">
        <v>8542</v>
      </c>
      <c r="B938" s="66">
        <v>2022</v>
      </c>
      <c r="C938" s="53" t="s">
        <v>38</v>
      </c>
      <c r="D938" s="54" t="s">
        <v>468</v>
      </c>
      <c r="E938" s="66">
        <v>54.41</v>
      </c>
      <c r="F938" s="404"/>
    </row>
    <row r="939" spans="1:6" s="115" customFormat="1" ht="15" customHeight="1" x14ac:dyDescent="0.3">
      <c r="A939" s="52" t="s">
        <v>8542</v>
      </c>
      <c r="B939" s="66">
        <v>2022</v>
      </c>
      <c r="C939" s="53" t="s">
        <v>38</v>
      </c>
      <c r="D939" s="54" t="s">
        <v>8044</v>
      </c>
      <c r="E939" s="66">
        <v>54.54</v>
      </c>
      <c r="F939" s="404"/>
    </row>
    <row r="940" spans="1:6" s="115" customFormat="1" ht="15" customHeight="1" x14ac:dyDescent="0.3">
      <c r="A940" s="52" t="s">
        <v>8542</v>
      </c>
      <c r="B940" s="66">
        <v>2022</v>
      </c>
      <c r="C940" s="53" t="s">
        <v>38</v>
      </c>
      <c r="D940" s="54" t="s">
        <v>5944</v>
      </c>
      <c r="E940" s="66">
        <v>56.22</v>
      </c>
      <c r="F940" s="404"/>
    </row>
    <row r="941" spans="1:6" s="115" customFormat="1" ht="15" customHeight="1" x14ac:dyDescent="0.3">
      <c r="A941" s="52" t="s">
        <v>8542</v>
      </c>
      <c r="B941" s="66">
        <v>2022</v>
      </c>
      <c r="C941" s="53" t="s">
        <v>38</v>
      </c>
      <c r="D941" s="54" t="s">
        <v>1403</v>
      </c>
      <c r="E941" s="66">
        <v>56.22</v>
      </c>
      <c r="F941" s="404"/>
    </row>
    <row r="942" spans="1:6" s="115" customFormat="1" ht="15" customHeight="1" x14ac:dyDescent="0.3">
      <c r="A942" s="52" t="s">
        <v>8542</v>
      </c>
      <c r="B942" s="66">
        <v>2022</v>
      </c>
      <c r="C942" s="53" t="s">
        <v>38</v>
      </c>
      <c r="D942" s="54" t="s">
        <v>6190</v>
      </c>
      <c r="E942" s="66">
        <v>56.46</v>
      </c>
      <c r="F942" s="404"/>
    </row>
    <row r="943" spans="1:6" s="115" customFormat="1" ht="15" customHeight="1" x14ac:dyDescent="0.3">
      <c r="A943" s="52" t="s">
        <v>8542</v>
      </c>
      <c r="B943" s="66">
        <v>2022</v>
      </c>
      <c r="C943" s="53" t="s">
        <v>38</v>
      </c>
      <c r="D943" s="54" t="s">
        <v>8372</v>
      </c>
      <c r="E943" s="66">
        <v>56.55</v>
      </c>
      <c r="F943" s="404" t="s">
        <v>52</v>
      </c>
    </row>
    <row r="944" spans="1:6" s="115" customFormat="1" ht="15" customHeight="1" x14ac:dyDescent="0.3">
      <c r="A944" s="52" t="s">
        <v>8542</v>
      </c>
      <c r="B944" s="66">
        <v>2022</v>
      </c>
      <c r="C944" s="53" t="s">
        <v>38</v>
      </c>
      <c r="D944" s="54" t="s">
        <v>8071</v>
      </c>
      <c r="E944" s="66">
        <v>57.44</v>
      </c>
      <c r="F944" s="404"/>
    </row>
    <row r="945" spans="1:6" s="115" customFormat="1" ht="15" customHeight="1" x14ac:dyDescent="0.3">
      <c r="A945" s="52" t="s">
        <v>8542</v>
      </c>
      <c r="B945" s="66">
        <v>2022</v>
      </c>
      <c r="C945" s="53" t="s">
        <v>38</v>
      </c>
      <c r="D945" s="54" t="s">
        <v>3947</v>
      </c>
      <c r="E945" s="66">
        <v>58.44</v>
      </c>
      <c r="F945" s="404"/>
    </row>
    <row r="946" spans="1:6" s="115" customFormat="1" ht="15" customHeight="1" x14ac:dyDescent="0.3">
      <c r="A946" s="52" t="s">
        <v>8542</v>
      </c>
      <c r="B946" s="66">
        <v>2022</v>
      </c>
      <c r="C946" s="53" t="s">
        <v>38</v>
      </c>
      <c r="D946" s="54" t="s">
        <v>8552</v>
      </c>
      <c r="E946" s="66">
        <v>58.59</v>
      </c>
      <c r="F946" s="404"/>
    </row>
    <row r="947" spans="1:6" s="115" customFormat="1" ht="15" customHeight="1" x14ac:dyDescent="0.3">
      <c r="A947" s="52" t="s">
        <v>8542</v>
      </c>
      <c r="B947" s="66">
        <v>2022</v>
      </c>
      <c r="C947" s="53" t="s">
        <v>38</v>
      </c>
      <c r="D947" s="54" t="s">
        <v>5959</v>
      </c>
      <c r="E947" s="66">
        <v>59.17</v>
      </c>
      <c r="F947" s="404"/>
    </row>
    <row r="948" spans="1:6" s="115" customFormat="1" ht="15" customHeight="1" x14ac:dyDescent="0.3">
      <c r="A948" s="52" t="s">
        <v>8542</v>
      </c>
      <c r="B948" s="66">
        <v>2022</v>
      </c>
      <c r="C948" s="53" t="s">
        <v>38</v>
      </c>
      <c r="D948" s="54" t="s">
        <v>623</v>
      </c>
      <c r="E948" s="66">
        <v>59.22</v>
      </c>
      <c r="F948" s="404"/>
    </row>
    <row r="949" spans="1:6" s="115" customFormat="1" ht="15" customHeight="1" x14ac:dyDescent="0.3">
      <c r="A949" s="52" t="s">
        <v>8542</v>
      </c>
      <c r="B949" s="66">
        <v>2022</v>
      </c>
      <c r="C949" s="53" t="s">
        <v>38</v>
      </c>
      <c r="D949" s="54" t="s">
        <v>163</v>
      </c>
      <c r="E949" s="66">
        <v>59.25</v>
      </c>
      <c r="F949" s="404" t="s">
        <v>8553</v>
      </c>
    </row>
    <row r="950" spans="1:6" s="115" customFormat="1" ht="15" customHeight="1" x14ac:dyDescent="0.3">
      <c r="A950" s="52" t="s">
        <v>8542</v>
      </c>
      <c r="B950" s="66">
        <v>2022</v>
      </c>
      <c r="C950" s="53" t="s">
        <v>38</v>
      </c>
      <c r="D950" s="54" t="s">
        <v>7881</v>
      </c>
      <c r="E950" s="66" t="s">
        <v>925</v>
      </c>
      <c r="F950" s="404"/>
    </row>
    <row r="951" spans="1:6" s="115" customFormat="1" ht="15" customHeight="1" x14ac:dyDescent="0.3">
      <c r="A951" s="52" t="s">
        <v>8542</v>
      </c>
      <c r="B951" s="66">
        <v>2022</v>
      </c>
      <c r="C951" s="53" t="s">
        <v>38</v>
      </c>
      <c r="D951" s="54" t="s">
        <v>6652</v>
      </c>
      <c r="E951" s="66" t="s">
        <v>7765</v>
      </c>
      <c r="F951" s="404"/>
    </row>
    <row r="952" spans="1:6" s="115" customFormat="1" ht="15" customHeight="1" x14ac:dyDescent="0.3">
      <c r="A952" s="52" t="s">
        <v>8542</v>
      </c>
      <c r="B952" s="66">
        <v>2022</v>
      </c>
      <c r="C952" s="53" t="s">
        <v>38</v>
      </c>
      <c r="D952" s="54" t="s">
        <v>4735</v>
      </c>
      <c r="E952" s="66" t="s">
        <v>1057</v>
      </c>
      <c r="F952" s="404"/>
    </row>
    <row r="953" spans="1:6" s="115" customFormat="1" ht="15" customHeight="1" x14ac:dyDescent="0.3">
      <c r="A953" s="52" t="s">
        <v>8542</v>
      </c>
      <c r="B953" s="66">
        <v>2022</v>
      </c>
      <c r="C953" s="53" t="s">
        <v>38</v>
      </c>
      <c r="D953" s="54" t="s">
        <v>507</v>
      </c>
      <c r="E953" s="66" t="s">
        <v>7577</v>
      </c>
      <c r="F953" s="404"/>
    </row>
    <row r="954" spans="1:6" s="115" customFormat="1" ht="15" customHeight="1" x14ac:dyDescent="0.3">
      <c r="A954" s="52" t="s">
        <v>8542</v>
      </c>
      <c r="B954" s="66">
        <v>2022</v>
      </c>
      <c r="C954" s="53" t="s">
        <v>38</v>
      </c>
      <c r="D954" s="54" t="s">
        <v>39</v>
      </c>
      <c r="E954" s="66" t="s">
        <v>7577</v>
      </c>
      <c r="F954" s="404"/>
    </row>
    <row r="955" spans="1:6" s="115" customFormat="1" ht="15" customHeight="1" x14ac:dyDescent="0.3">
      <c r="A955" s="52" t="s">
        <v>8542</v>
      </c>
      <c r="B955" s="66">
        <v>2022</v>
      </c>
      <c r="C955" s="53" t="s">
        <v>38</v>
      </c>
      <c r="D955" s="54" t="s">
        <v>5284</v>
      </c>
      <c r="E955" s="66" t="s">
        <v>1121</v>
      </c>
      <c r="F955" s="404"/>
    </row>
    <row r="956" spans="1:6" s="115" customFormat="1" ht="15" customHeight="1" x14ac:dyDescent="0.3">
      <c r="A956" s="52" t="s">
        <v>8542</v>
      </c>
      <c r="B956" s="66">
        <v>2022</v>
      </c>
      <c r="C956" s="53" t="s">
        <v>38</v>
      </c>
      <c r="D956" s="54" t="s">
        <v>8554</v>
      </c>
      <c r="E956" s="66" t="s">
        <v>272</v>
      </c>
      <c r="F956" s="404"/>
    </row>
    <row r="957" spans="1:6" s="115" customFormat="1" ht="15" customHeight="1" x14ac:dyDescent="0.3">
      <c r="A957" s="52" t="s">
        <v>8542</v>
      </c>
      <c r="B957" s="66">
        <v>2022</v>
      </c>
      <c r="C957" s="53" t="s">
        <v>38</v>
      </c>
      <c r="D957" s="54" t="s">
        <v>5392</v>
      </c>
      <c r="E957" s="66" t="s">
        <v>5781</v>
      </c>
      <c r="F957" s="404"/>
    </row>
    <row r="958" spans="1:6" s="115" customFormat="1" ht="15" customHeight="1" x14ac:dyDescent="0.3">
      <c r="A958" s="52" t="s">
        <v>8542</v>
      </c>
      <c r="B958" s="66">
        <v>2022</v>
      </c>
      <c r="C958" s="53" t="s">
        <v>38</v>
      </c>
      <c r="D958" s="54" t="s">
        <v>8555</v>
      </c>
      <c r="E958" s="66" t="s">
        <v>1156</v>
      </c>
      <c r="F958" s="404"/>
    </row>
    <row r="959" spans="1:6" s="115" customFormat="1" ht="15" customHeight="1" x14ac:dyDescent="0.3">
      <c r="A959" s="52" t="s">
        <v>8542</v>
      </c>
      <c r="B959" s="66">
        <v>2022</v>
      </c>
      <c r="C959" s="53" t="s">
        <v>38</v>
      </c>
      <c r="D959" s="54" t="s">
        <v>4442</v>
      </c>
      <c r="E959" s="66" t="s">
        <v>8556</v>
      </c>
      <c r="F959" s="404"/>
    </row>
    <row r="960" spans="1:6" s="115" customFormat="1" ht="15" customHeight="1" x14ac:dyDescent="0.3">
      <c r="A960" s="52" t="s">
        <v>8542</v>
      </c>
      <c r="B960" s="66">
        <v>2022</v>
      </c>
      <c r="C960" s="53" t="s">
        <v>38</v>
      </c>
      <c r="D960" s="54" t="s">
        <v>8557</v>
      </c>
      <c r="E960" s="66" t="s">
        <v>8558</v>
      </c>
      <c r="F960" s="404"/>
    </row>
    <row r="961" spans="1:6" s="115" customFormat="1" ht="15" customHeight="1" x14ac:dyDescent="0.3">
      <c r="A961" s="52" t="s">
        <v>8542</v>
      </c>
      <c r="B961" s="66">
        <v>2022</v>
      </c>
      <c r="C961" s="53" t="s">
        <v>38</v>
      </c>
      <c r="D961" s="54" t="s">
        <v>8559</v>
      </c>
      <c r="E961" s="66" t="s">
        <v>8560</v>
      </c>
      <c r="F961" s="404"/>
    </row>
    <row r="962" spans="1:6" s="115" customFormat="1" ht="15" customHeight="1" x14ac:dyDescent="0.3">
      <c r="A962" s="52" t="s">
        <v>8542</v>
      </c>
      <c r="B962" s="66">
        <v>2022</v>
      </c>
      <c r="C962" s="53" t="s">
        <v>38</v>
      </c>
      <c r="D962" s="54" t="s">
        <v>8561</v>
      </c>
      <c r="E962" s="66" t="s">
        <v>1308</v>
      </c>
      <c r="F962" s="404"/>
    </row>
    <row r="963" spans="1:6" s="115" customFormat="1" ht="15" customHeight="1" x14ac:dyDescent="0.3">
      <c r="A963" s="52" t="s">
        <v>8542</v>
      </c>
      <c r="B963" s="66">
        <v>2022</v>
      </c>
      <c r="C963" s="53" t="s">
        <v>38</v>
      </c>
      <c r="D963" s="54" t="s">
        <v>8213</v>
      </c>
      <c r="E963" s="66" t="s">
        <v>8562</v>
      </c>
      <c r="F963" s="404"/>
    </row>
    <row r="964" spans="1:6" s="115" customFormat="1" ht="15" customHeight="1" x14ac:dyDescent="0.3">
      <c r="A964" s="52" t="s">
        <v>8542</v>
      </c>
      <c r="B964" s="66">
        <v>2022</v>
      </c>
      <c r="C964" s="53" t="s">
        <v>38</v>
      </c>
      <c r="D964" s="54" t="s">
        <v>8563</v>
      </c>
      <c r="E964" s="66" t="s">
        <v>8564</v>
      </c>
      <c r="F964" s="404"/>
    </row>
    <row r="965" spans="1:6" s="115" customFormat="1" ht="15" customHeight="1" x14ac:dyDescent="0.3">
      <c r="A965" s="52" t="s">
        <v>8542</v>
      </c>
      <c r="B965" s="66">
        <v>2022</v>
      </c>
      <c r="C965" s="53" t="s">
        <v>38</v>
      </c>
      <c r="D965" s="54" t="s">
        <v>6673</v>
      </c>
      <c r="E965" s="66" t="s">
        <v>8565</v>
      </c>
      <c r="F965" s="404" t="s">
        <v>52</v>
      </c>
    </row>
    <row r="966" spans="1:6" s="115" customFormat="1" ht="15" customHeight="1" x14ac:dyDescent="0.3">
      <c r="A966" s="52" t="s">
        <v>8542</v>
      </c>
      <c r="B966" s="66">
        <v>2022</v>
      </c>
      <c r="C966" s="53" t="s">
        <v>38</v>
      </c>
      <c r="D966" s="54" t="s">
        <v>6643</v>
      </c>
      <c r="E966" s="66" t="s">
        <v>8566</v>
      </c>
      <c r="F966" s="404"/>
    </row>
    <row r="967" spans="1:6" s="115" customFormat="1" ht="15" customHeight="1" x14ac:dyDescent="0.3">
      <c r="A967" s="52" t="s">
        <v>8542</v>
      </c>
      <c r="B967" s="66">
        <v>2022</v>
      </c>
      <c r="C967" s="53" t="s">
        <v>38</v>
      </c>
      <c r="D967" s="54" t="s">
        <v>373</v>
      </c>
      <c r="E967" s="66" t="s">
        <v>6656</v>
      </c>
      <c r="F967" s="404"/>
    </row>
    <row r="968" spans="1:6" s="115" customFormat="1" ht="15" customHeight="1" x14ac:dyDescent="0.3">
      <c r="A968" s="52" t="s">
        <v>8542</v>
      </c>
      <c r="B968" s="66">
        <v>2022</v>
      </c>
      <c r="C968" s="53" t="s">
        <v>38</v>
      </c>
      <c r="D968" s="54" t="s">
        <v>6142</v>
      </c>
      <c r="E968" s="66" t="s">
        <v>4009</v>
      </c>
      <c r="F968" s="404"/>
    </row>
    <row r="969" spans="1:6" s="115" customFormat="1" ht="15" customHeight="1" x14ac:dyDescent="0.3">
      <c r="A969" s="52" t="s">
        <v>8542</v>
      </c>
      <c r="B969" s="66">
        <v>2022</v>
      </c>
      <c r="C969" s="53" t="s">
        <v>38</v>
      </c>
      <c r="D969" s="54" t="s">
        <v>5974</v>
      </c>
      <c r="E969" s="66" t="s">
        <v>8567</v>
      </c>
      <c r="F969" s="404"/>
    </row>
    <row r="970" spans="1:6" s="115" customFormat="1" ht="15" customHeight="1" x14ac:dyDescent="0.3">
      <c r="A970" s="52" t="s">
        <v>8542</v>
      </c>
      <c r="B970" s="66">
        <v>2022</v>
      </c>
      <c r="C970" s="53" t="s">
        <v>38</v>
      </c>
      <c r="D970" s="54" t="s">
        <v>8568</v>
      </c>
      <c r="E970" s="66" t="s">
        <v>5611</v>
      </c>
      <c r="F970" s="404"/>
    </row>
    <row r="971" spans="1:6" s="115" customFormat="1" ht="15" customHeight="1" x14ac:dyDescent="0.3">
      <c r="A971" s="52" t="s">
        <v>8542</v>
      </c>
      <c r="B971" s="66">
        <v>2022</v>
      </c>
      <c r="C971" s="53" t="s">
        <v>38</v>
      </c>
      <c r="D971" s="54" t="s">
        <v>5971</v>
      </c>
      <c r="E971" s="66" t="s">
        <v>3864</v>
      </c>
      <c r="F971" s="404"/>
    </row>
    <row r="972" spans="1:6" s="115" customFormat="1" ht="15" customHeight="1" x14ac:dyDescent="0.3">
      <c r="A972" s="52" t="s">
        <v>8542</v>
      </c>
      <c r="B972" s="66">
        <v>2022</v>
      </c>
      <c r="C972" s="53" t="s">
        <v>38</v>
      </c>
      <c r="D972" s="54" t="s">
        <v>296</v>
      </c>
      <c r="E972" s="66" t="s">
        <v>1032</v>
      </c>
      <c r="F972" s="404"/>
    </row>
    <row r="973" spans="1:6" s="115" customFormat="1" ht="15" customHeight="1" x14ac:dyDescent="0.3">
      <c r="A973" s="52" t="s">
        <v>8542</v>
      </c>
      <c r="B973" s="66">
        <v>2022</v>
      </c>
      <c r="C973" s="53" t="s">
        <v>38</v>
      </c>
      <c r="D973" s="54" t="s">
        <v>1025</v>
      </c>
      <c r="E973" s="66" t="s">
        <v>2073</v>
      </c>
      <c r="F973" s="404"/>
    </row>
    <row r="974" spans="1:6" s="115" customFormat="1" ht="15" customHeight="1" x14ac:dyDescent="0.3">
      <c r="A974" s="52" t="s">
        <v>8542</v>
      </c>
      <c r="B974" s="66">
        <v>2022</v>
      </c>
      <c r="C974" s="53" t="s">
        <v>38</v>
      </c>
      <c r="D974" s="54" t="s">
        <v>8569</v>
      </c>
      <c r="E974" s="66" t="s">
        <v>8570</v>
      </c>
      <c r="F974" s="404"/>
    </row>
    <row r="975" spans="1:6" s="115" customFormat="1" ht="15" customHeight="1" x14ac:dyDescent="0.3">
      <c r="A975" s="52" t="s">
        <v>8542</v>
      </c>
      <c r="B975" s="66">
        <v>2022</v>
      </c>
      <c r="C975" s="53" t="s">
        <v>38</v>
      </c>
      <c r="D975" s="54" t="s">
        <v>6657</v>
      </c>
      <c r="E975" s="66" t="s">
        <v>8571</v>
      </c>
      <c r="F975" s="404"/>
    </row>
    <row r="976" spans="1:6" s="115" customFormat="1" ht="15" customHeight="1" x14ac:dyDescent="0.3">
      <c r="A976" s="52" t="s">
        <v>8542</v>
      </c>
      <c r="B976" s="66">
        <v>2022</v>
      </c>
      <c r="C976" s="53" t="s">
        <v>38</v>
      </c>
      <c r="D976" s="54" t="s">
        <v>8572</v>
      </c>
      <c r="E976" s="66" t="s">
        <v>6672</v>
      </c>
      <c r="F976" s="404"/>
    </row>
    <row r="977" spans="1:6" s="115" customFormat="1" ht="15" customHeight="1" x14ac:dyDescent="0.3">
      <c r="A977" s="52" t="s">
        <v>8542</v>
      </c>
      <c r="B977" s="66">
        <v>2022</v>
      </c>
      <c r="C977" s="53" t="s">
        <v>38</v>
      </c>
      <c r="D977" s="54" t="s">
        <v>5956</v>
      </c>
      <c r="E977" s="66" t="s">
        <v>1217</v>
      </c>
      <c r="F977" s="404"/>
    </row>
    <row r="978" spans="1:6" s="115" customFormat="1" ht="15" customHeight="1" x14ac:dyDescent="0.3">
      <c r="A978" s="52" t="s">
        <v>8542</v>
      </c>
      <c r="B978" s="66">
        <v>2022</v>
      </c>
      <c r="C978" s="53" t="s">
        <v>38</v>
      </c>
      <c r="D978" s="54" t="s">
        <v>7884</v>
      </c>
      <c r="E978" s="66" t="s">
        <v>1197</v>
      </c>
      <c r="F978" s="404" t="s">
        <v>52</v>
      </c>
    </row>
    <row r="979" spans="1:6" s="115" customFormat="1" ht="15" customHeight="1" x14ac:dyDescent="0.3">
      <c r="A979" s="52" t="s">
        <v>8542</v>
      </c>
      <c r="B979" s="66">
        <v>2022</v>
      </c>
      <c r="C979" s="53" t="s">
        <v>38</v>
      </c>
      <c r="D979" s="54" t="s">
        <v>8573</v>
      </c>
      <c r="E979" s="66" t="s">
        <v>5666</v>
      </c>
      <c r="F979" s="404"/>
    </row>
    <row r="980" spans="1:6" s="115" customFormat="1" ht="15" customHeight="1" x14ac:dyDescent="0.3">
      <c r="A980" s="52" t="s">
        <v>8542</v>
      </c>
      <c r="B980" s="66">
        <v>2022</v>
      </c>
      <c r="C980" s="53" t="s">
        <v>38</v>
      </c>
      <c r="D980" s="54" t="s">
        <v>6668</v>
      </c>
      <c r="E980" s="66" t="s">
        <v>8574</v>
      </c>
      <c r="F980" s="404"/>
    </row>
    <row r="981" spans="1:6" s="115" customFormat="1" ht="15" customHeight="1" x14ac:dyDescent="0.3">
      <c r="A981" s="52" t="s">
        <v>8542</v>
      </c>
      <c r="B981" s="66">
        <v>2022</v>
      </c>
      <c r="C981" s="53" t="s">
        <v>38</v>
      </c>
      <c r="D981" s="54" t="s">
        <v>8575</v>
      </c>
      <c r="E981" s="66" t="s">
        <v>8576</v>
      </c>
      <c r="F981" s="404"/>
    </row>
    <row r="982" spans="1:6" s="115" customFormat="1" ht="15" customHeight="1" x14ac:dyDescent="0.3">
      <c r="A982" s="52" t="s">
        <v>8542</v>
      </c>
      <c r="B982" s="66">
        <v>2022</v>
      </c>
      <c r="C982" s="53" t="s">
        <v>38</v>
      </c>
      <c r="D982" s="54" t="s">
        <v>7681</v>
      </c>
      <c r="E982" s="66" t="s">
        <v>562</v>
      </c>
      <c r="F982" s="404"/>
    </row>
    <row r="983" spans="1:6" s="115" customFormat="1" ht="15" customHeight="1" x14ac:dyDescent="0.3">
      <c r="A983" s="52" t="s">
        <v>8542</v>
      </c>
      <c r="B983" s="66">
        <v>2022</v>
      </c>
      <c r="C983" s="53" t="s">
        <v>38</v>
      </c>
      <c r="D983" s="54" t="s">
        <v>5275</v>
      </c>
      <c r="E983" s="66" t="s">
        <v>1622</v>
      </c>
      <c r="F983" s="404"/>
    </row>
    <row r="984" spans="1:6" s="115" customFormat="1" ht="15" customHeight="1" x14ac:dyDescent="0.3">
      <c r="A984" s="52" t="s">
        <v>8542</v>
      </c>
      <c r="B984" s="66">
        <v>2022</v>
      </c>
      <c r="C984" s="53" t="s">
        <v>38</v>
      </c>
      <c r="D984" s="54" t="s">
        <v>8577</v>
      </c>
      <c r="E984" s="66" t="s">
        <v>8578</v>
      </c>
      <c r="F984" s="404"/>
    </row>
    <row r="985" spans="1:6" s="115" customFormat="1" ht="15" customHeight="1" x14ac:dyDescent="0.3">
      <c r="A985" s="52" t="s">
        <v>8542</v>
      </c>
      <c r="B985" s="66">
        <v>2022</v>
      </c>
      <c r="C985" s="53" t="s">
        <v>38</v>
      </c>
      <c r="D985" s="54" t="s">
        <v>5954</v>
      </c>
      <c r="E985" s="66" t="s">
        <v>8579</v>
      </c>
      <c r="F985" s="404"/>
    </row>
    <row r="986" spans="1:6" s="115" customFormat="1" ht="15" customHeight="1" x14ac:dyDescent="0.3">
      <c r="A986" s="52" t="s">
        <v>8542</v>
      </c>
      <c r="B986" s="66">
        <v>2022</v>
      </c>
      <c r="C986" s="53" t="s">
        <v>38</v>
      </c>
      <c r="D986" s="54" t="s">
        <v>658</v>
      </c>
      <c r="E986" s="66" t="s">
        <v>8579</v>
      </c>
      <c r="F986" s="404"/>
    </row>
    <row r="987" spans="1:6" s="115" customFormat="1" ht="15" customHeight="1" x14ac:dyDescent="0.3">
      <c r="A987" s="52" t="s">
        <v>8542</v>
      </c>
      <c r="B987" s="66">
        <v>2022</v>
      </c>
      <c r="C987" s="53" t="s">
        <v>38</v>
      </c>
      <c r="D987" s="54" t="s">
        <v>839</v>
      </c>
      <c r="E987" s="66" t="s">
        <v>8579</v>
      </c>
      <c r="F987" s="404"/>
    </row>
    <row r="988" spans="1:6" s="115" customFormat="1" ht="15" customHeight="1" x14ac:dyDescent="0.3">
      <c r="A988" s="52" t="s">
        <v>4430</v>
      </c>
      <c r="B988" s="66">
        <v>2022</v>
      </c>
      <c r="C988" s="53" t="s">
        <v>38</v>
      </c>
      <c r="D988" s="406" t="s">
        <v>1143</v>
      </c>
      <c r="E988" s="66">
        <v>43.53</v>
      </c>
      <c r="F988" s="404"/>
    </row>
    <row r="989" spans="1:6" s="115" customFormat="1" ht="15" customHeight="1" x14ac:dyDescent="0.3">
      <c r="A989" s="52" t="s">
        <v>4430</v>
      </c>
      <c r="B989" s="66">
        <v>2022</v>
      </c>
      <c r="C989" s="53" t="s">
        <v>38</v>
      </c>
      <c r="D989" s="406" t="s">
        <v>4139</v>
      </c>
      <c r="E989" s="66">
        <v>47.2</v>
      </c>
      <c r="F989" s="404"/>
    </row>
    <row r="990" spans="1:6" s="115" customFormat="1" ht="15" customHeight="1" x14ac:dyDescent="0.3">
      <c r="A990" s="52" t="s">
        <v>8531</v>
      </c>
      <c r="B990" s="66">
        <v>2022</v>
      </c>
      <c r="C990" s="53" t="s">
        <v>38</v>
      </c>
      <c r="D990" s="406" t="s">
        <v>5943</v>
      </c>
      <c r="E990" s="66" t="s">
        <v>8532</v>
      </c>
      <c r="F990" s="404"/>
    </row>
    <row r="991" spans="1:6" s="115" customFormat="1" ht="15" customHeight="1" x14ac:dyDescent="0.3">
      <c r="A991" s="52" t="s">
        <v>8531</v>
      </c>
      <c r="B991" s="66">
        <v>2022</v>
      </c>
      <c r="C991" s="53" t="s">
        <v>38</v>
      </c>
      <c r="D991" s="406" t="s">
        <v>8044</v>
      </c>
      <c r="E991" s="66" t="s">
        <v>8533</v>
      </c>
      <c r="F991" s="404"/>
    </row>
    <row r="992" spans="1:6" s="115" customFormat="1" ht="15" customHeight="1" x14ac:dyDescent="0.3">
      <c r="A992" s="52" t="s">
        <v>8531</v>
      </c>
      <c r="B992" s="66">
        <v>2022</v>
      </c>
      <c r="C992" s="53" t="s">
        <v>38</v>
      </c>
      <c r="D992" s="406" t="s">
        <v>5284</v>
      </c>
      <c r="E992" s="66" t="s">
        <v>7991</v>
      </c>
      <c r="F992" s="404"/>
    </row>
    <row r="993" spans="1:6" s="115" customFormat="1" ht="15" customHeight="1" x14ac:dyDescent="0.3">
      <c r="A993" s="52" t="s">
        <v>8531</v>
      </c>
      <c r="B993" s="66">
        <v>2022</v>
      </c>
      <c r="C993" s="53" t="s">
        <v>38</v>
      </c>
      <c r="D993" s="406" t="s">
        <v>4450</v>
      </c>
      <c r="E993" s="66" t="s">
        <v>1024</v>
      </c>
      <c r="F993" s="404"/>
    </row>
    <row r="994" spans="1:6" s="115" customFormat="1" ht="15" customHeight="1" x14ac:dyDescent="0.3">
      <c r="A994" s="52" t="s">
        <v>8531</v>
      </c>
      <c r="B994" s="66">
        <v>2022</v>
      </c>
      <c r="C994" s="53" t="s">
        <v>38</v>
      </c>
      <c r="D994" s="406" t="s">
        <v>8534</v>
      </c>
      <c r="E994" s="66" t="s">
        <v>6143</v>
      </c>
      <c r="F994" s="404"/>
    </row>
    <row r="995" spans="1:6" s="115" customFormat="1" ht="15" customHeight="1" x14ac:dyDescent="0.3">
      <c r="A995" s="52" t="s">
        <v>8531</v>
      </c>
      <c r="B995" s="66">
        <v>2022</v>
      </c>
      <c r="C995" s="53" t="s">
        <v>38</v>
      </c>
      <c r="D995" s="406" t="s">
        <v>29</v>
      </c>
      <c r="E995" s="66" t="s">
        <v>8535</v>
      </c>
      <c r="F995" s="404"/>
    </row>
    <row r="996" spans="1:6" s="115" customFormat="1" ht="15" customHeight="1" x14ac:dyDescent="0.3">
      <c r="A996" s="52" t="s">
        <v>8531</v>
      </c>
      <c r="B996" s="66">
        <v>2022</v>
      </c>
      <c r="C996" s="53" t="s">
        <v>38</v>
      </c>
      <c r="D996" s="406" t="s">
        <v>30</v>
      </c>
      <c r="E996" s="66" t="s">
        <v>8536</v>
      </c>
      <c r="F996" s="404"/>
    </row>
    <row r="997" spans="1:6" s="115" customFormat="1" ht="15" customHeight="1" x14ac:dyDescent="0.3">
      <c r="A997" s="52" t="s">
        <v>8498</v>
      </c>
      <c r="B997" s="66">
        <v>2022</v>
      </c>
      <c r="C997" s="53" t="s">
        <v>56</v>
      </c>
      <c r="D997" s="406" t="s">
        <v>8499</v>
      </c>
      <c r="E997" s="66" t="s">
        <v>1234</v>
      </c>
      <c r="F997" s="404"/>
    </row>
    <row r="998" spans="1:6" s="115" customFormat="1" ht="15" customHeight="1" x14ac:dyDescent="0.3">
      <c r="A998" s="52" t="s">
        <v>874</v>
      </c>
      <c r="B998" s="66">
        <v>2022</v>
      </c>
      <c r="C998" s="53" t="s">
        <v>56</v>
      </c>
      <c r="D998" s="406" t="s">
        <v>8044</v>
      </c>
      <c r="E998" s="66">
        <v>53.48</v>
      </c>
      <c r="F998" s="404" t="s">
        <v>52</v>
      </c>
    </row>
    <row r="999" spans="1:6" s="115" customFormat="1" ht="15" customHeight="1" x14ac:dyDescent="0.3">
      <c r="A999" s="52" t="s">
        <v>874</v>
      </c>
      <c r="B999" s="66">
        <v>2022</v>
      </c>
      <c r="C999" s="53" t="s">
        <v>56</v>
      </c>
      <c r="D999" s="406" t="s">
        <v>8401</v>
      </c>
      <c r="E999" s="66">
        <v>56.44</v>
      </c>
      <c r="F999" s="404" t="s">
        <v>5941</v>
      </c>
    </row>
    <row r="1000" spans="1:6" s="115" customFormat="1" ht="15" customHeight="1" x14ac:dyDescent="0.3">
      <c r="A1000" s="52" t="s">
        <v>874</v>
      </c>
      <c r="B1000" s="66">
        <v>2022</v>
      </c>
      <c r="C1000" s="53" t="s">
        <v>56</v>
      </c>
      <c r="D1000" s="406" t="s">
        <v>6643</v>
      </c>
      <c r="E1000" s="66" t="s">
        <v>1298</v>
      </c>
      <c r="F1000" s="404" t="s">
        <v>52</v>
      </c>
    </row>
    <row r="1001" spans="1:6" s="115" customFormat="1" ht="15" customHeight="1" x14ac:dyDescent="0.3">
      <c r="A1001" s="52" t="s">
        <v>8489</v>
      </c>
      <c r="B1001" s="66">
        <v>2022</v>
      </c>
      <c r="C1001" s="53" t="s">
        <v>56</v>
      </c>
      <c r="D1001" s="406" t="s">
        <v>4444</v>
      </c>
      <c r="E1001" s="66" t="s">
        <v>8120</v>
      </c>
      <c r="F1001" s="404"/>
    </row>
    <row r="1002" spans="1:6" s="115" customFormat="1" ht="15" customHeight="1" x14ac:dyDescent="0.3">
      <c r="A1002" s="52" t="s">
        <v>8253</v>
      </c>
      <c r="B1002" s="66">
        <v>2022</v>
      </c>
      <c r="C1002" s="53" t="s">
        <v>56</v>
      </c>
      <c r="D1002" s="406" t="s">
        <v>32</v>
      </c>
      <c r="E1002" s="66">
        <v>48.17</v>
      </c>
      <c r="F1002" s="404"/>
    </row>
    <row r="1003" spans="1:6" s="115" customFormat="1" ht="15" customHeight="1" x14ac:dyDescent="0.3">
      <c r="A1003" s="52" t="s">
        <v>1078</v>
      </c>
      <c r="B1003" s="66">
        <v>2022</v>
      </c>
      <c r="C1003" s="53" t="s">
        <v>56</v>
      </c>
      <c r="D1003" s="406" t="s">
        <v>8472</v>
      </c>
      <c r="E1003" s="66">
        <v>51.54</v>
      </c>
      <c r="F1003" s="404"/>
    </row>
    <row r="1004" spans="1:6" s="115" customFormat="1" ht="15" customHeight="1" x14ac:dyDescent="0.3">
      <c r="A1004" s="52" t="s">
        <v>1078</v>
      </c>
      <c r="B1004" s="66">
        <v>2022</v>
      </c>
      <c r="C1004" s="53" t="s">
        <v>56</v>
      </c>
      <c r="D1004" s="406" t="s">
        <v>8473</v>
      </c>
      <c r="E1004" s="66">
        <v>53.51</v>
      </c>
      <c r="F1004" s="404"/>
    </row>
    <row r="1005" spans="1:6" s="115" customFormat="1" ht="15" customHeight="1" x14ac:dyDescent="0.3">
      <c r="A1005" s="52" t="s">
        <v>8455</v>
      </c>
      <c r="B1005" s="66">
        <v>2022</v>
      </c>
      <c r="C1005" s="53" t="s">
        <v>56</v>
      </c>
      <c r="D1005" s="54" t="s">
        <v>438</v>
      </c>
      <c r="E1005" s="66" t="s">
        <v>2843</v>
      </c>
      <c r="F1005" s="404"/>
    </row>
    <row r="1006" spans="1:6" s="115" customFormat="1" ht="15" customHeight="1" x14ac:dyDescent="0.3">
      <c r="A1006" s="52" t="s">
        <v>8455</v>
      </c>
      <c r="B1006" s="66">
        <v>2022</v>
      </c>
      <c r="C1006" s="53" t="s">
        <v>56</v>
      </c>
      <c r="D1006" s="54" t="s">
        <v>816</v>
      </c>
      <c r="E1006" s="66" t="s">
        <v>1840</v>
      </c>
      <c r="F1006" s="404"/>
    </row>
    <row r="1007" spans="1:6" s="115" customFormat="1" ht="15" customHeight="1" x14ac:dyDescent="0.3">
      <c r="A1007" s="52" t="s">
        <v>8450</v>
      </c>
      <c r="B1007" s="66">
        <v>2022</v>
      </c>
      <c r="C1007" s="53" t="s">
        <v>56</v>
      </c>
      <c r="D1007" s="114" t="s">
        <v>5284</v>
      </c>
      <c r="E1007" s="66">
        <v>57.03</v>
      </c>
      <c r="F1007" s="404"/>
    </row>
    <row r="1008" spans="1:6" s="115" customFormat="1" ht="15" customHeight="1" x14ac:dyDescent="0.3">
      <c r="A1008" s="52" t="s">
        <v>8450</v>
      </c>
      <c r="B1008" s="66">
        <v>2022</v>
      </c>
      <c r="C1008" s="53" t="s">
        <v>56</v>
      </c>
      <c r="D1008" s="54" t="s">
        <v>4450</v>
      </c>
      <c r="E1008" s="66">
        <v>58.29</v>
      </c>
      <c r="F1008" s="404" t="s">
        <v>52</v>
      </c>
    </row>
    <row r="1009" spans="1:6" s="115" customFormat="1" ht="15" customHeight="1" x14ac:dyDescent="0.3">
      <c r="A1009" s="52" t="s">
        <v>8450</v>
      </c>
      <c r="B1009" s="66">
        <v>2022</v>
      </c>
      <c r="C1009" s="53" t="s">
        <v>56</v>
      </c>
      <c r="D1009" s="54" t="s">
        <v>5812</v>
      </c>
      <c r="E1009" s="66" t="s">
        <v>8451</v>
      </c>
      <c r="F1009" s="404"/>
    </row>
    <row r="1010" spans="1:6" s="115" customFormat="1" ht="15" customHeight="1" x14ac:dyDescent="0.3">
      <c r="A1010" s="52" t="s">
        <v>8450</v>
      </c>
      <c r="B1010" s="66">
        <v>2022</v>
      </c>
      <c r="C1010" s="53" t="s">
        <v>56</v>
      </c>
      <c r="D1010" s="54" t="s">
        <v>4447</v>
      </c>
      <c r="E1010" s="66" t="s">
        <v>6650</v>
      </c>
      <c r="F1010" s="404"/>
    </row>
    <row r="1011" spans="1:6" s="115" customFormat="1" ht="15" customHeight="1" x14ac:dyDescent="0.3">
      <c r="A1011" s="52" t="s">
        <v>8439</v>
      </c>
      <c r="B1011" s="66">
        <v>2022</v>
      </c>
      <c r="C1011" s="53" t="s">
        <v>1201</v>
      </c>
      <c r="D1011" s="54" t="s">
        <v>8231</v>
      </c>
      <c r="E1011" s="66">
        <v>43.19</v>
      </c>
      <c r="F1011" s="404"/>
    </row>
    <row r="1012" spans="1:6" s="115" customFormat="1" ht="15" customHeight="1" x14ac:dyDescent="0.3">
      <c r="A1012" s="52" t="s">
        <v>8439</v>
      </c>
      <c r="B1012" s="66">
        <v>2022</v>
      </c>
      <c r="C1012" s="53" t="s">
        <v>1201</v>
      </c>
      <c r="D1012" s="54" t="s">
        <v>4450</v>
      </c>
      <c r="E1012" s="66">
        <v>59.34</v>
      </c>
      <c r="F1012" s="404"/>
    </row>
    <row r="1013" spans="1:6" s="115" customFormat="1" ht="15" customHeight="1" x14ac:dyDescent="0.3">
      <c r="A1013" s="52" t="s">
        <v>8439</v>
      </c>
      <c r="B1013" s="66">
        <v>2022</v>
      </c>
      <c r="C1013" s="53" t="s">
        <v>1201</v>
      </c>
      <c r="D1013" s="54" t="s">
        <v>8235</v>
      </c>
      <c r="E1013" s="66" t="s">
        <v>6253</v>
      </c>
      <c r="F1013" s="404"/>
    </row>
    <row r="1014" spans="1:6" s="115" customFormat="1" ht="15" customHeight="1" x14ac:dyDescent="0.3">
      <c r="A1014" s="52" t="s">
        <v>1050</v>
      </c>
      <c r="B1014" s="66">
        <v>2022</v>
      </c>
      <c r="C1014" s="53" t="s">
        <v>1201</v>
      </c>
      <c r="D1014" s="54" t="s">
        <v>6627</v>
      </c>
      <c r="E1014" s="66">
        <v>35.57</v>
      </c>
      <c r="F1014" s="404"/>
    </row>
    <row r="1015" spans="1:6" s="115" customFormat="1" ht="15" customHeight="1" x14ac:dyDescent="0.3">
      <c r="A1015" s="52" t="s">
        <v>1050</v>
      </c>
      <c r="B1015" s="66">
        <v>2022</v>
      </c>
      <c r="C1015" s="53" t="s">
        <v>1201</v>
      </c>
      <c r="D1015" s="54" t="s">
        <v>8303</v>
      </c>
      <c r="E1015" s="66">
        <v>41.53</v>
      </c>
      <c r="F1015" s="404"/>
    </row>
    <row r="1016" spans="1:6" s="115" customFormat="1" ht="15" customHeight="1" x14ac:dyDescent="0.3">
      <c r="A1016" s="52" t="s">
        <v>1050</v>
      </c>
      <c r="B1016" s="66">
        <v>2022</v>
      </c>
      <c r="C1016" s="53" t="s">
        <v>1201</v>
      </c>
      <c r="D1016" s="54" t="s">
        <v>6304</v>
      </c>
      <c r="E1016" s="66">
        <v>56.16</v>
      </c>
      <c r="F1016" s="404"/>
    </row>
    <row r="1017" spans="1:6" s="115" customFormat="1" ht="15" customHeight="1" x14ac:dyDescent="0.3">
      <c r="A1017" s="52" t="s">
        <v>5656</v>
      </c>
      <c r="B1017" s="66">
        <v>2022</v>
      </c>
      <c r="C1017" s="53" t="s">
        <v>1201</v>
      </c>
      <c r="D1017" s="54" t="s">
        <v>692</v>
      </c>
      <c r="E1017" s="66" t="s">
        <v>5002</v>
      </c>
      <c r="F1017" s="404"/>
    </row>
    <row r="1018" spans="1:6" s="115" customFormat="1" ht="15" customHeight="1" x14ac:dyDescent="0.3">
      <c r="A1018" s="52" t="s">
        <v>8402</v>
      </c>
      <c r="B1018" s="66">
        <v>2022</v>
      </c>
      <c r="C1018" s="53" t="s">
        <v>1201</v>
      </c>
      <c r="D1018" s="54" t="s">
        <v>4708</v>
      </c>
      <c r="E1018" s="66">
        <v>50.38</v>
      </c>
      <c r="F1018" s="404"/>
    </row>
    <row r="1019" spans="1:6" s="115" customFormat="1" ht="15" customHeight="1" x14ac:dyDescent="0.3">
      <c r="A1019" s="52" t="s">
        <v>8386</v>
      </c>
      <c r="B1019" s="66">
        <v>2022</v>
      </c>
      <c r="C1019" s="53" t="s">
        <v>649</v>
      </c>
      <c r="D1019" s="54" t="s">
        <v>663</v>
      </c>
      <c r="E1019" s="66">
        <v>35.119999999999997</v>
      </c>
      <c r="F1019" s="404" t="s">
        <v>8387</v>
      </c>
    </row>
    <row r="1020" spans="1:6" s="115" customFormat="1" ht="15" customHeight="1" x14ac:dyDescent="0.3">
      <c r="A1020" s="52" t="s">
        <v>8386</v>
      </c>
      <c r="B1020" s="66">
        <v>2022</v>
      </c>
      <c r="C1020" s="53" t="s">
        <v>649</v>
      </c>
      <c r="D1020" s="54" t="s">
        <v>8179</v>
      </c>
      <c r="E1020" s="66">
        <v>37.07</v>
      </c>
      <c r="F1020" s="404" t="s">
        <v>8399</v>
      </c>
    </row>
    <row r="1021" spans="1:6" s="115" customFormat="1" ht="15" customHeight="1" x14ac:dyDescent="0.3">
      <c r="A1021" s="52" t="s">
        <v>8386</v>
      </c>
      <c r="B1021" s="66">
        <v>2022</v>
      </c>
      <c r="C1021" s="53" t="s">
        <v>649</v>
      </c>
      <c r="D1021" s="54" t="s">
        <v>57</v>
      </c>
      <c r="E1021" s="55">
        <v>44.3</v>
      </c>
      <c r="F1021" s="404" t="s">
        <v>52</v>
      </c>
    </row>
    <row r="1022" spans="1:6" s="115" customFormat="1" ht="15" customHeight="1" x14ac:dyDescent="0.3">
      <c r="A1022" s="52" t="s">
        <v>1425</v>
      </c>
      <c r="B1022" s="66">
        <v>2022</v>
      </c>
      <c r="C1022" s="53" t="s">
        <v>649</v>
      </c>
      <c r="D1022" s="54" t="s">
        <v>8044</v>
      </c>
      <c r="E1022" s="66">
        <v>57.24</v>
      </c>
      <c r="F1022" s="404"/>
    </row>
    <row r="1023" spans="1:6" s="115" customFormat="1" ht="15" customHeight="1" x14ac:dyDescent="0.3">
      <c r="A1023" s="52" t="s">
        <v>8376</v>
      </c>
      <c r="B1023" s="66">
        <v>2022</v>
      </c>
      <c r="C1023" s="53" t="s">
        <v>649</v>
      </c>
      <c r="D1023" s="54" t="s">
        <v>6416</v>
      </c>
      <c r="E1023" s="66">
        <v>56.12</v>
      </c>
      <c r="F1023" s="404"/>
    </row>
    <row r="1024" spans="1:6" s="115" customFormat="1" ht="15" customHeight="1" x14ac:dyDescent="0.3">
      <c r="A1024" s="52" t="s">
        <v>8376</v>
      </c>
      <c r="B1024" s="66">
        <v>2022</v>
      </c>
      <c r="C1024" s="53" t="s">
        <v>649</v>
      </c>
      <c r="D1024" s="54" t="s">
        <v>6142</v>
      </c>
      <c r="E1024" s="66" t="s">
        <v>7538</v>
      </c>
      <c r="F1024" s="404"/>
    </row>
    <row r="1025" spans="1:6" s="115" customFormat="1" ht="15" customHeight="1" x14ac:dyDescent="0.3">
      <c r="A1025" s="52" t="s">
        <v>8376</v>
      </c>
      <c r="B1025" s="66">
        <v>2022</v>
      </c>
      <c r="C1025" s="53" t="s">
        <v>649</v>
      </c>
      <c r="D1025" s="54" t="s">
        <v>6673</v>
      </c>
      <c r="E1025" s="66" t="s">
        <v>8377</v>
      </c>
      <c r="F1025" s="404"/>
    </row>
    <row r="1026" spans="1:6" s="115" customFormat="1" ht="15" customHeight="1" x14ac:dyDescent="0.3">
      <c r="A1026" s="52" t="s">
        <v>8352</v>
      </c>
      <c r="B1026" s="107">
        <v>2022</v>
      </c>
      <c r="C1026" s="53" t="s">
        <v>649</v>
      </c>
      <c r="D1026" s="54" t="s">
        <v>6454</v>
      </c>
      <c r="E1026" s="66" t="s">
        <v>1234</v>
      </c>
      <c r="F1026" s="404"/>
    </row>
    <row r="1027" spans="1:6" s="115" customFormat="1" ht="15" customHeight="1" x14ac:dyDescent="0.3">
      <c r="A1027" s="52" t="s">
        <v>8352</v>
      </c>
      <c r="B1027" s="107">
        <v>2022</v>
      </c>
      <c r="C1027" s="53" t="s">
        <v>649</v>
      </c>
      <c r="D1027" s="54" t="s">
        <v>29</v>
      </c>
      <c r="E1027" s="66" t="s">
        <v>8353</v>
      </c>
      <c r="F1027" s="404"/>
    </row>
    <row r="1028" spans="1:6" s="115" customFormat="1" ht="15" customHeight="1" x14ac:dyDescent="0.3">
      <c r="A1028" s="52" t="s">
        <v>8352</v>
      </c>
      <c r="B1028" s="107">
        <v>2022</v>
      </c>
      <c r="C1028" s="53" t="s">
        <v>649</v>
      </c>
      <c r="D1028" s="54" t="s">
        <v>8351</v>
      </c>
      <c r="E1028" s="66" t="s">
        <v>1179</v>
      </c>
      <c r="F1028" s="404"/>
    </row>
    <row r="1029" spans="1:6" s="115" customFormat="1" ht="15" customHeight="1" x14ac:dyDescent="0.3">
      <c r="A1029" s="52" t="s">
        <v>8352</v>
      </c>
      <c r="B1029" s="107">
        <v>2022</v>
      </c>
      <c r="C1029" s="53" t="s">
        <v>649</v>
      </c>
      <c r="D1029" s="54" t="s">
        <v>6643</v>
      </c>
      <c r="E1029" s="66" t="s">
        <v>8354</v>
      </c>
      <c r="F1029" s="404"/>
    </row>
    <row r="1030" spans="1:6" s="115" customFormat="1" ht="15" customHeight="1" x14ac:dyDescent="0.3">
      <c r="A1030" s="52" t="s">
        <v>1059</v>
      </c>
      <c r="B1030" s="107">
        <v>2022</v>
      </c>
      <c r="C1030" s="53" t="s">
        <v>649</v>
      </c>
      <c r="D1030" s="54" t="s">
        <v>6390</v>
      </c>
      <c r="E1030" s="66">
        <v>36.590000000000003</v>
      </c>
      <c r="F1030" s="404" t="s">
        <v>2447</v>
      </c>
    </row>
    <row r="1031" spans="1:6" s="115" customFormat="1" ht="15" customHeight="1" x14ac:dyDescent="0.3">
      <c r="A1031" s="52" t="s">
        <v>1059</v>
      </c>
      <c r="B1031" s="107">
        <v>2022</v>
      </c>
      <c r="C1031" s="53" t="s">
        <v>649</v>
      </c>
      <c r="D1031" s="54" t="s">
        <v>8245</v>
      </c>
      <c r="E1031" s="66">
        <v>37.19</v>
      </c>
      <c r="F1031" s="404"/>
    </row>
    <row r="1032" spans="1:6" s="115" customFormat="1" ht="15" customHeight="1" x14ac:dyDescent="0.3">
      <c r="A1032" s="52" t="s">
        <v>1059</v>
      </c>
      <c r="B1032" s="107">
        <v>2022</v>
      </c>
      <c r="C1032" s="53" t="s">
        <v>649</v>
      </c>
      <c r="D1032" s="54" t="s">
        <v>6158</v>
      </c>
      <c r="E1032" s="66">
        <v>38.08</v>
      </c>
      <c r="F1032" s="404"/>
    </row>
    <row r="1033" spans="1:6" s="115" customFormat="1" ht="15" customHeight="1" x14ac:dyDescent="0.3">
      <c r="A1033" s="52" t="s">
        <v>1059</v>
      </c>
      <c r="B1033" s="107">
        <v>2022</v>
      </c>
      <c r="C1033" s="53" t="s">
        <v>649</v>
      </c>
      <c r="D1033" s="54" t="s">
        <v>7637</v>
      </c>
      <c r="E1033" s="66">
        <v>44.58</v>
      </c>
      <c r="F1033" s="404"/>
    </row>
    <row r="1034" spans="1:6" s="115" customFormat="1" ht="15" customHeight="1" x14ac:dyDescent="0.3">
      <c r="A1034" s="52" t="s">
        <v>1059</v>
      </c>
      <c r="B1034" s="107">
        <v>2022</v>
      </c>
      <c r="C1034" s="53" t="s">
        <v>649</v>
      </c>
      <c r="D1034" s="54" t="s">
        <v>4103</v>
      </c>
      <c r="E1034" s="66">
        <v>45.21</v>
      </c>
      <c r="F1034" s="404"/>
    </row>
    <row r="1035" spans="1:6" s="115" customFormat="1" ht="15" customHeight="1" x14ac:dyDescent="0.3">
      <c r="A1035" s="52" t="s">
        <v>1059</v>
      </c>
      <c r="B1035" s="107">
        <v>2022</v>
      </c>
      <c r="C1035" s="53" t="s">
        <v>649</v>
      </c>
      <c r="D1035" s="54" t="s">
        <v>6407</v>
      </c>
      <c r="E1035" s="66">
        <v>48.55</v>
      </c>
      <c r="F1035" s="404"/>
    </row>
    <row r="1036" spans="1:6" s="115" customFormat="1" ht="15" customHeight="1" x14ac:dyDescent="0.3">
      <c r="A1036" s="52" t="s">
        <v>1059</v>
      </c>
      <c r="B1036" s="107">
        <v>2022</v>
      </c>
      <c r="C1036" s="53" t="s">
        <v>649</v>
      </c>
      <c r="D1036" s="54" t="s">
        <v>8181</v>
      </c>
      <c r="E1036" s="66">
        <v>49.28</v>
      </c>
      <c r="F1036" s="404"/>
    </row>
    <row r="1037" spans="1:6" s="115" customFormat="1" ht="15" customHeight="1" x14ac:dyDescent="0.3">
      <c r="A1037" s="52" t="s">
        <v>1059</v>
      </c>
      <c r="B1037" s="107">
        <v>2022</v>
      </c>
      <c r="C1037" s="53" t="s">
        <v>649</v>
      </c>
      <c r="D1037" s="54" t="s">
        <v>8186</v>
      </c>
      <c r="E1037" s="66">
        <v>50.17</v>
      </c>
      <c r="F1037" s="404"/>
    </row>
    <row r="1038" spans="1:6" s="115" customFormat="1" ht="15" customHeight="1" x14ac:dyDescent="0.3">
      <c r="A1038" s="52" t="s">
        <v>1059</v>
      </c>
      <c r="B1038" s="107">
        <v>2022</v>
      </c>
      <c r="C1038" s="53" t="s">
        <v>649</v>
      </c>
      <c r="D1038" s="54" t="s">
        <v>4105</v>
      </c>
      <c r="E1038" s="66">
        <v>51.15</v>
      </c>
      <c r="F1038" s="404"/>
    </row>
    <row r="1039" spans="1:6" s="115" customFormat="1" ht="15" customHeight="1" x14ac:dyDescent="0.3">
      <c r="A1039" s="52" t="s">
        <v>1059</v>
      </c>
      <c r="B1039" s="107">
        <v>2022</v>
      </c>
      <c r="C1039" s="53" t="s">
        <v>649</v>
      </c>
      <c r="D1039" s="54" t="s">
        <v>5750</v>
      </c>
      <c r="E1039" s="66">
        <v>52.2</v>
      </c>
      <c r="F1039" s="404"/>
    </row>
    <row r="1040" spans="1:6" s="115" customFormat="1" ht="15" customHeight="1" x14ac:dyDescent="0.3">
      <c r="A1040" s="52" t="s">
        <v>1059</v>
      </c>
      <c r="B1040" s="107">
        <v>2022</v>
      </c>
      <c r="C1040" s="53" t="s">
        <v>649</v>
      </c>
      <c r="D1040" s="54" t="s">
        <v>100</v>
      </c>
      <c r="E1040" s="66">
        <v>52.29</v>
      </c>
      <c r="F1040" s="404"/>
    </row>
    <row r="1041" spans="1:6" s="115" customFormat="1" ht="15" customHeight="1" x14ac:dyDescent="0.3">
      <c r="A1041" s="52" t="s">
        <v>1059</v>
      </c>
      <c r="B1041" s="107">
        <v>2022</v>
      </c>
      <c r="C1041" s="53" t="s">
        <v>649</v>
      </c>
      <c r="D1041" s="54" t="s">
        <v>4057</v>
      </c>
      <c r="E1041" s="66">
        <v>58.21</v>
      </c>
      <c r="F1041" s="404"/>
    </row>
    <row r="1042" spans="1:6" s="115" customFormat="1" ht="15" customHeight="1" x14ac:dyDescent="0.3">
      <c r="A1042" s="52" t="s">
        <v>1059</v>
      </c>
      <c r="B1042" s="107">
        <v>2022</v>
      </c>
      <c r="C1042" s="53" t="s">
        <v>649</v>
      </c>
      <c r="D1042" s="54" t="s">
        <v>8067</v>
      </c>
      <c r="E1042" s="66" t="s">
        <v>5463</v>
      </c>
      <c r="F1042" s="404"/>
    </row>
    <row r="1043" spans="1:6" s="115" customFormat="1" ht="15" customHeight="1" x14ac:dyDescent="0.3">
      <c r="A1043" s="52" t="s">
        <v>1059</v>
      </c>
      <c r="B1043" s="107">
        <v>2022</v>
      </c>
      <c r="C1043" s="53" t="s">
        <v>649</v>
      </c>
      <c r="D1043" s="54" t="s">
        <v>6705</v>
      </c>
      <c r="E1043" s="66" t="s">
        <v>5236</v>
      </c>
      <c r="F1043" s="404"/>
    </row>
    <row r="1044" spans="1:6" s="115" customFormat="1" ht="15" customHeight="1" x14ac:dyDescent="0.3">
      <c r="A1044" s="52" t="s">
        <v>1059</v>
      </c>
      <c r="B1044" s="107">
        <v>2022</v>
      </c>
      <c r="C1044" s="53" t="s">
        <v>649</v>
      </c>
      <c r="D1044" s="54" t="s">
        <v>7710</v>
      </c>
      <c r="E1044" s="66" t="s">
        <v>2026</v>
      </c>
      <c r="F1044" s="404"/>
    </row>
    <row r="1045" spans="1:6" s="115" customFormat="1" ht="15" customHeight="1" x14ac:dyDescent="0.3">
      <c r="A1045" s="52" t="s">
        <v>1059</v>
      </c>
      <c r="B1045" s="107">
        <v>2022</v>
      </c>
      <c r="C1045" s="53" t="s">
        <v>649</v>
      </c>
      <c r="D1045" s="54" t="s">
        <v>5805</v>
      </c>
      <c r="E1045" s="66" t="s">
        <v>2045</v>
      </c>
      <c r="F1045" s="404"/>
    </row>
    <row r="1046" spans="1:6" s="115" customFormat="1" ht="15" customHeight="1" x14ac:dyDescent="0.3">
      <c r="A1046" s="52" t="s">
        <v>8342</v>
      </c>
      <c r="B1046" s="66">
        <v>2022</v>
      </c>
      <c r="C1046" s="53" t="s">
        <v>652</v>
      </c>
      <c r="D1046" s="54" t="s">
        <v>6520</v>
      </c>
      <c r="E1046" s="66" t="s">
        <v>8343</v>
      </c>
      <c r="F1046" s="404"/>
    </row>
    <row r="1047" spans="1:6" s="115" customFormat="1" ht="15" customHeight="1" x14ac:dyDescent="0.3">
      <c r="A1047" s="52" t="s">
        <v>8316</v>
      </c>
      <c r="B1047" s="66">
        <v>2021</v>
      </c>
      <c r="C1047" s="53" t="s">
        <v>46</v>
      </c>
      <c r="D1047" s="54" t="s">
        <v>7681</v>
      </c>
      <c r="E1047" s="66" t="s">
        <v>1820</v>
      </c>
      <c r="F1047" s="404"/>
    </row>
    <row r="1048" spans="1:6" s="115" customFormat="1" ht="15" customHeight="1" x14ac:dyDescent="0.3">
      <c r="A1048" s="52" t="s">
        <v>6545</v>
      </c>
      <c r="B1048" s="66">
        <v>2021</v>
      </c>
      <c r="C1048" s="53" t="s">
        <v>46</v>
      </c>
      <c r="D1048" s="54" t="s">
        <v>8313</v>
      </c>
      <c r="E1048" s="66" t="s">
        <v>650</v>
      </c>
      <c r="F1048" s="404"/>
    </row>
    <row r="1049" spans="1:6" s="115" customFormat="1" ht="15" customHeight="1" x14ac:dyDescent="0.3">
      <c r="A1049" s="52" t="s">
        <v>8307</v>
      </c>
      <c r="B1049" s="66">
        <v>2021</v>
      </c>
      <c r="C1049" s="53" t="s">
        <v>1075</v>
      </c>
      <c r="D1049" s="54" t="s">
        <v>4447</v>
      </c>
      <c r="E1049" s="55" t="s">
        <v>6647</v>
      </c>
      <c r="F1049" s="404"/>
    </row>
    <row r="1050" spans="1:6" s="115" customFormat="1" ht="15" customHeight="1" x14ac:dyDescent="0.3">
      <c r="A1050" s="52" t="s">
        <v>5656</v>
      </c>
      <c r="B1050" s="66">
        <v>2021</v>
      </c>
      <c r="C1050" s="53" t="s">
        <v>1075</v>
      </c>
      <c r="D1050" s="54" t="s">
        <v>468</v>
      </c>
      <c r="E1050" s="66" t="s">
        <v>1044</v>
      </c>
      <c r="F1050" s="404"/>
    </row>
    <row r="1051" spans="1:6" s="115" customFormat="1" ht="15" customHeight="1" x14ac:dyDescent="0.3">
      <c r="A1051" s="52" t="s">
        <v>5656</v>
      </c>
      <c r="B1051" s="66">
        <v>2021</v>
      </c>
      <c r="C1051" s="53" t="s">
        <v>1075</v>
      </c>
      <c r="D1051" s="54" t="s">
        <v>8235</v>
      </c>
      <c r="E1051" s="66" t="s">
        <v>1099</v>
      </c>
      <c r="F1051" s="404"/>
    </row>
    <row r="1052" spans="1:6" s="115" customFormat="1" ht="15" customHeight="1" x14ac:dyDescent="0.3">
      <c r="A1052" s="52" t="s">
        <v>5656</v>
      </c>
      <c r="B1052" s="66">
        <v>2021</v>
      </c>
      <c r="C1052" s="53" t="s">
        <v>1075</v>
      </c>
      <c r="D1052" s="54" t="s">
        <v>7644</v>
      </c>
      <c r="E1052" s="66" t="s">
        <v>8300</v>
      </c>
      <c r="F1052" s="404"/>
    </row>
    <row r="1053" spans="1:6" s="115" customFormat="1" ht="15" customHeight="1" x14ac:dyDescent="0.3">
      <c r="A1053" s="52" t="s">
        <v>5656</v>
      </c>
      <c r="B1053" s="66">
        <v>2021</v>
      </c>
      <c r="C1053" s="53" t="s">
        <v>1075</v>
      </c>
      <c r="D1053" s="54" t="s">
        <v>8301</v>
      </c>
      <c r="E1053" s="66" t="s">
        <v>4845</v>
      </c>
      <c r="F1053" s="404"/>
    </row>
    <row r="1054" spans="1:6" s="115" customFormat="1" ht="15" customHeight="1" x14ac:dyDescent="0.3">
      <c r="A1054" s="52" t="s">
        <v>5656</v>
      </c>
      <c r="B1054" s="66">
        <v>2021</v>
      </c>
      <c r="C1054" s="53" t="s">
        <v>1075</v>
      </c>
      <c r="D1054" s="54" t="s">
        <v>5974</v>
      </c>
      <c r="E1054" s="66" t="s">
        <v>2152</v>
      </c>
      <c r="F1054" s="404"/>
    </row>
    <row r="1055" spans="1:6" s="115" customFormat="1" ht="15" customHeight="1" x14ac:dyDescent="0.3">
      <c r="A1055" s="52" t="s">
        <v>8253</v>
      </c>
      <c r="B1055" s="66">
        <v>2021</v>
      </c>
      <c r="C1055" s="53" t="s">
        <v>1075</v>
      </c>
      <c r="D1055" s="54" t="s">
        <v>34</v>
      </c>
      <c r="E1055" s="55">
        <v>47.35</v>
      </c>
      <c r="F1055" s="74"/>
    </row>
    <row r="1056" spans="1:6" s="115" customFormat="1" ht="15" customHeight="1" x14ac:dyDescent="0.3">
      <c r="A1056" s="52" t="s">
        <v>8240</v>
      </c>
      <c r="B1056" s="66">
        <v>2021</v>
      </c>
      <c r="C1056" s="53" t="s">
        <v>48</v>
      </c>
      <c r="D1056" s="54" t="s">
        <v>26</v>
      </c>
      <c r="E1056" s="55" t="s">
        <v>1812</v>
      </c>
      <c r="F1056" s="56"/>
    </row>
    <row r="1057" spans="1:6" s="115" customFormat="1" ht="15" customHeight="1" x14ac:dyDescent="0.3">
      <c r="A1057" s="52" t="s">
        <v>874</v>
      </c>
      <c r="B1057" s="66">
        <v>2021</v>
      </c>
      <c r="C1057" s="53" t="s">
        <v>48</v>
      </c>
      <c r="D1057" s="54" t="s">
        <v>8040</v>
      </c>
      <c r="E1057" s="55">
        <v>39.18</v>
      </c>
      <c r="F1057" s="56"/>
    </row>
    <row r="1058" spans="1:6" s="115" customFormat="1" ht="15" customHeight="1" x14ac:dyDescent="0.3">
      <c r="A1058" s="52" t="s">
        <v>874</v>
      </c>
      <c r="B1058" s="66">
        <v>2021</v>
      </c>
      <c r="C1058" s="53" t="s">
        <v>48</v>
      </c>
      <c r="D1058" s="54" t="s">
        <v>4047</v>
      </c>
      <c r="E1058" s="55">
        <v>41.34</v>
      </c>
      <c r="F1058" s="56" t="s">
        <v>52</v>
      </c>
    </row>
    <row r="1059" spans="1:6" s="115" customFormat="1" ht="15" customHeight="1" x14ac:dyDescent="0.3">
      <c r="A1059" s="52" t="s">
        <v>874</v>
      </c>
      <c r="B1059" s="66">
        <v>2021</v>
      </c>
      <c r="C1059" s="53" t="s">
        <v>48</v>
      </c>
      <c r="D1059" s="54" t="s">
        <v>8181</v>
      </c>
      <c r="E1059" s="55">
        <v>44.15</v>
      </c>
      <c r="F1059" s="56"/>
    </row>
    <row r="1060" spans="1:6" s="115" customFormat="1" ht="15" customHeight="1" x14ac:dyDescent="0.3">
      <c r="A1060" s="52" t="s">
        <v>874</v>
      </c>
      <c r="B1060" s="66">
        <v>2021</v>
      </c>
      <c r="C1060" s="53" t="s">
        <v>48</v>
      </c>
      <c r="D1060" s="54" t="s">
        <v>4993</v>
      </c>
      <c r="E1060" s="55">
        <v>44.43</v>
      </c>
      <c r="F1060" s="56" t="s">
        <v>8182</v>
      </c>
    </row>
    <row r="1061" spans="1:6" s="115" customFormat="1" ht="15" customHeight="1" x14ac:dyDescent="0.3">
      <c r="A1061" s="52" t="s">
        <v>874</v>
      </c>
      <c r="B1061" s="66">
        <v>2021</v>
      </c>
      <c r="C1061" s="53" t="s">
        <v>48</v>
      </c>
      <c r="D1061" s="54" t="s">
        <v>6481</v>
      </c>
      <c r="E1061" s="55">
        <v>47.01</v>
      </c>
      <c r="F1061" s="56"/>
    </row>
    <row r="1062" spans="1:6" s="115" customFormat="1" ht="15" customHeight="1" x14ac:dyDescent="0.3">
      <c r="A1062" s="52" t="s">
        <v>874</v>
      </c>
      <c r="B1062" s="66">
        <v>2021</v>
      </c>
      <c r="C1062" s="53" t="s">
        <v>48</v>
      </c>
      <c r="D1062" s="54" t="s">
        <v>5750</v>
      </c>
      <c r="E1062" s="55">
        <v>48.47</v>
      </c>
      <c r="F1062" s="56"/>
    </row>
    <row r="1063" spans="1:6" s="115" customFormat="1" ht="15" customHeight="1" x14ac:dyDescent="0.3">
      <c r="A1063" s="52" t="s">
        <v>874</v>
      </c>
      <c r="B1063" s="66">
        <v>2021</v>
      </c>
      <c r="C1063" s="53" t="s">
        <v>48</v>
      </c>
      <c r="D1063" s="54" t="s">
        <v>8050</v>
      </c>
      <c r="E1063" s="55">
        <v>50.13</v>
      </c>
      <c r="F1063" s="56"/>
    </row>
    <row r="1064" spans="1:6" s="115" customFormat="1" ht="15" customHeight="1" x14ac:dyDescent="0.3">
      <c r="A1064" s="52" t="s">
        <v>874</v>
      </c>
      <c r="B1064" s="66">
        <v>2021</v>
      </c>
      <c r="C1064" s="53" t="s">
        <v>48</v>
      </c>
      <c r="D1064" s="54" t="s">
        <v>5724</v>
      </c>
      <c r="E1064" s="55">
        <v>50.42</v>
      </c>
      <c r="F1064" s="56" t="s">
        <v>719</v>
      </c>
    </row>
    <row r="1065" spans="1:6" s="115" customFormat="1" ht="15" customHeight="1" x14ac:dyDescent="0.3">
      <c r="A1065" s="52" t="s">
        <v>874</v>
      </c>
      <c r="B1065" s="66">
        <v>2021</v>
      </c>
      <c r="C1065" s="53" t="s">
        <v>48</v>
      </c>
      <c r="D1065" s="54" t="s">
        <v>7668</v>
      </c>
      <c r="E1065" s="55" t="s">
        <v>6139</v>
      </c>
      <c r="F1065" s="56" t="s">
        <v>52</v>
      </c>
    </row>
    <row r="1066" spans="1:6" s="115" customFormat="1" ht="15" customHeight="1" x14ac:dyDescent="0.3">
      <c r="A1066" s="52" t="s">
        <v>874</v>
      </c>
      <c r="B1066" s="66">
        <v>2021</v>
      </c>
      <c r="C1066" s="53" t="s">
        <v>48</v>
      </c>
      <c r="D1066" s="54" t="s">
        <v>6705</v>
      </c>
      <c r="E1066" s="55" t="s">
        <v>573</v>
      </c>
      <c r="F1066" s="56"/>
    </row>
    <row r="1067" spans="1:6" s="115" customFormat="1" ht="15" customHeight="1" x14ac:dyDescent="0.3">
      <c r="A1067" s="52" t="s">
        <v>874</v>
      </c>
      <c r="B1067" s="66">
        <v>2021</v>
      </c>
      <c r="C1067" s="53" t="s">
        <v>48</v>
      </c>
      <c r="D1067" s="54" t="s">
        <v>5733</v>
      </c>
      <c r="E1067" s="55" t="s">
        <v>1125</v>
      </c>
      <c r="F1067" s="56"/>
    </row>
    <row r="1068" spans="1:6" s="115" customFormat="1" ht="15" customHeight="1" x14ac:dyDescent="0.3">
      <c r="A1068" s="52" t="s">
        <v>874</v>
      </c>
      <c r="B1068" s="66">
        <v>2021</v>
      </c>
      <c r="C1068" s="53" t="s">
        <v>48</v>
      </c>
      <c r="D1068" s="54" t="s">
        <v>6211</v>
      </c>
      <c r="E1068" s="55" t="s">
        <v>8183</v>
      </c>
      <c r="F1068" s="56"/>
    </row>
    <row r="1069" spans="1:6" s="115" customFormat="1" ht="15" customHeight="1" x14ac:dyDescent="0.3">
      <c r="A1069" s="52" t="s">
        <v>874</v>
      </c>
      <c r="B1069" s="66">
        <v>2021</v>
      </c>
      <c r="C1069" s="53" t="s">
        <v>48</v>
      </c>
      <c r="D1069" s="54" t="s">
        <v>7710</v>
      </c>
      <c r="E1069" s="55" t="s">
        <v>8184</v>
      </c>
      <c r="F1069" s="56"/>
    </row>
    <row r="1070" spans="1:6" s="115" customFormat="1" ht="15" customHeight="1" x14ac:dyDescent="0.3">
      <c r="A1070" s="52" t="s">
        <v>874</v>
      </c>
      <c r="B1070" s="66">
        <v>2021</v>
      </c>
      <c r="C1070" s="53" t="s">
        <v>48</v>
      </c>
      <c r="D1070" s="54" t="s">
        <v>5805</v>
      </c>
      <c r="E1070" s="55" t="s">
        <v>7942</v>
      </c>
      <c r="F1070" s="56" t="s">
        <v>719</v>
      </c>
    </row>
    <row r="1071" spans="1:6" s="115" customFormat="1" ht="15" customHeight="1" x14ac:dyDescent="0.3">
      <c r="A1071" s="52" t="s">
        <v>874</v>
      </c>
      <c r="B1071" s="66">
        <v>2021</v>
      </c>
      <c r="C1071" s="53" t="s">
        <v>48</v>
      </c>
      <c r="D1071" s="54" t="s">
        <v>5725</v>
      </c>
      <c r="E1071" s="55" t="s">
        <v>2898</v>
      </c>
      <c r="F1071" s="56"/>
    </row>
    <row r="1072" spans="1:6" s="115" customFormat="1" ht="15" customHeight="1" x14ac:dyDescent="0.3">
      <c r="A1072" s="52" t="s">
        <v>8156</v>
      </c>
      <c r="B1072" s="66">
        <v>2021</v>
      </c>
      <c r="C1072" s="53" t="s">
        <v>48</v>
      </c>
      <c r="D1072" s="114" t="s">
        <v>6304</v>
      </c>
      <c r="E1072" s="55" t="s">
        <v>2545</v>
      </c>
      <c r="F1072" s="56"/>
    </row>
    <row r="1073" spans="1:6" s="115" customFormat="1" ht="15" customHeight="1" x14ac:dyDescent="0.3">
      <c r="A1073" s="52" t="s">
        <v>1333</v>
      </c>
      <c r="B1073" s="66">
        <v>2021</v>
      </c>
      <c r="C1073" s="53" t="s">
        <v>48</v>
      </c>
      <c r="D1073" s="114" t="s">
        <v>6631</v>
      </c>
      <c r="E1073" s="55">
        <v>48.41</v>
      </c>
      <c r="F1073" s="56"/>
    </row>
    <row r="1074" spans="1:6" s="115" customFormat="1" ht="15" customHeight="1" x14ac:dyDescent="0.3">
      <c r="A1074" s="52" t="s">
        <v>8132</v>
      </c>
      <c r="B1074" s="66">
        <v>2021</v>
      </c>
      <c r="C1074" s="53" t="s">
        <v>61</v>
      </c>
      <c r="D1074" s="114" t="s">
        <v>574</v>
      </c>
      <c r="E1074" s="55" t="s">
        <v>8133</v>
      </c>
      <c r="F1074" s="56"/>
    </row>
    <row r="1075" spans="1:6" s="115" customFormat="1" ht="15" customHeight="1" x14ac:dyDescent="0.3">
      <c r="A1075" s="52" t="s">
        <v>6926</v>
      </c>
      <c r="B1075" s="66">
        <v>2021</v>
      </c>
      <c r="C1075" s="53" t="s">
        <v>61</v>
      </c>
      <c r="D1075" s="114" t="s">
        <v>5621</v>
      </c>
      <c r="E1075" s="55">
        <v>50.39</v>
      </c>
      <c r="F1075" s="56" t="s">
        <v>1322</v>
      </c>
    </row>
    <row r="1076" spans="1:6" s="115" customFormat="1" ht="15" customHeight="1" x14ac:dyDescent="0.3">
      <c r="A1076" s="52" t="s">
        <v>6926</v>
      </c>
      <c r="B1076" s="66">
        <v>2021</v>
      </c>
      <c r="C1076" s="53" t="s">
        <v>61</v>
      </c>
      <c r="D1076" s="114" t="s">
        <v>5099</v>
      </c>
      <c r="E1076" s="55">
        <v>50.58</v>
      </c>
      <c r="F1076" s="56" t="s">
        <v>1341</v>
      </c>
    </row>
    <row r="1077" spans="1:6" s="115" customFormat="1" ht="15" customHeight="1" x14ac:dyDescent="0.3">
      <c r="A1077" s="52" t="s">
        <v>6926</v>
      </c>
      <c r="B1077" s="66">
        <v>2021</v>
      </c>
      <c r="C1077" s="53" t="s">
        <v>61</v>
      </c>
      <c r="D1077" s="114" t="s">
        <v>5284</v>
      </c>
      <c r="E1077" s="55" t="s">
        <v>8131</v>
      </c>
      <c r="F1077" s="56"/>
    </row>
    <row r="1078" spans="1:6" s="115" customFormat="1" ht="15" customHeight="1" x14ac:dyDescent="0.3">
      <c r="A1078" s="52" t="s">
        <v>6926</v>
      </c>
      <c r="B1078" s="66">
        <v>2021</v>
      </c>
      <c r="C1078" s="53" t="s">
        <v>61</v>
      </c>
      <c r="D1078" s="114" t="s">
        <v>30</v>
      </c>
      <c r="E1078" s="55" t="s">
        <v>5575</v>
      </c>
      <c r="F1078" s="56"/>
    </row>
    <row r="1079" spans="1:6" s="115" customFormat="1" ht="15" customHeight="1" x14ac:dyDescent="0.3">
      <c r="A1079" s="52" t="s">
        <v>6545</v>
      </c>
      <c r="B1079" s="66">
        <v>2021</v>
      </c>
      <c r="C1079" s="53" t="s">
        <v>61</v>
      </c>
      <c r="D1079" s="114" t="s">
        <v>5937</v>
      </c>
      <c r="E1079" s="55">
        <v>37.270000000000003</v>
      </c>
      <c r="F1079" s="56"/>
    </row>
    <row r="1080" spans="1:6" s="115" customFormat="1" ht="15" customHeight="1" x14ac:dyDescent="0.3">
      <c r="A1080" s="52" t="s">
        <v>6545</v>
      </c>
      <c r="B1080" s="66">
        <v>2021</v>
      </c>
      <c r="C1080" s="53" t="s">
        <v>61</v>
      </c>
      <c r="D1080" s="114" t="s">
        <v>582</v>
      </c>
      <c r="E1080" s="55">
        <v>46.46</v>
      </c>
      <c r="F1080" s="56"/>
    </row>
    <row r="1081" spans="1:6" s="115" customFormat="1" ht="15" customHeight="1" x14ac:dyDescent="0.3">
      <c r="A1081" s="52" t="s">
        <v>6545</v>
      </c>
      <c r="B1081" s="66">
        <v>2021</v>
      </c>
      <c r="C1081" s="53" t="s">
        <v>61</v>
      </c>
      <c r="D1081" s="114" t="s">
        <v>6282</v>
      </c>
      <c r="E1081" s="55">
        <v>58.22</v>
      </c>
      <c r="F1081" s="56"/>
    </row>
    <row r="1082" spans="1:6" s="115" customFormat="1" ht="15" customHeight="1" x14ac:dyDescent="0.3">
      <c r="A1082" s="52" t="s">
        <v>6545</v>
      </c>
      <c r="B1082" s="66">
        <v>2021</v>
      </c>
      <c r="C1082" s="53" t="s">
        <v>61</v>
      </c>
      <c r="D1082" s="114" t="s">
        <v>6142</v>
      </c>
      <c r="E1082" s="55" t="s">
        <v>8120</v>
      </c>
      <c r="F1082" s="56"/>
    </row>
    <row r="1083" spans="1:6" s="115" customFormat="1" ht="15" customHeight="1" x14ac:dyDescent="0.3">
      <c r="A1083" s="52" t="s">
        <v>6545</v>
      </c>
      <c r="B1083" s="66">
        <v>2021</v>
      </c>
      <c r="C1083" s="53" t="s">
        <v>61</v>
      </c>
      <c r="D1083" s="114" t="s">
        <v>5958</v>
      </c>
      <c r="E1083" s="55" t="s">
        <v>1572</v>
      </c>
      <c r="F1083" s="56"/>
    </row>
    <row r="1084" spans="1:6" s="115" customFormat="1" ht="15" customHeight="1" x14ac:dyDescent="0.3">
      <c r="A1084" s="52" t="s">
        <v>6545</v>
      </c>
      <c r="B1084" s="66">
        <v>2021</v>
      </c>
      <c r="C1084" s="53" t="s">
        <v>61</v>
      </c>
      <c r="D1084" s="114" t="s">
        <v>5974</v>
      </c>
      <c r="E1084" s="55" t="s">
        <v>5237</v>
      </c>
      <c r="F1084" s="56"/>
    </row>
    <row r="1085" spans="1:6" s="115" customFormat="1" ht="15" customHeight="1" x14ac:dyDescent="0.3">
      <c r="A1085" s="52" t="s">
        <v>6545</v>
      </c>
      <c r="B1085" s="66">
        <v>2021</v>
      </c>
      <c r="C1085" s="53" t="s">
        <v>61</v>
      </c>
      <c r="D1085" s="114" t="s">
        <v>6517</v>
      </c>
      <c r="E1085" s="55" t="s">
        <v>8121</v>
      </c>
      <c r="F1085" s="56"/>
    </row>
    <row r="1086" spans="1:6" s="115" customFormat="1" ht="15" customHeight="1" x14ac:dyDescent="0.3">
      <c r="A1086" s="52" t="s">
        <v>1078</v>
      </c>
      <c r="B1086" s="66">
        <v>2021</v>
      </c>
      <c r="C1086" s="53" t="s">
        <v>61</v>
      </c>
      <c r="D1086" s="54" t="s">
        <v>8040</v>
      </c>
      <c r="E1086" s="55">
        <v>39.119999999999997</v>
      </c>
      <c r="F1086" s="56" t="s">
        <v>52</v>
      </c>
    </row>
    <row r="1087" spans="1:6" s="115" customFormat="1" ht="15" customHeight="1" x14ac:dyDescent="0.3">
      <c r="A1087" s="52" t="s">
        <v>8092</v>
      </c>
      <c r="B1087" s="66">
        <v>2021</v>
      </c>
      <c r="C1087" s="53" t="s">
        <v>61</v>
      </c>
      <c r="D1087" s="54" t="s">
        <v>8093</v>
      </c>
      <c r="E1087" s="55">
        <v>53.56</v>
      </c>
      <c r="F1087" s="56"/>
    </row>
    <row r="1088" spans="1:6" s="115" customFormat="1" ht="15" customHeight="1" x14ac:dyDescent="0.3">
      <c r="A1088" s="52" t="s">
        <v>945</v>
      </c>
      <c r="B1088" s="66">
        <v>2021</v>
      </c>
      <c r="C1088" s="53" t="s">
        <v>61</v>
      </c>
      <c r="D1088" s="54" t="s">
        <v>8090</v>
      </c>
      <c r="E1088" s="55">
        <v>40.380000000000003</v>
      </c>
      <c r="F1088" s="56" t="s">
        <v>52</v>
      </c>
    </row>
    <row r="1089" spans="1:6" s="115" customFormat="1" ht="15" customHeight="1" x14ac:dyDescent="0.3">
      <c r="A1089" s="52" t="s">
        <v>945</v>
      </c>
      <c r="B1089" s="66">
        <v>2021</v>
      </c>
      <c r="C1089" s="53" t="s">
        <v>61</v>
      </c>
      <c r="D1089" s="54" t="s">
        <v>5048</v>
      </c>
      <c r="E1089" s="55">
        <v>59.05</v>
      </c>
      <c r="F1089" s="56"/>
    </row>
    <row r="1090" spans="1:6" s="115" customFormat="1" ht="15" customHeight="1" x14ac:dyDescent="0.3">
      <c r="A1090" s="52" t="s">
        <v>945</v>
      </c>
      <c r="B1090" s="66">
        <v>2021</v>
      </c>
      <c r="C1090" s="53" t="s">
        <v>61</v>
      </c>
      <c r="D1090" s="54" t="s">
        <v>5725</v>
      </c>
      <c r="E1090" s="55" t="s">
        <v>8091</v>
      </c>
      <c r="F1090" s="56"/>
    </row>
    <row r="1091" spans="1:6" s="115" customFormat="1" ht="15" customHeight="1" x14ac:dyDescent="0.3">
      <c r="A1091" s="52" t="s">
        <v>884</v>
      </c>
      <c r="B1091" s="66">
        <v>2021</v>
      </c>
      <c r="C1091" s="53" t="s">
        <v>61</v>
      </c>
      <c r="D1091" s="54" t="s">
        <v>596</v>
      </c>
      <c r="E1091" s="55">
        <v>42.07</v>
      </c>
      <c r="F1091" s="56" t="s">
        <v>52</v>
      </c>
    </row>
    <row r="1092" spans="1:6" s="115" customFormat="1" ht="15" customHeight="1" x14ac:dyDescent="0.3">
      <c r="A1092" s="52" t="s">
        <v>884</v>
      </c>
      <c r="B1092" s="66">
        <v>2021</v>
      </c>
      <c r="C1092" s="53" t="s">
        <v>61</v>
      </c>
      <c r="D1092" s="54" t="s">
        <v>582</v>
      </c>
      <c r="E1092" s="55">
        <v>45.1</v>
      </c>
      <c r="F1092" s="56"/>
    </row>
    <row r="1093" spans="1:6" s="115" customFormat="1" ht="15" customHeight="1" x14ac:dyDescent="0.3">
      <c r="A1093" s="52" t="s">
        <v>884</v>
      </c>
      <c r="B1093" s="66">
        <v>2021</v>
      </c>
      <c r="C1093" s="53" t="s">
        <v>61</v>
      </c>
      <c r="D1093" s="54" t="s">
        <v>5621</v>
      </c>
      <c r="E1093" s="55">
        <v>47.07</v>
      </c>
      <c r="F1093" s="56"/>
    </row>
    <row r="1094" spans="1:6" s="115" customFormat="1" ht="15" customHeight="1" x14ac:dyDescent="0.3">
      <c r="A1094" s="52" t="s">
        <v>884</v>
      </c>
      <c r="B1094" s="66">
        <v>2021</v>
      </c>
      <c r="C1094" s="53" t="s">
        <v>61</v>
      </c>
      <c r="D1094" s="54" t="s">
        <v>5133</v>
      </c>
      <c r="E1094" s="55">
        <v>47.28</v>
      </c>
      <c r="F1094" s="56"/>
    </row>
    <row r="1095" spans="1:6" s="115" customFormat="1" ht="15" customHeight="1" x14ac:dyDescent="0.3">
      <c r="A1095" s="52" t="s">
        <v>884</v>
      </c>
      <c r="B1095" s="66">
        <v>2021</v>
      </c>
      <c r="C1095" s="53" t="s">
        <v>61</v>
      </c>
      <c r="D1095" s="54" t="s">
        <v>434</v>
      </c>
      <c r="E1095" s="55">
        <v>47.52</v>
      </c>
      <c r="F1095" s="56"/>
    </row>
    <row r="1096" spans="1:6" s="115" customFormat="1" ht="15" customHeight="1" x14ac:dyDescent="0.3">
      <c r="A1096" s="52" t="s">
        <v>884</v>
      </c>
      <c r="B1096" s="66">
        <v>2021</v>
      </c>
      <c r="C1096" s="53" t="s">
        <v>61</v>
      </c>
      <c r="D1096" s="54" t="s">
        <v>8080</v>
      </c>
      <c r="E1096" s="55">
        <v>49.1</v>
      </c>
      <c r="F1096" s="56"/>
    </row>
    <row r="1097" spans="1:6" s="115" customFormat="1" ht="15" customHeight="1" x14ac:dyDescent="0.3">
      <c r="A1097" s="52" t="s">
        <v>884</v>
      </c>
      <c r="B1097" s="66">
        <v>2021</v>
      </c>
      <c r="C1097" s="53" t="s">
        <v>61</v>
      </c>
      <c r="D1097" s="54" t="s">
        <v>816</v>
      </c>
      <c r="E1097" s="55">
        <v>54.34</v>
      </c>
      <c r="F1097" s="56"/>
    </row>
    <row r="1098" spans="1:6" s="115" customFormat="1" ht="15" customHeight="1" x14ac:dyDescent="0.3">
      <c r="A1098" s="52" t="s">
        <v>884</v>
      </c>
      <c r="B1098" s="66">
        <v>2021</v>
      </c>
      <c r="C1098" s="53" t="s">
        <v>61</v>
      </c>
      <c r="D1098" s="54" t="s">
        <v>6304</v>
      </c>
      <c r="E1098" s="55">
        <v>55.18</v>
      </c>
      <c r="F1098" s="56"/>
    </row>
    <row r="1099" spans="1:6" s="115" customFormat="1" ht="15" customHeight="1" x14ac:dyDescent="0.3">
      <c r="A1099" s="52" t="s">
        <v>884</v>
      </c>
      <c r="B1099" s="66">
        <v>2021</v>
      </c>
      <c r="C1099" s="53" t="s">
        <v>61</v>
      </c>
      <c r="D1099" s="54" t="s">
        <v>5959</v>
      </c>
      <c r="E1099" s="55">
        <v>58.35</v>
      </c>
      <c r="F1099" s="56" t="s">
        <v>52</v>
      </c>
    </row>
    <row r="1100" spans="1:6" s="115" customFormat="1" ht="15" customHeight="1" x14ac:dyDescent="0.3">
      <c r="A1100" s="52" t="s">
        <v>884</v>
      </c>
      <c r="B1100" s="66">
        <v>2021</v>
      </c>
      <c r="C1100" s="53" t="s">
        <v>61</v>
      </c>
      <c r="D1100" s="54" t="s">
        <v>29</v>
      </c>
      <c r="E1100" s="55" t="s">
        <v>8081</v>
      </c>
      <c r="F1100" s="56"/>
    </row>
    <row r="1101" spans="1:6" s="115" customFormat="1" ht="15" customHeight="1" x14ac:dyDescent="0.3">
      <c r="A1101" s="52" t="s">
        <v>884</v>
      </c>
      <c r="B1101" s="66">
        <v>2021</v>
      </c>
      <c r="C1101" s="53" t="s">
        <v>61</v>
      </c>
      <c r="D1101" s="54" t="s">
        <v>6643</v>
      </c>
      <c r="E1101" s="55" t="s">
        <v>4995</v>
      </c>
      <c r="F1101" s="56"/>
    </row>
    <row r="1102" spans="1:6" s="115" customFormat="1" ht="15" customHeight="1" x14ac:dyDescent="0.3">
      <c r="A1102" s="52" t="s">
        <v>884</v>
      </c>
      <c r="B1102" s="66">
        <v>2021</v>
      </c>
      <c r="C1102" s="53" t="s">
        <v>61</v>
      </c>
      <c r="D1102" s="54" t="s">
        <v>642</v>
      </c>
      <c r="E1102" s="55" t="s">
        <v>8082</v>
      </c>
      <c r="F1102" s="56"/>
    </row>
    <row r="1103" spans="1:6" s="115" customFormat="1" ht="15" customHeight="1" x14ac:dyDescent="0.3">
      <c r="A1103" s="52" t="s">
        <v>884</v>
      </c>
      <c r="B1103" s="66">
        <v>2021</v>
      </c>
      <c r="C1103" s="53" t="s">
        <v>61</v>
      </c>
      <c r="D1103" s="54" t="s">
        <v>7881</v>
      </c>
      <c r="E1103" s="55" t="s">
        <v>7993</v>
      </c>
      <c r="F1103" s="56"/>
    </row>
    <row r="1104" spans="1:6" s="115" customFormat="1" ht="15" customHeight="1" x14ac:dyDescent="0.3">
      <c r="A1104" s="52" t="s">
        <v>884</v>
      </c>
      <c r="B1104" s="66">
        <v>2021</v>
      </c>
      <c r="C1104" s="53" t="s">
        <v>61</v>
      </c>
      <c r="D1104" s="54" t="s">
        <v>8083</v>
      </c>
      <c r="E1104" s="55" t="s">
        <v>4083</v>
      </c>
      <c r="F1104" s="56"/>
    </row>
    <row r="1105" spans="1:6" s="115" customFormat="1" ht="15" customHeight="1" x14ac:dyDescent="0.3">
      <c r="A1105" s="52" t="s">
        <v>884</v>
      </c>
      <c r="B1105" s="66">
        <v>2021</v>
      </c>
      <c r="C1105" s="53" t="s">
        <v>61</v>
      </c>
      <c r="D1105" s="54" t="s">
        <v>4018</v>
      </c>
      <c r="E1105" s="55" t="s">
        <v>8084</v>
      </c>
      <c r="F1105" s="56"/>
    </row>
    <row r="1106" spans="1:6" s="115" customFormat="1" ht="15" customHeight="1" x14ac:dyDescent="0.3">
      <c r="A1106" s="52" t="s">
        <v>884</v>
      </c>
      <c r="B1106" s="66">
        <v>2021</v>
      </c>
      <c r="C1106" s="53" t="s">
        <v>61</v>
      </c>
      <c r="D1106" s="54" t="s">
        <v>5974</v>
      </c>
      <c r="E1106" s="55" t="s">
        <v>8085</v>
      </c>
      <c r="F1106" s="56"/>
    </row>
    <row r="1107" spans="1:6" s="115" customFormat="1" ht="15" customHeight="1" x14ac:dyDescent="0.3">
      <c r="A1107" s="52" t="s">
        <v>884</v>
      </c>
      <c r="B1107" s="66">
        <v>2021</v>
      </c>
      <c r="C1107" s="53" t="s">
        <v>61</v>
      </c>
      <c r="D1107" s="54" t="s">
        <v>6673</v>
      </c>
      <c r="E1107" s="55" t="s">
        <v>8086</v>
      </c>
      <c r="F1107" s="56"/>
    </row>
    <row r="1108" spans="1:6" s="115" customFormat="1" ht="15" customHeight="1" x14ac:dyDescent="0.3">
      <c r="A1108" s="52" t="s">
        <v>903</v>
      </c>
      <c r="B1108" s="66">
        <v>2021</v>
      </c>
      <c r="C1108" s="53" t="s">
        <v>51</v>
      </c>
      <c r="D1108" s="54" t="s">
        <v>6629</v>
      </c>
      <c r="E1108" s="55">
        <v>41.2</v>
      </c>
      <c r="F1108" s="56" t="s">
        <v>579</v>
      </c>
    </row>
    <row r="1109" spans="1:6" s="115" customFormat="1" ht="15" customHeight="1" x14ac:dyDescent="0.3">
      <c r="A1109" s="52" t="s">
        <v>903</v>
      </c>
      <c r="B1109" s="66">
        <v>2021</v>
      </c>
      <c r="C1109" s="53" t="s">
        <v>51</v>
      </c>
      <c r="D1109" s="54" t="s">
        <v>596</v>
      </c>
      <c r="E1109" s="55">
        <v>41.41</v>
      </c>
      <c r="F1109" s="56" t="s">
        <v>8070</v>
      </c>
    </row>
    <row r="1110" spans="1:6" s="115" customFormat="1" ht="15" customHeight="1" x14ac:dyDescent="0.3">
      <c r="A1110" s="52" t="s">
        <v>903</v>
      </c>
      <c r="B1110" s="66">
        <v>2021</v>
      </c>
      <c r="C1110" s="53" t="s">
        <v>51</v>
      </c>
      <c r="D1110" s="54" t="s">
        <v>4131</v>
      </c>
      <c r="E1110" s="55">
        <v>43.32</v>
      </c>
      <c r="F1110" s="56"/>
    </row>
    <row r="1111" spans="1:6" s="115" customFormat="1" ht="15" customHeight="1" x14ac:dyDescent="0.3">
      <c r="A1111" s="52" t="s">
        <v>903</v>
      </c>
      <c r="B1111" s="66">
        <v>2021</v>
      </c>
      <c r="C1111" s="53" t="s">
        <v>51</v>
      </c>
      <c r="D1111" s="54" t="s">
        <v>7950</v>
      </c>
      <c r="E1111" s="55">
        <v>44.13</v>
      </c>
      <c r="F1111" s="56"/>
    </row>
    <row r="1112" spans="1:6" s="115" customFormat="1" ht="15" customHeight="1" x14ac:dyDescent="0.3">
      <c r="A1112" s="52" t="s">
        <v>903</v>
      </c>
      <c r="B1112" s="66">
        <v>2021</v>
      </c>
      <c r="C1112" s="53" t="s">
        <v>51</v>
      </c>
      <c r="D1112" s="54" t="s">
        <v>749</v>
      </c>
      <c r="E1112" s="55">
        <v>45.15</v>
      </c>
      <c r="F1112" s="56" t="s">
        <v>660</v>
      </c>
    </row>
    <row r="1113" spans="1:6" s="115" customFormat="1" ht="15" customHeight="1" x14ac:dyDescent="0.3">
      <c r="A1113" s="52" t="s">
        <v>903</v>
      </c>
      <c r="B1113" s="66">
        <v>2021</v>
      </c>
      <c r="C1113" s="53" t="s">
        <v>51</v>
      </c>
      <c r="D1113" s="54" t="s">
        <v>590</v>
      </c>
      <c r="E1113" s="55">
        <v>46.14</v>
      </c>
      <c r="F1113" s="56"/>
    </row>
    <row r="1114" spans="1:6" s="115" customFormat="1" ht="15" customHeight="1" x14ac:dyDescent="0.3">
      <c r="A1114" s="52" t="s">
        <v>903</v>
      </c>
      <c r="B1114" s="66">
        <v>2021</v>
      </c>
      <c r="C1114" s="53" t="s">
        <v>51</v>
      </c>
      <c r="D1114" s="54" t="s">
        <v>434</v>
      </c>
      <c r="E1114" s="55">
        <v>46.43</v>
      </c>
      <c r="F1114" s="56"/>
    </row>
    <row r="1115" spans="1:6" s="115" customFormat="1" ht="15" customHeight="1" x14ac:dyDescent="0.3">
      <c r="A1115" s="52" t="s">
        <v>903</v>
      </c>
      <c r="B1115" s="66">
        <v>2021</v>
      </c>
      <c r="C1115" s="53" t="s">
        <v>51</v>
      </c>
      <c r="D1115" s="54" t="s">
        <v>5621</v>
      </c>
      <c r="E1115" s="55">
        <v>47.15</v>
      </c>
      <c r="F1115" s="56"/>
    </row>
    <row r="1116" spans="1:6" s="115" customFormat="1" ht="15" customHeight="1" x14ac:dyDescent="0.3">
      <c r="A1116" s="52" t="s">
        <v>903</v>
      </c>
      <c r="B1116" s="66">
        <v>2021</v>
      </c>
      <c r="C1116" s="53" t="s">
        <v>51</v>
      </c>
      <c r="D1116" s="54" t="s">
        <v>978</v>
      </c>
      <c r="E1116" s="55">
        <v>48.2</v>
      </c>
      <c r="F1116" s="56"/>
    </row>
    <row r="1117" spans="1:6" s="115" customFormat="1" ht="15" customHeight="1" x14ac:dyDescent="0.3">
      <c r="A1117" s="52" t="s">
        <v>903</v>
      </c>
      <c r="B1117" s="66">
        <v>2021</v>
      </c>
      <c r="C1117" s="53" t="s">
        <v>51</v>
      </c>
      <c r="D1117" s="54" t="s">
        <v>39</v>
      </c>
      <c r="E1117" s="55">
        <v>50.41</v>
      </c>
      <c r="F1117" s="56"/>
    </row>
    <row r="1118" spans="1:6" s="115" customFormat="1" ht="15" customHeight="1" x14ac:dyDescent="0.3">
      <c r="A1118" s="52" t="s">
        <v>903</v>
      </c>
      <c r="B1118" s="66">
        <v>2021</v>
      </c>
      <c r="C1118" s="53" t="s">
        <v>51</v>
      </c>
      <c r="D1118" s="54" t="s">
        <v>5758</v>
      </c>
      <c r="E1118" s="55">
        <v>52.45</v>
      </c>
      <c r="F1118" s="56"/>
    </row>
    <row r="1119" spans="1:6" s="115" customFormat="1" ht="15" customHeight="1" x14ac:dyDescent="0.3">
      <c r="A1119" s="52" t="s">
        <v>903</v>
      </c>
      <c r="B1119" s="66">
        <v>2021</v>
      </c>
      <c r="C1119" s="53" t="s">
        <v>51</v>
      </c>
      <c r="D1119" s="54" t="s">
        <v>5357</v>
      </c>
      <c r="E1119" s="55">
        <v>52.47</v>
      </c>
      <c r="F1119" s="56"/>
    </row>
    <row r="1120" spans="1:6" s="115" customFormat="1" ht="15" customHeight="1" x14ac:dyDescent="0.3">
      <c r="A1120" s="52" t="s">
        <v>903</v>
      </c>
      <c r="B1120" s="66">
        <v>2021</v>
      </c>
      <c r="C1120" s="53" t="s">
        <v>51</v>
      </c>
      <c r="D1120" s="54" t="s">
        <v>583</v>
      </c>
      <c r="E1120" s="55">
        <v>52.49</v>
      </c>
      <c r="F1120" s="56"/>
    </row>
    <row r="1121" spans="1:6" s="115" customFormat="1" ht="15" customHeight="1" x14ac:dyDescent="0.3">
      <c r="A1121" s="52" t="s">
        <v>903</v>
      </c>
      <c r="B1121" s="66">
        <v>2021</v>
      </c>
      <c r="C1121" s="53" t="s">
        <v>51</v>
      </c>
      <c r="D1121" s="54" t="s">
        <v>895</v>
      </c>
      <c r="E1121" s="55">
        <v>53.33</v>
      </c>
      <c r="F1121" s="56"/>
    </row>
    <row r="1122" spans="1:6" s="115" customFormat="1" ht="15" customHeight="1" x14ac:dyDescent="0.3">
      <c r="A1122" s="52" t="s">
        <v>903</v>
      </c>
      <c r="B1122" s="66">
        <v>2021</v>
      </c>
      <c r="C1122" s="53" t="s">
        <v>51</v>
      </c>
      <c r="D1122" s="54" t="s">
        <v>5284</v>
      </c>
      <c r="E1122" s="55">
        <v>59.01</v>
      </c>
      <c r="F1122" s="56"/>
    </row>
    <row r="1123" spans="1:6" s="115" customFormat="1" ht="15" customHeight="1" x14ac:dyDescent="0.3">
      <c r="A1123" s="52" t="s">
        <v>903</v>
      </c>
      <c r="B1123" s="66">
        <v>2021</v>
      </c>
      <c r="C1123" s="53" t="s">
        <v>51</v>
      </c>
      <c r="D1123" s="54" t="s">
        <v>8044</v>
      </c>
      <c r="E1123" s="55" t="s">
        <v>1295</v>
      </c>
      <c r="F1123" s="56"/>
    </row>
    <row r="1124" spans="1:6" s="115" customFormat="1" ht="15" customHeight="1" x14ac:dyDescent="0.3">
      <c r="A1124" s="52" t="s">
        <v>903</v>
      </c>
      <c r="B1124" s="66">
        <v>2021</v>
      </c>
      <c r="C1124" s="53" t="s">
        <v>51</v>
      </c>
      <c r="D1124" s="54" t="s">
        <v>4018</v>
      </c>
      <c r="E1124" s="55" t="s">
        <v>5208</v>
      </c>
      <c r="F1124" s="56"/>
    </row>
    <row r="1125" spans="1:6" s="115" customFormat="1" ht="15" customHeight="1" x14ac:dyDescent="0.3">
      <c r="A1125" s="52" t="s">
        <v>903</v>
      </c>
      <c r="B1125" s="66">
        <v>2021</v>
      </c>
      <c r="C1125" s="53" t="s">
        <v>51</v>
      </c>
      <c r="D1125" s="54" t="s">
        <v>8071</v>
      </c>
      <c r="E1125" s="55" t="s">
        <v>5103</v>
      </c>
      <c r="F1125" s="56"/>
    </row>
    <row r="1126" spans="1:6" s="115" customFormat="1" ht="15" customHeight="1" x14ac:dyDescent="0.3">
      <c r="A1126" s="52" t="s">
        <v>903</v>
      </c>
      <c r="B1126" s="66">
        <v>2021</v>
      </c>
      <c r="C1126" s="53" t="s">
        <v>51</v>
      </c>
      <c r="D1126" s="54" t="s">
        <v>6643</v>
      </c>
      <c r="E1126" s="55" t="s">
        <v>1308</v>
      </c>
      <c r="F1126" s="56"/>
    </row>
    <row r="1127" spans="1:6" s="115" customFormat="1" ht="15" customHeight="1" x14ac:dyDescent="0.3">
      <c r="A1127" s="52" t="s">
        <v>903</v>
      </c>
      <c r="B1127" s="66">
        <v>2021</v>
      </c>
      <c r="C1127" s="53" t="s">
        <v>51</v>
      </c>
      <c r="D1127" s="54" t="s">
        <v>6645</v>
      </c>
      <c r="E1127" s="55" t="s">
        <v>8072</v>
      </c>
      <c r="F1127" s="56"/>
    </row>
    <row r="1128" spans="1:6" s="115" customFormat="1" ht="15" customHeight="1" x14ac:dyDescent="0.3">
      <c r="A1128" s="52" t="s">
        <v>903</v>
      </c>
      <c r="B1128" s="66">
        <v>2021</v>
      </c>
      <c r="C1128" s="53" t="s">
        <v>51</v>
      </c>
      <c r="D1128" s="54" t="s">
        <v>7881</v>
      </c>
      <c r="E1128" s="55" t="s">
        <v>8073</v>
      </c>
      <c r="F1128" s="56"/>
    </row>
    <row r="1129" spans="1:6" s="115" customFormat="1" ht="15" customHeight="1" x14ac:dyDescent="0.3">
      <c r="A1129" s="52" t="s">
        <v>903</v>
      </c>
      <c r="B1129" s="66">
        <v>2021</v>
      </c>
      <c r="C1129" s="53" t="s">
        <v>51</v>
      </c>
      <c r="D1129" s="54" t="s">
        <v>7681</v>
      </c>
      <c r="E1129" s="55" t="s">
        <v>1625</v>
      </c>
      <c r="F1129" s="56"/>
    </row>
    <row r="1130" spans="1:6" s="115" customFormat="1" ht="15" customHeight="1" x14ac:dyDescent="0.3">
      <c r="A1130" s="52" t="s">
        <v>8052</v>
      </c>
      <c r="B1130" s="66">
        <v>2021</v>
      </c>
      <c r="C1130" s="53" t="s">
        <v>51</v>
      </c>
      <c r="D1130" s="54" t="s">
        <v>32</v>
      </c>
      <c r="E1130" s="55">
        <v>47.07</v>
      </c>
      <c r="F1130" s="56"/>
    </row>
    <row r="1131" spans="1:6" s="115" customFormat="1" ht="15" customHeight="1" x14ac:dyDescent="0.3">
      <c r="A1131" s="52" t="s">
        <v>8027</v>
      </c>
      <c r="B1131" s="66">
        <v>2021</v>
      </c>
      <c r="C1131" s="53" t="s">
        <v>54</v>
      </c>
      <c r="D1131" s="54" t="s">
        <v>94</v>
      </c>
      <c r="E1131" s="55" t="s">
        <v>1035</v>
      </c>
      <c r="F1131" s="56"/>
    </row>
    <row r="1132" spans="1:6" s="115" customFormat="1" ht="15" customHeight="1" x14ac:dyDescent="0.3">
      <c r="A1132" s="52" t="s">
        <v>8027</v>
      </c>
      <c r="B1132" s="66">
        <v>2021</v>
      </c>
      <c r="C1132" s="53" t="s">
        <v>54</v>
      </c>
      <c r="D1132" s="54" t="s">
        <v>7881</v>
      </c>
      <c r="E1132" s="55" t="s">
        <v>8028</v>
      </c>
      <c r="F1132" s="56"/>
    </row>
    <row r="1133" spans="1:6" s="115" customFormat="1" ht="15" customHeight="1" x14ac:dyDescent="0.3">
      <c r="A1133" s="52" t="s">
        <v>6252</v>
      </c>
      <c r="B1133" s="66">
        <v>2021</v>
      </c>
      <c r="C1133" s="53" t="s">
        <v>54</v>
      </c>
      <c r="D1133" s="54" t="s">
        <v>5959</v>
      </c>
      <c r="E1133" s="55">
        <v>57.32</v>
      </c>
      <c r="F1133" s="56"/>
    </row>
    <row r="1134" spans="1:6" s="115" customFormat="1" ht="15" customHeight="1" x14ac:dyDescent="0.3">
      <c r="A1134" s="52" t="s">
        <v>8011</v>
      </c>
      <c r="B1134" s="66">
        <v>2021</v>
      </c>
      <c r="C1134" s="53" t="s">
        <v>70</v>
      </c>
      <c r="D1134" s="54" t="s">
        <v>32</v>
      </c>
      <c r="E1134" s="55">
        <v>46.43</v>
      </c>
      <c r="F1134" s="56" t="s">
        <v>719</v>
      </c>
    </row>
    <row r="1135" spans="1:6" s="115" customFormat="1" ht="15" customHeight="1" x14ac:dyDescent="0.3">
      <c r="A1135" s="52" t="s">
        <v>7988</v>
      </c>
      <c r="B1135" s="66">
        <v>2021</v>
      </c>
      <c r="C1135" s="53" t="s">
        <v>70</v>
      </c>
      <c r="D1135" s="114" t="s">
        <v>4404</v>
      </c>
      <c r="E1135" s="55">
        <v>44.03</v>
      </c>
      <c r="F1135" s="56"/>
    </row>
    <row r="1136" spans="1:6" s="115" customFormat="1" ht="15" customHeight="1" x14ac:dyDescent="0.3">
      <c r="A1136" s="52" t="s">
        <v>7988</v>
      </c>
      <c r="B1136" s="66">
        <v>2021</v>
      </c>
      <c r="C1136" s="53" t="s">
        <v>70</v>
      </c>
      <c r="D1136" s="114" t="s">
        <v>5626</v>
      </c>
      <c r="E1136" s="55">
        <v>50.25</v>
      </c>
      <c r="F1136" s="56"/>
    </row>
    <row r="1137" spans="1:6" s="115" customFormat="1" ht="15" customHeight="1" x14ac:dyDescent="0.3">
      <c r="A1137" s="52" t="s">
        <v>7988</v>
      </c>
      <c r="B1137" s="66">
        <v>2021</v>
      </c>
      <c r="C1137" s="53" t="s">
        <v>70</v>
      </c>
      <c r="D1137" s="114" t="s">
        <v>39</v>
      </c>
      <c r="E1137" s="55">
        <v>56.02</v>
      </c>
      <c r="F1137" s="56"/>
    </row>
    <row r="1138" spans="1:6" s="115" customFormat="1" ht="15" customHeight="1" x14ac:dyDescent="0.3">
      <c r="A1138" s="52" t="s">
        <v>7988</v>
      </c>
      <c r="B1138" s="66">
        <v>2021</v>
      </c>
      <c r="C1138" s="53" t="s">
        <v>70</v>
      </c>
      <c r="D1138" s="114" t="s">
        <v>7989</v>
      </c>
      <c r="E1138" s="55">
        <v>59.28</v>
      </c>
      <c r="F1138" s="56"/>
    </row>
    <row r="1139" spans="1:6" s="115" customFormat="1" ht="15" customHeight="1" x14ac:dyDescent="0.3">
      <c r="A1139" s="52" t="s">
        <v>7988</v>
      </c>
      <c r="B1139" s="66">
        <v>2021</v>
      </c>
      <c r="C1139" s="53" t="s">
        <v>70</v>
      </c>
      <c r="D1139" s="114" t="s">
        <v>94</v>
      </c>
      <c r="E1139" s="55" t="s">
        <v>6131</v>
      </c>
      <c r="F1139" s="56"/>
    </row>
    <row r="1140" spans="1:6" s="115" customFormat="1" ht="15" customHeight="1" x14ac:dyDescent="0.3">
      <c r="A1140" s="52" t="s">
        <v>7988</v>
      </c>
      <c r="B1140" s="66">
        <v>2021</v>
      </c>
      <c r="C1140" s="53" t="s">
        <v>70</v>
      </c>
      <c r="D1140" s="114" t="s">
        <v>3947</v>
      </c>
      <c r="E1140" s="55" t="s">
        <v>5462</v>
      </c>
      <c r="F1140" s="56"/>
    </row>
    <row r="1141" spans="1:6" s="115" customFormat="1" ht="15" customHeight="1" x14ac:dyDescent="0.3">
      <c r="A1141" s="52" t="s">
        <v>7988</v>
      </c>
      <c r="B1141" s="66">
        <v>2021</v>
      </c>
      <c r="C1141" s="53" t="s">
        <v>70</v>
      </c>
      <c r="D1141" s="114" t="s">
        <v>5280</v>
      </c>
      <c r="E1141" s="55" t="s">
        <v>7990</v>
      </c>
      <c r="F1141" s="56"/>
    </row>
    <row r="1142" spans="1:6" s="115" customFormat="1" ht="15" customHeight="1" x14ac:dyDescent="0.3">
      <c r="A1142" s="52" t="s">
        <v>7988</v>
      </c>
      <c r="B1142" s="66">
        <v>2021</v>
      </c>
      <c r="C1142" s="53" t="s">
        <v>70</v>
      </c>
      <c r="D1142" s="114" t="s">
        <v>6652</v>
      </c>
      <c r="E1142" s="55" t="s">
        <v>7991</v>
      </c>
      <c r="F1142" s="56"/>
    </row>
    <row r="1143" spans="1:6" s="115" customFormat="1" ht="15" customHeight="1" x14ac:dyDescent="0.3">
      <c r="A1143" s="52" t="s">
        <v>7988</v>
      </c>
      <c r="B1143" s="66">
        <v>2021</v>
      </c>
      <c r="C1143" s="53" t="s">
        <v>70</v>
      </c>
      <c r="D1143" s="114" t="s">
        <v>7992</v>
      </c>
      <c r="E1143" s="55" t="s">
        <v>6254</v>
      </c>
      <c r="F1143" s="56"/>
    </row>
    <row r="1144" spans="1:6" s="115" customFormat="1" ht="15" customHeight="1" x14ac:dyDescent="0.3">
      <c r="A1144" s="52" t="s">
        <v>7988</v>
      </c>
      <c r="B1144" s="66">
        <v>2021</v>
      </c>
      <c r="C1144" s="53" t="s">
        <v>70</v>
      </c>
      <c r="D1144" s="114" t="s">
        <v>78</v>
      </c>
      <c r="E1144" s="55" t="s">
        <v>4845</v>
      </c>
      <c r="F1144" s="56"/>
    </row>
    <row r="1145" spans="1:6" s="115" customFormat="1" ht="15" customHeight="1" x14ac:dyDescent="0.3">
      <c r="A1145" s="52" t="s">
        <v>7988</v>
      </c>
      <c r="B1145" s="66">
        <v>2021</v>
      </c>
      <c r="C1145" s="53" t="s">
        <v>70</v>
      </c>
      <c r="D1145" s="114" t="s">
        <v>7881</v>
      </c>
      <c r="E1145" s="55" t="s">
        <v>7993</v>
      </c>
      <c r="F1145" s="56"/>
    </row>
    <row r="1146" spans="1:6" s="115" customFormat="1" ht="15" customHeight="1" x14ac:dyDescent="0.3">
      <c r="A1146" s="52" t="s">
        <v>7987</v>
      </c>
      <c r="B1146" s="66">
        <v>2021</v>
      </c>
      <c r="C1146" s="327" t="s">
        <v>70</v>
      </c>
      <c r="D1146" s="114" t="s">
        <v>29</v>
      </c>
      <c r="E1146" s="55" t="s">
        <v>3805</v>
      </c>
      <c r="F1146" s="56"/>
    </row>
    <row r="1147" spans="1:6" s="115" customFormat="1" ht="15" customHeight="1" x14ac:dyDescent="0.3">
      <c r="A1147" s="52" t="s">
        <v>7984</v>
      </c>
      <c r="B1147" s="66">
        <v>2021</v>
      </c>
      <c r="C1147" s="327" t="s">
        <v>70</v>
      </c>
      <c r="D1147" s="114" t="s">
        <v>747</v>
      </c>
      <c r="E1147" s="55">
        <v>44.17</v>
      </c>
      <c r="F1147" s="56"/>
    </row>
    <row r="1148" spans="1:6" s="115" customFormat="1" ht="15" customHeight="1" x14ac:dyDescent="0.3">
      <c r="A1148" s="52" t="s">
        <v>1038</v>
      </c>
      <c r="B1148" s="66">
        <v>2021</v>
      </c>
      <c r="C1148" s="327" t="s">
        <v>38</v>
      </c>
      <c r="D1148" s="54" t="s">
        <v>7968</v>
      </c>
      <c r="E1148" s="55" t="s">
        <v>7969</v>
      </c>
      <c r="F1148" s="56"/>
    </row>
    <row r="1149" spans="1:6" s="115" customFormat="1" ht="15" customHeight="1" x14ac:dyDescent="0.3">
      <c r="A1149" s="52" t="s">
        <v>1038</v>
      </c>
      <c r="B1149" s="66">
        <v>2021</v>
      </c>
      <c r="C1149" s="327" t="s">
        <v>38</v>
      </c>
      <c r="D1149" s="54" t="s">
        <v>4450</v>
      </c>
      <c r="E1149" s="55" t="s">
        <v>7970</v>
      </c>
      <c r="F1149" s="56"/>
    </row>
    <row r="1150" spans="1:6" s="115" customFormat="1" ht="15" customHeight="1" x14ac:dyDescent="0.3">
      <c r="A1150" s="52" t="s">
        <v>7962</v>
      </c>
      <c r="B1150" s="66">
        <v>2021</v>
      </c>
      <c r="C1150" s="327" t="s">
        <v>38</v>
      </c>
      <c r="D1150" s="54" t="s">
        <v>6416</v>
      </c>
      <c r="E1150" s="55">
        <v>50.1</v>
      </c>
      <c r="F1150" s="56" t="s">
        <v>7963</v>
      </c>
    </row>
    <row r="1151" spans="1:6" s="115" customFormat="1" ht="15" customHeight="1" x14ac:dyDescent="0.3">
      <c r="A1151" s="52" t="s">
        <v>7964</v>
      </c>
      <c r="B1151" s="66">
        <v>2021</v>
      </c>
      <c r="C1151" s="327" t="s">
        <v>38</v>
      </c>
      <c r="D1151" s="54" t="s">
        <v>6720</v>
      </c>
      <c r="E1151" s="55" t="s">
        <v>3921</v>
      </c>
      <c r="F1151" s="56"/>
    </row>
    <row r="1152" spans="1:6" s="115" customFormat="1" ht="15" customHeight="1" x14ac:dyDescent="0.3">
      <c r="A1152" s="52" t="s">
        <v>6252</v>
      </c>
      <c r="B1152" s="66">
        <v>2021</v>
      </c>
      <c r="C1152" s="327" t="s">
        <v>56</v>
      </c>
      <c r="D1152" s="54" t="s">
        <v>7949</v>
      </c>
      <c r="E1152" s="55">
        <v>47.15</v>
      </c>
      <c r="F1152" s="56"/>
    </row>
    <row r="1153" spans="1:6" s="115" customFormat="1" ht="15" customHeight="1" x14ac:dyDescent="0.3">
      <c r="A1153" s="52" t="s">
        <v>6252</v>
      </c>
      <c r="B1153" s="66">
        <v>2021</v>
      </c>
      <c r="C1153" s="327" t="s">
        <v>56</v>
      </c>
      <c r="D1153" s="54" t="s">
        <v>7950</v>
      </c>
      <c r="E1153" s="55">
        <v>48.55</v>
      </c>
      <c r="F1153" s="56"/>
    </row>
    <row r="1154" spans="1:6" s="115" customFormat="1" ht="15" customHeight="1" x14ac:dyDescent="0.3">
      <c r="A1154" s="52" t="s">
        <v>6252</v>
      </c>
      <c r="B1154" s="66">
        <v>2021</v>
      </c>
      <c r="C1154" s="327" t="s">
        <v>56</v>
      </c>
      <c r="D1154" s="54" t="s">
        <v>7951</v>
      </c>
      <c r="E1154" s="55" t="s">
        <v>7952</v>
      </c>
      <c r="F1154" s="56"/>
    </row>
    <row r="1155" spans="1:6" s="115" customFormat="1" ht="15" customHeight="1" x14ac:dyDescent="0.3">
      <c r="A1155" s="52" t="s">
        <v>6252</v>
      </c>
      <c r="B1155" s="66">
        <v>2021</v>
      </c>
      <c r="C1155" s="327" t="s">
        <v>56</v>
      </c>
      <c r="D1155" s="54" t="s">
        <v>5974</v>
      </c>
      <c r="E1155" s="55" t="s">
        <v>2022</v>
      </c>
      <c r="F1155" s="56"/>
    </row>
    <row r="1156" spans="1:6" s="115" customFormat="1" ht="15" customHeight="1" x14ac:dyDescent="0.3">
      <c r="A1156" s="52" t="s">
        <v>7948</v>
      </c>
      <c r="B1156" s="66">
        <v>2021</v>
      </c>
      <c r="C1156" s="327" t="s">
        <v>56</v>
      </c>
      <c r="D1156" s="54" t="s">
        <v>32</v>
      </c>
      <c r="E1156" s="55">
        <v>47.39</v>
      </c>
      <c r="F1156" s="56"/>
    </row>
    <row r="1157" spans="1:6" s="115" customFormat="1" ht="15" customHeight="1" x14ac:dyDescent="0.3">
      <c r="A1157" s="52" t="s">
        <v>7946</v>
      </c>
      <c r="B1157" s="66">
        <v>2021</v>
      </c>
      <c r="C1157" s="327" t="s">
        <v>56</v>
      </c>
      <c r="D1157" s="54" t="s">
        <v>574</v>
      </c>
      <c r="E1157" s="66" t="s">
        <v>3806</v>
      </c>
      <c r="F1157" s="56"/>
    </row>
    <row r="1158" spans="1:6" s="115" customFormat="1" ht="15" customHeight="1" x14ac:dyDescent="0.3">
      <c r="A1158" s="52" t="s">
        <v>6176</v>
      </c>
      <c r="B1158" s="66">
        <v>2020</v>
      </c>
      <c r="C1158" s="327" t="s">
        <v>46</v>
      </c>
      <c r="D1158" s="54" t="s">
        <v>978</v>
      </c>
      <c r="E1158" s="66">
        <v>44.42</v>
      </c>
      <c r="F1158" s="56" t="s">
        <v>7932</v>
      </c>
    </row>
    <row r="1159" spans="1:6" s="115" customFormat="1" ht="15" customHeight="1" x14ac:dyDescent="0.3">
      <c r="A1159" s="52" t="s">
        <v>6176</v>
      </c>
      <c r="B1159" s="66">
        <v>2020</v>
      </c>
      <c r="C1159" s="327" t="s">
        <v>46</v>
      </c>
      <c r="D1159" s="54" t="s">
        <v>5133</v>
      </c>
      <c r="E1159" s="66">
        <v>50.04</v>
      </c>
      <c r="F1159" s="56"/>
    </row>
    <row r="1160" spans="1:6" s="115" customFormat="1" ht="15" customHeight="1" x14ac:dyDescent="0.3">
      <c r="A1160" s="52" t="s">
        <v>6176</v>
      </c>
      <c r="B1160" s="66">
        <v>2020</v>
      </c>
      <c r="C1160" s="327" t="s">
        <v>46</v>
      </c>
      <c r="D1160" s="54" t="s">
        <v>94</v>
      </c>
      <c r="E1160" s="66">
        <v>51.35</v>
      </c>
      <c r="F1160" s="56"/>
    </row>
    <row r="1161" spans="1:6" s="115" customFormat="1" ht="15" customHeight="1" x14ac:dyDescent="0.3">
      <c r="A1161" s="52" t="s">
        <v>6176</v>
      </c>
      <c r="B1161" s="66">
        <v>2020</v>
      </c>
      <c r="C1161" s="327" t="s">
        <v>46</v>
      </c>
      <c r="D1161" s="54" t="s">
        <v>4097</v>
      </c>
      <c r="E1161" s="66">
        <v>56.42</v>
      </c>
      <c r="F1161" s="56"/>
    </row>
    <row r="1162" spans="1:6" s="115" customFormat="1" ht="15" customHeight="1" x14ac:dyDescent="0.3">
      <c r="A1162" s="52" t="s">
        <v>6176</v>
      </c>
      <c r="B1162" s="66">
        <v>2020</v>
      </c>
      <c r="C1162" s="327" t="s">
        <v>46</v>
      </c>
      <c r="D1162" s="54" t="s">
        <v>6657</v>
      </c>
      <c r="E1162" s="66" t="s">
        <v>7933</v>
      </c>
      <c r="F1162" s="56"/>
    </row>
    <row r="1163" spans="1:6" s="115" customFormat="1" ht="15" customHeight="1" x14ac:dyDescent="0.3">
      <c r="A1163" s="52" t="s">
        <v>6176</v>
      </c>
      <c r="B1163" s="66">
        <v>2020</v>
      </c>
      <c r="C1163" s="327" t="s">
        <v>46</v>
      </c>
      <c r="D1163" s="54" t="s">
        <v>7681</v>
      </c>
      <c r="E1163" s="66" t="s">
        <v>7934</v>
      </c>
      <c r="F1163" s="56"/>
    </row>
    <row r="1164" spans="1:6" s="115" customFormat="1" ht="15" customHeight="1" x14ac:dyDescent="0.3">
      <c r="A1164" s="52" t="s">
        <v>6252</v>
      </c>
      <c r="B1164" s="66">
        <v>2020</v>
      </c>
      <c r="C1164" s="327" t="s">
        <v>61</v>
      </c>
      <c r="D1164" s="54" t="s">
        <v>978</v>
      </c>
      <c r="E1164" s="55">
        <v>45.1</v>
      </c>
      <c r="F1164" s="56" t="s">
        <v>7876</v>
      </c>
    </row>
    <row r="1165" spans="1:6" s="115" customFormat="1" ht="15" customHeight="1" x14ac:dyDescent="0.3">
      <c r="A1165" s="52" t="s">
        <v>6252</v>
      </c>
      <c r="B1165" s="66">
        <v>2020</v>
      </c>
      <c r="C1165" s="327" t="s">
        <v>61</v>
      </c>
      <c r="D1165" s="54" t="s">
        <v>7877</v>
      </c>
      <c r="E1165" s="55">
        <v>49.59</v>
      </c>
      <c r="F1165" s="56" t="s">
        <v>7876</v>
      </c>
    </row>
    <row r="1166" spans="1:6" s="115" customFormat="1" ht="15" customHeight="1" x14ac:dyDescent="0.3">
      <c r="A1166" s="52" t="s">
        <v>6252</v>
      </c>
      <c r="B1166" s="66">
        <v>2020</v>
      </c>
      <c r="C1166" s="327" t="s">
        <v>61</v>
      </c>
      <c r="D1166" s="54" t="s">
        <v>571</v>
      </c>
      <c r="E1166" s="55">
        <v>50.46</v>
      </c>
      <c r="F1166" s="56"/>
    </row>
    <row r="1167" spans="1:6" s="115" customFormat="1" ht="15" customHeight="1" x14ac:dyDescent="0.3">
      <c r="A1167" s="52" t="s">
        <v>6252</v>
      </c>
      <c r="B1167" s="66">
        <v>2020</v>
      </c>
      <c r="C1167" s="327" t="s">
        <v>61</v>
      </c>
      <c r="D1167" s="54" t="s">
        <v>5751</v>
      </c>
      <c r="E1167" s="55">
        <v>51.24</v>
      </c>
      <c r="F1167" s="56" t="s">
        <v>7878</v>
      </c>
    </row>
    <row r="1168" spans="1:6" s="115" customFormat="1" ht="15" customHeight="1" x14ac:dyDescent="0.3">
      <c r="A1168" s="52" t="s">
        <v>6252</v>
      </c>
      <c r="B1168" s="66">
        <v>2020</v>
      </c>
      <c r="C1168" s="327" t="s">
        <v>61</v>
      </c>
      <c r="D1168" s="54" t="s">
        <v>5133</v>
      </c>
      <c r="E1168" s="55">
        <v>52.19</v>
      </c>
      <c r="F1168" s="56"/>
    </row>
    <row r="1169" spans="1:6" s="115" customFormat="1" ht="15" customHeight="1" x14ac:dyDescent="0.3">
      <c r="A1169" s="52" t="s">
        <v>6252</v>
      </c>
      <c r="B1169" s="66">
        <v>2020</v>
      </c>
      <c r="C1169" s="327" t="s">
        <v>61</v>
      </c>
      <c r="D1169" s="54" t="s">
        <v>7879</v>
      </c>
      <c r="E1169" s="55">
        <v>57.2</v>
      </c>
      <c r="F1169" s="56"/>
    </row>
    <row r="1170" spans="1:6" s="115" customFormat="1" ht="15" customHeight="1" x14ac:dyDescent="0.3">
      <c r="A1170" s="52" t="s">
        <v>6252</v>
      </c>
      <c r="B1170" s="66">
        <v>2020</v>
      </c>
      <c r="C1170" s="327" t="s">
        <v>61</v>
      </c>
      <c r="D1170" s="54" t="s">
        <v>94</v>
      </c>
      <c r="E1170" s="55">
        <v>53.5</v>
      </c>
      <c r="F1170" s="56"/>
    </row>
    <row r="1171" spans="1:6" s="115" customFormat="1" ht="15" customHeight="1" x14ac:dyDescent="0.3">
      <c r="A1171" s="52" t="s">
        <v>6252</v>
      </c>
      <c r="B1171" s="66">
        <v>2020</v>
      </c>
      <c r="C1171" s="327" t="s">
        <v>61</v>
      </c>
      <c r="D1171" s="54" t="s">
        <v>7880</v>
      </c>
      <c r="E1171" s="55">
        <v>57.16</v>
      </c>
      <c r="F1171" s="56"/>
    </row>
    <row r="1172" spans="1:6" s="115" customFormat="1" ht="15" customHeight="1" x14ac:dyDescent="0.3">
      <c r="A1172" s="52" t="s">
        <v>6252</v>
      </c>
      <c r="B1172" s="66">
        <v>2020</v>
      </c>
      <c r="C1172" s="327" t="s">
        <v>61</v>
      </c>
      <c r="D1172" s="54" t="s">
        <v>161</v>
      </c>
      <c r="E1172" s="55">
        <v>58</v>
      </c>
      <c r="F1172" s="56"/>
    </row>
    <row r="1173" spans="1:6" s="115" customFormat="1" ht="15" customHeight="1" x14ac:dyDescent="0.3">
      <c r="A1173" s="52" t="s">
        <v>6252</v>
      </c>
      <c r="B1173" s="66">
        <v>2020</v>
      </c>
      <c r="C1173" s="327" t="s">
        <v>61</v>
      </c>
      <c r="D1173" s="54" t="s">
        <v>7881</v>
      </c>
      <c r="E1173" s="55" t="s">
        <v>5314</v>
      </c>
      <c r="F1173" s="56"/>
    </row>
    <row r="1174" spans="1:6" s="115" customFormat="1" ht="15" customHeight="1" x14ac:dyDescent="0.3">
      <c r="A1174" s="52" t="s">
        <v>6252</v>
      </c>
      <c r="B1174" s="66">
        <v>2020</v>
      </c>
      <c r="C1174" s="327" t="s">
        <v>61</v>
      </c>
      <c r="D1174" s="54" t="s">
        <v>6668</v>
      </c>
      <c r="E1174" s="55" t="s">
        <v>1817</v>
      </c>
      <c r="F1174" s="56"/>
    </row>
    <row r="1175" spans="1:6" s="115" customFormat="1" ht="15" customHeight="1" x14ac:dyDescent="0.3">
      <c r="A1175" s="52" t="s">
        <v>6252</v>
      </c>
      <c r="B1175" s="66">
        <v>2020</v>
      </c>
      <c r="C1175" s="327" t="s">
        <v>61</v>
      </c>
      <c r="D1175" s="54" t="s">
        <v>6673</v>
      </c>
      <c r="E1175" s="55" t="s">
        <v>7882</v>
      </c>
      <c r="F1175" s="56"/>
    </row>
    <row r="1176" spans="1:6" s="115" customFormat="1" ht="15" customHeight="1" x14ac:dyDescent="0.3">
      <c r="A1176" s="52" t="s">
        <v>6252</v>
      </c>
      <c r="B1176" s="66">
        <v>2020</v>
      </c>
      <c r="C1176" s="327" t="s">
        <v>61</v>
      </c>
      <c r="D1176" s="54" t="s">
        <v>6666</v>
      </c>
      <c r="E1176" s="55" t="s">
        <v>7883</v>
      </c>
      <c r="F1176" s="56"/>
    </row>
    <row r="1177" spans="1:6" s="115" customFormat="1" ht="15" customHeight="1" x14ac:dyDescent="0.3">
      <c r="A1177" s="52" t="s">
        <v>6252</v>
      </c>
      <c r="B1177" s="66">
        <v>2020</v>
      </c>
      <c r="C1177" s="327" t="s">
        <v>61</v>
      </c>
      <c r="D1177" s="54" t="s">
        <v>7884</v>
      </c>
      <c r="E1177" s="55" t="s">
        <v>7883</v>
      </c>
      <c r="F1177" s="56"/>
    </row>
    <row r="1178" spans="1:6" s="115" customFormat="1" ht="15" customHeight="1" x14ac:dyDescent="0.3">
      <c r="A1178" s="52" t="s">
        <v>874</v>
      </c>
      <c r="B1178" s="66">
        <v>2020</v>
      </c>
      <c r="C1178" s="53" t="s">
        <v>1201</v>
      </c>
      <c r="D1178" s="116" t="s">
        <v>516</v>
      </c>
      <c r="E1178" s="55">
        <v>42.19</v>
      </c>
      <c r="F1178" s="56"/>
    </row>
    <row r="1179" spans="1:6" s="115" customFormat="1" ht="15" customHeight="1" x14ac:dyDescent="0.3">
      <c r="A1179" s="52" t="s">
        <v>874</v>
      </c>
      <c r="B1179" s="66">
        <v>2020</v>
      </c>
      <c r="C1179" s="53" t="s">
        <v>1201</v>
      </c>
      <c r="D1179" s="116" t="s">
        <v>978</v>
      </c>
      <c r="E1179" s="55">
        <v>44.06</v>
      </c>
      <c r="F1179" s="56"/>
    </row>
    <row r="1180" spans="1:6" s="115" customFormat="1" ht="15" customHeight="1" x14ac:dyDescent="0.3">
      <c r="A1180" s="52" t="s">
        <v>874</v>
      </c>
      <c r="B1180" s="66">
        <v>2020</v>
      </c>
      <c r="C1180" s="53" t="s">
        <v>1201</v>
      </c>
      <c r="D1180" s="116" t="s">
        <v>816</v>
      </c>
      <c r="E1180" s="55">
        <v>49.16</v>
      </c>
      <c r="F1180" s="56"/>
    </row>
    <row r="1181" spans="1:6" s="115" customFormat="1" ht="15" customHeight="1" x14ac:dyDescent="0.3">
      <c r="A1181" s="52" t="s">
        <v>874</v>
      </c>
      <c r="B1181" s="66">
        <v>2020</v>
      </c>
      <c r="C1181" s="53" t="s">
        <v>1201</v>
      </c>
      <c r="D1181" s="116" t="s">
        <v>5971</v>
      </c>
      <c r="E1181" s="55" t="s">
        <v>7754</v>
      </c>
      <c r="F1181" s="56" t="s">
        <v>52</v>
      </c>
    </row>
    <row r="1182" spans="1:6" s="115" customFormat="1" ht="15" customHeight="1" x14ac:dyDescent="0.3">
      <c r="A1182" s="52" t="s">
        <v>874</v>
      </c>
      <c r="B1182" s="66">
        <v>2020</v>
      </c>
      <c r="C1182" s="53" t="s">
        <v>1201</v>
      </c>
      <c r="D1182" s="116" t="s">
        <v>6414</v>
      </c>
      <c r="E1182" s="55" t="s">
        <v>7652</v>
      </c>
      <c r="F1182" s="56" t="s">
        <v>52</v>
      </c>
    </row>
    <row r="1183" spans="1:6" s="115" customFormat="1" ht="15" customHeight="1" x14ac:dyDescent="0.3">
      <c r="A1183" s="52" t="s">
        <v>874</v>
      </c>
      <c r="B1183" s="66">
        <v>2020</v>
      </c>
      <c r="C1183" s="53" t="s">
        <v>1201</v>
      </c>
      <c r="D1183" s="116" t="s">
        <v>663</v>
      </c>
      <c r="E1183" s="55" t="s">
        <v>7652</v>
      </c>
      <c r="F1183" s="56"/>
    </row>
    <row r="1184" spans="1:6" s="115" customFormat="1" ht="15" customHeight="1" x14ac:dyDescent="0.3">
      <c r="A1184" s="52" t="s">
        <v>874</v>
      </c>
      <c r="B1184" s="66">
        <v>2020</v>
      </c>
      <c r="C1184" s="53" t="s">
        <v>1201</v>
      </c>
      <c r="D1184" s="116" t="s">
        <v>7660</v>
      </c>
      <c r="E1184" s="55" t="s">
        <v>7755</v>
      </c>
      <c r="F1184" s="56"/>
    </row>
    <row r="1185" spans="1:6" s="115" customFormat="1" ht="15" customHeight="1" x14ac:dyDescent="0.3">
      <c r="A1185" s="52" t="s">
        <v>874</v>
      </c>
      <c r="B1185" s="66">
        <v>2020</v>
      </c>
      <c r="C1185" s="53" t="s">
        <v>1201</v>
      </c>
      <c r="D1185" s="116" t="s">
        <v>6659</v>
      </c>
      <c r="E1185" s="55" t="s">
        <v>7756</v>
      </c>
      <c r="F1185" s="56"/>
    </row>
    <row r="1186" spans="1:6" s="115" customFormat="1" ht="15" customHeight="1" x14ac:dyDescent="0.3">
      <c r="A1186" s="52" t="s">
        <v>7734</v>
      </c>
      <c r="B1186" s="66">
        <v>2020</v>
      </c>
      <c r="C1186" s="53" t="s">
        <v>1201</v>
      </c>
      <c r="D1186" s="116" t="s">
        <v>6630</v>
      </c>
      <c r="E1186" s="55">
        <v>52.53</v>
      </c>
      <c r="F1186" s="56"/>
    </row>
    <row r="1187" spans="1:6" s="115" customFormat="1" ht="15" customHeight="1" x14ac:dyDescent="0.3">
      <c r="A1187" s="52" t="s">
        <v>7734</v>
      </c>
      <c r="B1187" s="66">
        <v>2020</v>
      </c>
      <c r="C1187" s="53" t="s">
        <v>1201</v>
      </c>
      <c r="D1187" s="116" t="s">
        <v>6304</v>
      </c>
      <c r="E1187" s="55" t="s">
        <v>7735</v>
      </c>
      <c r="F1187" s="56"/>
    </row>
    <row r="1188" spans="1:6" s="115" customFormat="1" ht="15" customHeight="1" x14ac:dyDescent="0.3">
      <c r="A1188" s="52" t="s">
        <v>7734</v>
      </c>
      <c r="B1188" s="66">
        <v>2020</v>
      </c>
      <c r="C1188" s="53" t="s">
        <v>1201</v>
      </c>
      <c r="D1188" s="116" t="s">
        <v>6635</v>
      </c>
      <c r="E1188" s="55" t="s">
        <v>7736</v>
      </c>
      <c r="F1188" s="56"/>
    </row>
    <row r="1189" spans="1:6" s="115" customFormat="1" ht="15" customHeight="1" x14ac:dyDescent="0.3">
      <c r="A1189" s="52" t="s">
        <v>7734</v>
      </c>
      <c r="B1189" s="66">
        <v>2020</v>
      </c>
      <c r="C1189" s="53" t="s">
        <v>1201</v>
      </c>
      <c r="D1189" s="116" t="s">
        <v>26</v>
      </c>
      <c r="E1189" s="55" t="s">
        <v>6254</v>
      </c>
      <c r="F1189" s="56"/>
    </row>
    <row r="1190" spans="1:6" s="115" customFormat="1" ht="15" customHeight="1" x14ac:dyDescent="0.3">
      <c r="A1190" s="52" t="s">
        <v>7734</v>
      </c>
      <c r="B1190" s="66">
        <v>2020</v>
      </c>
      <c r="C1190" s="53" t="s">
        <v>1201</v>
      </c>
      <c r="D1190" s="116" t="s">
        <v>7681</v>
      </c>
      <c r="E1190" s="55" t="s">
        <v>7737</v>
      </c>
      <c r="F1190" s="56"/>
    </row>
    <row r="1191" spans="1:6" s="115" customFormat="1" ht="15" customHeight="1" x14ac:dyDescent="0.3">
      <c r="A1191" s="52" t="s">
        <v>1059</v>
      </c>
      <c r="B1191" s="66">
        <v>2020</v>
      </c>
      <c r="C1191" s="53" t="s">
        <v>649</v>
      </c>
      <c r="D1191" s="54" t="s">
        <v>663</v>
      </c>
      <c r="E1191" s="55">
        <v>35.58</v>
      </c>
      <c r="F1191" s="56" t="s">
        <v>52</v>
      </c>
    </row>
    <row r="1192" spans="1:6" s="115" customFormat="1" ht="15" customHeight="1" x14ac:dyDescent="0.3">
      <c r="A1192" s="52" t="s">
        <v>1059</v>
      </c>
      <c r="B1192" s="66">
        <v>2020</v>
      </c>
      <c r="C1192" s="53" t="s">
        <v>649</v>
      </c>
      <c r="D1192" s="54" t="s">
        <v>6627</v>
      </c>
      <c r="E1192" s="55">
        <v>36.33</v>
      </c>
      <c r="F1192" s="56" t="s">
        <v>52</v>
      </c>
    </row>
    <row r="1193" spans="1:6" s="115" customFormat="1" ht="15" customHeight="1" x14ac:dyDescent="0.3">
      <c r="A1193" s="52" t="s">
        <v>1059</v>
      </c>
      <c r="B1193" s="66">
        <v>2020</v>
      </c>
      <c r="C1193" s="53" t="s">
        <v>649</v>
      </c>
      <c r="D1193" s="54" t="s">
        <v>665</v>
      </c>
      <c r="E1193" s="55">
        <v>36.43</v>
      </c>
      <c r="F1193" s="56"/>
    </row>
    <row r="1194" spans="1:6" s="115" customFormat="1" ht="15" customHeight="1" x14ac:dyDescent="0.3">
      <c r="A1194" s="52" t="s">
        <v>1059</v>
      </c>
      <c r="B1194" s="66">
        <v>2020</v>
      </c>
      <c r="C1194" s="53" t="s">
        <v>649</v>
      </c>
      <c r="D1194" s="54" t="s">
        <v>7632</v>
      </c>
      <c r="E1194" s="55">
        <v>39.17</v>
      </c>
      <c r="F1194" s="56" t="s">
        <v>52</v>
      </c>
    </row>
    <row r="1195" spans="1:6" s="115" customFormat="1" ht="15" customHeight="1" x14ac:dyDescent="0.3">
      <c r="A1195" s="52" t="s">
        <v>1059</v>
      </c>
      <c r="B1195" s="66">
        <v>2020</v>
      </c>
      <c r="C1195" s="53" t="s">
        <v>649</v>
      </c>
      <c r="D1195" s="54" t="s">
        <v>4404</v>
      </c>
      <c r="E1195" s="55">
        <v>39.43</v>
      </c>
      <c r="F1195" s="56"/>
    </row>
    <row r="1196" spans="1:6" s="115" customFormat="1" ht="15" customHeight="1" x14ac:dyDescent="0.3">
      <c r="A1196" s="52" t="s">
        <v>1059</v>
      </c>
      <c r="B1196" s="66">
        <v>2020</v>
      </c>
      <c r="C1196" s="53" t="s">
        <v>649</v>
      </c>
      <c r="D1196" s="54" t="s">
        <v>4665</v>
      </c>
      <c r="E1196" s="55">
        <v>40.47</v>
      </c>
      <c r="F1196" s="56"/>
    </row>
    <row r="1197" spans="1:6" s="115" customFormat="1" ht="15" customHeight="1" x14ac:dyDescent="0.3">
      <c r="A1197" s="52" t="s">
        <v>1059</v>
      </c>
      <c r="B1197" s="66">
        <v>2020</v>
      </c>
      <c r="C1197" s="53" t="s">
        <v>649</v>
      </c>
      <c r="D1197" s="54" t="s">
        <v>747</v>
      </c>
      <c r="E1197" s="55">
        <v>41.12</v>
      </c>
      <c r="F1197" s="56"/>
    </row>
    <row r="1198" spans="1:6" s="115" customFormat="1" ht="15" customHeight="1" x14ac:dyDescent="0.3">
      <c r="A1198" s="52" t="s">
        <v>1059</v>
      </c>
      <c r="B1198" s="66">
        <v>2020</v>
      </c>
      <c r="C1198" s="53" t="s">
        <v>649</v>
      </c>
      <c r="D1198" s="54" t="s">
        <v>516</v>
      </c>
      <c r="E1198" s="55">
        <v>41.23</v>
      </c>
      <c r="F1198" s="56"/>
    </row>
    <row r="1199" spans="1:6" s="115" customFormat="1" ht="15" customHeight="1" x14ac:dyDescent="0.3">
      <c r="A1199" s="52" t="s">
        <v>1059</v>
      </c>
      <c r="B1199" s="66">
        <v>2020</v>
      </c>
      <c r="C1199" s="53" t="s">
        <v>649</v>
      </c>
      <c r="D1199" s="54" t="s">
        <v>590</v>
      </c>
      <c r="E1199" s="55">
        <v>41.36</v>
      </c>
      <c r="F1199" s="56"/>
    </row>
    <row r="1200" spans="1:6" s="115" customFormat="1" ht="15" customHeight="1" x14ac:dyDescent="0.3">
      <c r="A1200" s="52" t="s">
        <v>1059</v>
      </c>
      <c r="B1200" s="66">
        <v>2020</v>
      </c>
      <c r="C1200" s="53" t="s">
        <v>649</v>
      </c>
      <c r="D1200" s="54" t="s">
        <v>582</v>
      </c>
      <c r="E1200" s="55">
        <v>42.33</v>
      </c>
      <c r="F1200" s="56"/>
    </row>
    <row r="1201" spans="1:6" s="115" customFormat="1" ht="15" customHeight="1" x14ac:dyDescent="0.3">
      <c r="A1201" s="52" t="s">
        <v>1059</v>
      </c>
      <c r="B1201" s="66">
        <v>2020</v>
      </c>
      <c r="C1201" s="53" t="s">
        <v>649</v>
      </c>
      <c r="D1201" s="54" t="s">
        <v>6610</v>
      </c>
      <c r="E1201" s="55">
        <v>42.4</v>
      </c>
      <c r="F1201" s="56"/>
    </row>
    <row r="1202" spans="1:6" s="115" customFormat="1" ht="15" customHeight="1" x14ac:dyDescent="0.3">
      <c r="A1202" s="52" t="s">
        <v>1059</v>
      </c>
      <c r="B1202" s="66">
        <v>2020</v>
      </c>
      <c r="C1202" s="53" t="s">
        <v>649</v>
      </c>
      <c r="D1202" s="54" t="s">
        <v>5133</v>
      </c>
      <c r="E1202" s="55">
        <v>43.43</v>
      </c>
      <c r="F1202" s="56"/>
    </row>
    <row r="1203" spans="1:6" s="115" customFormat="1" ht="15" customHeight="1" x14ac:dyDescent="0.3">
      <c r="A1203" s="52" t="s">
        <v>1059</v>
      </c>
      <c r="B1203" s="66">
        <v>2020</v>
      </c>
      <c r="C1203" s="53" t="s">
        <v>649</v>
      </c>
      <c r="D1203" s="54" t="s">
        <v>6631</v>
      </c>
      <c r="E1203" s="55">
        <v>44.07</v>
      </c>
      <c r="F1203" s="56" t="s">
        <v>52</v>
      </c>
    </row>
    <row r="1204" spans="1:6" s="115" customFormat="1" ht="15" customHeight="1" x14ac:dyDescent="0.3">
      <c r="A1204" s="52" t="s">
        <v>1059</v>
      </c>
      <c r="B1204" s="66">
        <v>2020</v>
      </c>
      <c r="C1204" s="53" t="s">
        <v>649</v>
      </c>
      <c r="D1204" s="54" t="s">
        <v>749</v>
      </c>
      <c r="E1204" s="55">
        <v>44.25</v>
      </c>
      <c r="F1204" s="56"/>
    </row>
    <row r="1205" spans="1:6" s="115" customFormat="1" ht="15" customHeight="1" x14ac:dyDescent="0.3">
      <c r="A1205" s="52" t="s">
        <v>1059</v>
      </c>
      <c r="B1205" s="66">
        <v>2020</v>
      </c>
      <c r="C1205" s="53" t="s">
        <v>649</v>
      </c>
      <c r="D1205" s="54" t="s">
        <v>6634</v>
      </c>
      <c r="E1205" s="55">
        <v>44.52</v>
      </c>
      <c r="F1205" s="56"/>
    </row>
    <row r="1206" spans="1:6" s="115" customFormat="1" ht="15" customHeight="1" x14ac:dyDescent="0.3">
      <c r="A1206" s="52" t="s">
        <v>1059</v>
      </c>
      <c r="B1206" s="66">
        <v>2020</v>
      </c>
      <c r="C1206" s="53" t="s">
        <v>649</v>
      </c>
      <c r="D1206" s="54" t="s">
        <v>57</v>
      </c>
      <c r="E1206" s="55">
        <v>45</v>
      </c>
      <c r="F1206" s="56" t="s">
        <v>52</v>
      </c>
    </row>
    <row r="1207" spans="1:6" s="115" customFormat="1" ht="15" customHeight="1" x14ac:dyDescent="0.3">
      <c r="A1207" s="52" t="s">
        <v>1059</v>
      </c>
      <c r="B1207" s="66">
        <v>2020</v>
      </c>
      <c r="C1207" s="53" t="s">
        <v>649</v>
      </c>
      <c r="D1207" s="54" t="s">
        <v>611</v>
      </c>
      <c r="E1207" s="55">
        <v>45.36</v>
      </c>
      <c r="F1207" s="56"/>
    </row>
    <row r="1208" spans="1:6" s="115" customFormat="1" ht="15" customHeight="1" x14ac:dyDescent="0.3">
      <c r="A1208" s="52" t="s">
        <v>1059</v>
      </c>
      <c r="B1208" s="66">
        <v>2020</v>
      </c>
      <c r="C1208" s="53" t="s">
        <v>649</v>
      </c>
      <c r="D1208" s="54" t="s">
        <v>4139</v>
      </c>
      <c r="E1208" s="55">
        <v>46.01</v>
      </c>
      <c r="F1208" s="56" t="s">
        <v>52</v>
      </c>
    </row>
    <row r="1209" spans="1:6" s="115" customFormat="1" ht="15" customHeight="1" x14ac:dyDescent="0.3">
      <c r="A1209" s="52" t="s">
        <v>1059</v>
      </c>
      <c r="B1209" s="66">
        <v>2020</v>
      </c>
      <c r="C1209" s="53" t="s">
        <v>649</v>
      </c>
      <c r="D1209" s="54" t="s">
        <v>5626</v>
      </c>
      <c r="E1209" s="55">
        <v>48.09</v>
      </c>
      <c r="F1209" s="56"/>
    </row>
    <row r="1210" spans="1:6" s="115" customFormat="1" ht="15" customHeight="1" x14ac:dyDescent="0.3">
      <c r="A1210" s="52" t="s">
        <v>1059</v>
      </c>
      <c r="B1210" s="66">
        <v>2020</v>
      </c>
      <c r="C1210" s="53" t="s">
        <v>649</v>
      </c>
      <c r="D1210" s="54" t="s">
        <v>6630</v>
      </c>
      <c r="E1210" s="55">
        <v>48.23</v>
      </c>
      <c r="F1210" s="56"/>
    </row>
    <row r="1211" spans="1:6" s="115" customFormat="1" ht="15" customHeight="1" x14ac:dyDescent="0.3">
      <c r="A1211" s="52" t="s">
        <v>1059</v>
      </c>
      <c r="B1211" s="66">
        <v>2020</v>
      </c>
      <c r="C1211" s="53" t="s">
        <v>649</v>
      </c>
      <c r="D1211" s="54" t="s">
        <v>6637</v>
      </c>
      <c r="E1211" s="55">
        <v>48.41</v>
      </c>
      <c r="F1211" s="56" t="s">
        <v>52</v>
      </c>
    </row>
    <row r="1212" spans="1:6" s="79" customFormat="1" ht="14.25" customHeight="1" x14ac:dyDescent="0.3">
      <c r="A1212" s="52" t="s">
        <v>1059</v>
      </c>
      <c r="B1212" s="66">
        <v>2020</v>
      </c>
      <c r="C1212" s="53" t="s">
        <v>649</v>
      </c>
      <c r="D1212" s="54" t="s">
        <v>657</v>
      </c>
      <c r="E1212" s="55">
        <v>49.08</v>
      </c>
      <c r="F1212" s="56" t="s">
        <v>52</v>
      </c>
    </row>
    <row r="1213" spans="1:6" s="79" customFormat="1" x14ac:dyDescent="0.3">
      <c r="A1213" s="52" t="s">
        <v>1059</v>
      </c>
      <c r="B1213" s="66">
        <v>2020</v>
      </c>
      <c r="C1213" s="53" t="s">
        <v>649</v>
      </c>
      <c r="D1213" s="54" t="s">
        <v>571</v>
      </c>
      <c r="E1213" s="55">
        <v>49.1</v>
      </c>
      <c r="F1213" s="56" t="s">
        <v>52</v>
      </c>
    </row>
    <row r="1214" spans="1:6" s="79" customFormat="1" x14ac:dyDescent="0.3">
      <c r="A1214" s="52" t="s">
        <v>1059</v>
      </c>
      <c r="B1214" s="66">
        <v>2020</v>
      </c>
      <c r="C1214" s="53" t="s">
        <v>649</v>
      </c>
      <c r="D1214" s="54" t="s">
        <v>397</v>
      </c>
      <c r="E1214" s="55">
        <v>49.29</v>
      </c>
      <c r="F1214" s="56"/>
    </row>
    <row r="1215" spans="1:6" s="79" customFormat="1" x14ac:dyDescent="0.3">
      <c r="A1215" s="52" t="s">
        <v>1059</v>
      </c>
      <c r="B1215" s="66">
        <v>2020</v>
      </c>
      <c r="C1215" s="53" t="s">
        <v>649</v>
      </c>
      <c r="D1215" s="54" t="s">
        <v>39</v>
      </c>
      <c r="E1215" s="55">
        <v>49.4</v>
      </c>
      <c r="F1215" s="56"/>
    </row>
    <row r="1216" spans="1:6" s="79" customFormat="1" x14ac:dyDescent="0.3">
      <c r="A1216" s="52" t="s">
        <v>1059</v>
      </c>
      <c r="B1216" s="66">
        <v>2020</v>
      </c>
      <c r="C1216" s="53" t="s">
        <v>649</v>
      </c>
      <c r="D1216" s="54" t="s">
        <v>6282</v>
      </c>
      <c r="E1216" s="55">
        <v>50.44</v>
      </c>
      <c r="F1216" s="56" t="s">
        <v>52</v>
      </c>
    </row>
    <row r="1217" spans="1:6" s="79" customFormat="1" x14ac:dyDescent="0.3">
      <c r="A1217" s="52" t="s">
        <v>1059</v>
      </c>
      <c r="B1217" s="66">
        <v>2020</v>
      </c>
      <c r="C1217" s="53" t="s">
        <v>649</v>
      </c>
      <c r="D1217" s="54" t="s">
        <v>5357</v>
      </c>
      <c r="E1217" s="55">
        <v>52.02</v>
      </c>
      <c r="F1217" s="56"/>
    </row>
    <row r="1218" spans="1:6" s="142" customFormat="1" x14ac:dyDescent="0.3">
      <c r="A1218" s="52" t="s">
        <v>1059</v>
      </c>
      <c r="B1218" s="66">
        <v>2020</v>
      </c>
      <c r="C1218" s="53" t="s">
        <v>649</v>
      </c>
      <c r="D1218" s="54" t="s">
        <v>570</v>
      </c>
      <c r="E1218" s="55">
        <v>53.13</v>
      </c>
      <c r="F1218" s="56"/>
    </row>
    <row r="1219" spans="1:6" s="142" customFormat="1" x14ac:dyDescent="0.3">
      <c r="A1219" s="52" t="s">
        <v>1059</v>
      </c>
      <c r="B1219" s="66">
        <v>2020</v>
      </c>
      <c r="C1219" s="53" t="s">
        <v>649</v>
      </c>
      <c r="D1219" s="54" t="s">
        <v>584</v>
      </c>
      <c r="E1219" s="55">
        <v>54.13</v>
      </c>
      <c r="F1219" s="56"/>
    </row>
    <row r="1220" spans="1:6" s="142" customFormat="1" x14ac:dyDescent="0.3">
      <c r="A1220" s="52" t="s">
        <v>1059</v>
      </c>
      <c r="B1220" s="66">
        <v>2020</v>
      </c>
      <c r="C1220" s="53" t="s">
        <v>649</v>
      </c>
      <c r="D1220" s="54" t="s">
        <v>7034</v>
      </c>
      <c r="E1220" s="55">
        <v>55.48</v>
      </c>
      <c r="F1220" s="56"/>
    </row>
    <row r="1221" spans="1:6" s="79" customFormat="1" x14ac:dyDescent="0.3">
      <c r="A1221" s="52" t="s">
        <v>1059</v>
      </c>
      <c r="B1221" s="66">
        <v>2020</v>
      </c>
      <c r="C1221" s="53" t="s">
        <v>649</v>
      </c>
      <c r="D1221" s="54" t="s">
        <v>6652</v>
      </c>
      <c r="E1221" s="55">
        <v>55.59</v>
      </c>
      <c r="F1221" s="56"/>
    </row>
    <row r="1222" spans="1:6" s="79" customFormat="1" x14ac:dyDescent="0.3">
      <c r="A1222" s="52" t="s">
        <v>1059</v>
      </c>
      <c r="B1222" s="66">
        <v>2020</v>
      </c>
      <c r="C1222" s="53" t="s">
        <v>649</v>
      </c>
      <c r="D1222" s="54" t="s">
        <v>583</v>
      </c>
      <c r="E1222" s="55">
        <v>56.3</v>
      </c>
      <c r="F1222" s="56"/>
    </row>
    <row r="1223" spans="1:6" s="79" customFormat="1" x14ac:dyDescent="0.3">
      <c r="A1223" s="52" t="s">
        <v>1059</v>
      </c>
      <c r="B1223" s="66">
        <v>2020</v>
      </c>
      <c r="C1223" s="53" t="s">
        <v>649</v>
      </c>
      <c r="D1223" s="54" t="s">
        <v>7037</v>
      </c>
      <c r="E1223" s="55">
        <v>58.06</v>
      </c>
      <c r="F1223" s="56"/>
    </row>
    <row r="1224" spans="1:6" s="79" customFormat="1" x14ac:dyDescent="0.3">
      <c r="A1224" s="52" t="s">
        <v>1059</v>
      </c>
      <c r="B1224" s="66">
        <v>2020</v>
      </c>
      <c r="C1224" s="53" t="s">
        <v>649</v>
      </c>
      <c r="D1224" s="54" t="s">
        <v>373</v>
      </c>
      <c r="E1224" s="55">
        <v>59.05</v>
      </c>
      <c r="F1224" s="56"/>
    </row>
    <row r="1225" spans="1:6" s="79" customFormat="1" x14ac:dyDescent="0.3">
      <c r="A1225" s="52" t="s">
        <v>1059</v>
      </c>
      <c r="B1225" s="66">
        <v>2020</v>
      </c>
      <c r="C1225" s="53" t="s">
        <v>649</v>
      </c>
      <c r="D1225" s="54" t="s">
        <v>5633</v>
      </c>
      <c r="E1225" s="55">
        <v>59.32</v>
      </c>
      <c r="F1225" s="56"/>
    </row>
    <row r="1226" spans="1:6" s="79" customFormat="1" x14ac:dyDescent="0.3">
      <c r="A1226" s="52" t="s">
        <v>1059</v>
      </c>
      <c r="B1226" s="66">
        <v>2020</v>
      </c>
      <c r="C1226" s="53" t="s">
        <v>649</v>
      </c>
      <c r="D1226" s="54" t="s">
        <v>6520</v>
      </c>
      <c r="E1226" s="55">
        <v>59.5</v>
      </c>
      <c r="F1226" s="56"/>
    </row>
    <row r="1227" spans="1:6" s="142" customFormat="1" x14ac:dyDescent="0.3">
      <c r="A1227" s="52" t="s">
        <v>1059</v>
      </c>
      <c r="B1227" s="66">
        <v>2020</v>
      </c>
      <c r="C1227" s="53" t="s">
        <v>649</v>
      </c>
      <c r="D1227" s="54" t="s">
        <v>6649</v>
      </c>
      <c r="E1227" s="55">
        <v>59.59</v>
      </c>
      <c r="F1227" s="56"/>
    </row>
    <row r="1228" spans="1:6" s="142" customFormat="1" x14ac:dyDescent="0.3">
      <c r="A1228" s="52" t="s">
        <v>1059</v>
      </c>
      <c r="B1228" s="66">
        <v>2020</v>
      </c>
      <c r="C1228" s="53" t="s">
        <v>649</v>
      </c>
      <c r="D1228" s="54" t="s">
        <v>7582</v>
      </c>
      <c r="E1228" s="55" t="s">
        <v>1203</v>
      </c>
      <c r="F1228" s="56"/>
    </row>
    <row r="1229" spans="1:6" s="142" customFormat="1" x14ac:dyDescent="0.3">
      <c r="A1229" s="52" t="s">
        <v>1059</v>
      </c>
      <c r="B1229" s="66">
        <v>2020</v>
      </c>
      <c r="C1229" s="53" t="s">
        <v>649</v>
      </c>
      <c r="D1229" s="54" t="s">
        <v>4018</v>
      </c>
      <c r="E1229" s="55" t="s">
        <v>1190</v>
      </c>
      <c r="F1229" s="56"/>
    </row>
    <row r="1230" spans="1:6" s="142" customFormat="1" x14ac:dyDescent="0.3">
      <c r="A1230" s="52" t="s">
        <v>1059</v>
      </c>
      <c r="B1230" s="66">
        <v>2020</v>
      </c>
      <c r="C1230" s="53" t="s">
        <v>649</v>
      </c>
      <c r="D1230" s="54" t="s">
        <v>6646</v>
      </c>
      <c r="E1230" s="55" t="s">
        <v>1022</v>
      </c>
      <c r="F1230" s="56"/>
    </row>
    <row r="1231" spans="1:6" s="142" customFormat="1" x14ac:dyDescent="0.3">
      <c r="A1231" s="52" t="s">
        <v>1059</v>
      </c>
      <c r="B1231" s="66">
        <v>2020</v>
      </c>
      <c r="C1231" s="53" t="s">
        <v>649</v>
      </c>
      <c r="D1231" s="54" t="s">
        <v>7660</v>
      </c>
      <c r="E1231" s="55" t="s">
        <v>5283</v>
      </c>
      <c r="F1231" s="56"/>
    </row>
    <row r="1232" spans="1:6" s="142" customFormat="1" x14ac:dyDescent="0.3">
      <c r="A1232" s="52" t="s">
        <v>1059</v>
      </c>
      <c r="B1232" s="66">
        <v>2020</v>
      </c>
      <c r="C1232" s="53" t="s">
        <v>649</v>
      </c>
      <c r="D1232" s="54" t="s">
        <v>6659</v>
      </c>
      <c r="E1232" s="55" t="s">
        <v>1789</v>
      </c>
      <c r="F1232" s="56"/>
    </row>
    <row r="1233" spans="1:6" s="142" customFormat="1" x14ac:dyDescent="0.3">
      <c r="A1233" s="52" t="s">
        <v>7648</v>
      </c>
      <c r="B1233" s="66">
        <v>2020</v>
      </c>
      <c r="C1233" s="53" t="s">
        <v>652</v>
      </c>
      <c r="D1233" s="54" t="s">
        <v>816</v>
      </c>
      <c r="E1233" s="55" t="s">
        <v>7649</v>
      </c>
      <c r="F1233" s="56"/>
    </row>
    <row r="1234" spans="1:6" s="142" customFormat="1" x14ac:dyDescent="0.3">
      <c r="A1234" s="52" t="s">
        <v>7648</v>
      </c>
      <c r="B1234" s="66">
        <v>2020</v>
      </c>
      <c r="C1234" s="53" t="s">
        <v>652</v>
      </c>
      <c r="D1234" s="54" t="s">
        <v>438</v>
      </c>
      <c r="E1234" s="55" t="s">
        <v>1832</v>
      </c>
      <c r="F1234" s="56"/>
    </row>
    <row r="1235" spans="1:6" s="142" customFormat="1" x14ac:dyDescent="0.3">
      <c r="A1235" s="52" t="s">
        <v>6388</v>
      </c>
      <c r="B1235" s="66">
        <v>2020</v>
      </c>
      <c r="C1235" s="53" t="s">
        <v>652</v>
      </c>
      <c r="D1235" s="112" t="s">
        <v>7632</v>
      </c>
      <c r="E1235" s="55">
        <v>41.19</v>
      </c>
      <c r="F1235" s="56" t="s">
        <v>52</v>
      </c>
    </row>
    <row r="1236" spans="1:6" s="142" customFormat="1" x14ac:dyDescent="0.3">
      <c r="A1236" s="52" t="s">
        <v>6388</v>
      </c>
      <c r="B1236" s="66">
        <v>2020</v>
      </c>
      <c r="C1236" s="53" t="s">
        <v>652</v>
      </c>
      <c r="D1236" s="112" t="s">
        <v>6282</v>
      </c>
      <c r="E1236" s="55">
        <v>56.16</v>
      </c>
      <c r="F1236" s="56" t="s">
        <v>52</v>
      </c>
    </row>
    <row r="1237" spans="1:6" s="142" customFormat="1" x14ac:dyDescent="0.3">
      <c r="A1237" s="52" t="s">
        <v>6388</v>
      </c>
      <c r="B1237" s="66">
        <v>2020</v>
      </c>
      <c r="C1237" s="53" t="s">
        <v>652</v>
      </c>
      <c r="D1237" s="112" t="s">
        <v>6520</v>
      </c>
      <c r="E1237" s="55" t="s">
        <v>1161</v>
      </c>
      <c r="F1237" s="56"/>
    </row>
    <row r="1238" spans="1:6" s="142" customFormat="1" x14ac:dyDescent="0.3">
      <c r="A1238" s="52" t="s">
        <v>7615</v>
      </c>
      <c r="B1238" s="66">
        <v>2019</v>
      </c>
      <c r="C1238" s="53" t="s">
        <v>46</v>
      </c>
      <c r="D1238" s="112" t="s">
        <v>574</v>
      </c>
      <c r="E1238" s="55" t="s">
        <v>6250</v>
      </c>
      <c r="F1238" s="56" t="s">
        <v>7616</v>
      </c>
    </row>
    <row r="1239" spans="1:6" s="142" customFormat="1" x14ac:dyDescent="0.3">
      <c r="A1239" s="52" t="s">
        <v>6331</v>
      </c>
      <c r="B1239" s="66">
        <v>2019</v>
      </c>
      <c r="C1239" s="53" t="s">
        <v>46</v>
      </c>
      <c r="D1239" s="112" t="s">
        <v>6520</v>
      </c>
      <c r="E1239" s="55">
        <v>59.53</v>
      </c>
      <c r="F1239" s="56"/>
    </row>
    <row r="1240" spans="1:6" s="142" customFormat="1" x14ac:dyDescent="0.3">
      <c r="A1240" s="52" t="s">
        <v>6252</v>
      </c>
      <c r="B1240" s="66">
        <v>2019</v>
      </c>
      <c r="C1240" s="53" t="s">
        <v>46</v>
      </c>
      <c r="D1240" s="112" t="s">
        <v>681</v>
      </c>
      <c r="E1240" s="55">
        <v>52.3</v>
      </c>
      <c r="F1240" s="56"/>
    </row>
    <row r="1241" spans="1:6" s="142" customFormat="1" x14ac:dyDescent="0.3">
      <c r="A1241" s="52" t="s">
        <v>6252</v>
      </c>
      <c r="B1241" s="66">
        <v>2019</v>
      </c>
      <c r="C1241" s="53" t="s">
        <v>46</v>
      </c>
      <c r="D1241" s="112" t="s">
        <v>6282</v>
      </c>
      <c r="E1241" s="55">
        <v>58.56</v>
      </c>
      <c r="F1241" s="56"/>
    </row>
    <row r="1242" spans="1:6" s="142" customFormat="1" x14ac:dyDescent="0.3">
      <c r="A1242" s="52" t="s">
        <v>6252</v>
      </c>
      <c r="B1242" s="66">
        <v>2019</v>
      </c>
      <c r="C1242" s="53" t="s">
        <v>46</v>
      </c>
      <c r="D1242" s="112" t="s">
        <v>6280</v>
      </c>
      <c r="E1242" s="55" t="s">
        <v>4961</v>
      </c>
      <c r="F1242" s="56"/>
    </row>
    <row r="1243" spans="1:6" s="142" customFormat="1" x14ac:dyDescent="0.3">
      <c r="A1243" s="52" t="s">
        <v>6252</v>
      </c>
      <c r="B1243" s="66">
        <v>2019</v>
      </c>
      <c r="C1243" s="53" t="s">
        <v>46</v>
      </c>
      <c r="D1243" s="112" t="s">
        <v>5956</v>
      </c>
      <c r="E1243" s="55" t="s">
        <v>7593</v>
      </c>
      <c r="F1243" s="56"/>
    </row>
    <row r="1244" spans="1:6" s="142" customFormat="1" x14ac:dyDescent="0.3">
      <c r="A1244" s="52" t="s">
        <v>6252</v>
      </c>
      <c r="B1244" s="66">
        <v>2019</v>
      </c>
      <c r="C1244" s="53" t="s">
        <v>46</v>
      </c>
      <c r="D1244" s="112" t="s">
        <v>7594</v>
      </c>
      <c r="E1244" s="55" t="s">
        <v>7595</v>
      </c>
      <c r="F1244" s="56"/>
    </row>
    <row r="1245" spans="1:6" s="142" customFormat="1" x14ac:dyDescent="0.3">
      <c r="A1245" s="52" t="s">
        <v>6252</v>
      </c>
      <c r="B1245" s="66">
        <v>2019</v>
      </c>
      <c r="C1245" s="53" t="s">
        <v>46</v>
      </c>
      <c r="D1245" s="112" t="s">
        <v>7596</v>
      </c>
      <c r="E1245" s="55" t="s">
        <v>7597</v>
      </c>
      <c r="F1245" s="56"/>
    </row>
    <row r="1246" spans="1:6" s="142" customFormat="1" x14ac:dyDescent="0.3">
      <c r="A1246" s="52" t="s">
        <v>6252</v>
      </c>
      <c r="B1246" s="66">
        <v>2019</v>
      </c>
      <c r="C1246" s="53" t="s">
        <v>46</v>
      </c>
      <c r="D1246" s="112" t="s">
        <v>6659</v>
      </c>
      <c r="E1246" s="55" t="s">
        <v>7598</v>
      </c>
      <c r="F1246" s="56"/>
    </row>
    <row r="1247" spans="1:6" s="142" customFormat="1" x14ac:dyDescent="0.3">
      <c r="A1247" s="52" t="s">
        <v>7576</v>
      </c>
      <c r="B1247" s="66">
        <v>2019</v>
      </c>
      <c r="C1247" s="53" t="s">
        <v>46</v>
      </c>
      <c r="D1247" s="112" t="s">
        <v>5959</v>
      </c>
      <c r="E1247" s="55" t="s">
        <v>7577</v>
      </c>
      <c r="F1247" s="56"/>
    </row>
    <row r="1248" spans="1:6" s="142" customFormat="1" x14ac:dyDescent="0.3">
      <c r="A1248" s="52" t="s">
        <v>7576</v>
      </c>
      <c r="B1248" s="66">
        <v>2019</v>
      </c>
      <c r="C1248" s="53" t="s">
        <v>46</v>
      </c>
      <c r="D1248" s="112" t="s">
        <v>5764</v>
      </c>
      <c r="E1248" s="55" t="s">
        <v>7578</v>
      </c>
      <c r="F1248" s="56"/>
    </row>
    <row r="1249" spans="1:6" s="142" customFormat="1" x14ac:dyDescent="0.3">
      <c r="A1249" s="52" t="s">
        <v>5656</v>
      </c>
      <c r="B1249" s="66">
        <v>2019</v>
      </c>
      <c r="C1249" s="53" t="s">
        <v>7792</v>
      </c>
      <c r="D1249" s="112" t="s">
        <v>663</v>
      </c>
      <c r="E1249" s="55">
        <v>38.11</v>
      </c>
      <c r="F1249" s="56" t="s">
        <v>52</v>
      </c>
    </row>
    <row r="1250" spans="1:6" s="142" customFormat="1" x14ac:dyDescent="0.3">
      <c r="A1250" s="52" t="s">
        <v>5656</v>
      </c>
      <c r="B1250" s="66">
        <v>2019</v>
      </c>
      <c r="C1250" s="53" t="s">
        <v>7792</v>
      </c>
      <c r="D1250" s="112" t="s">
        <v>665</v>
      </c>
      <c r="E1250" s="55">
        <v>38.29</v>
      </c>
      <c r="F1250" s="56"/>
    </row>
    <row r="1251" spans="1:6" s="142" customFormat="1" x14ac:dyDescent="0.3">
      <c r="A1251" s="52" t="s">
        <v>5656</v>
      </c>
      <c r="B1251" s="66">
        <v>2019</v>
      </c>
      <c r="C1251" s="53" t="s">
        <v>7792</v>
      </c>
      <c r="D1251" s="112" t="s">
        <v>747</v>
      </c>
      <c r="E1251" s="55">
        <v>44.02</v>
      </c>
      <c r="F1251" s="56"/>
    </row>
    <row r="1252" spans="1:6" s="142" customFormat="1" x14ac:dyDescent="0.3">
      <c r="A1252" s="52" t="s">
        <v>5656</v>
      </c>
      <c r="B1252" s="66">
        <v>2019</v>
      </c>
      <c r="C1252" s="53" t="s">
        <v>7792</v>
      </c>
      <c r="D1252" s="112" t="s">
        <v>6631</v>
      </c>
      <c r="E1252" s="55">
        <v>45.53</v>
      </c>
      <c r="F1252" s="56" t="s">
        <v>579</v>
      </c>
    </row>
    <row r="1253" spans="1:6" s="142" customFormat="1" x14ac:dyDescent="0.3">
      <c r="A1253" s="52" t="s">
        <v>5656</v>
      </c>
      <c r="B1253" s="66">
        <v>2019</v>
      </c>
      <c r="C1253" s="53" t="s">
        <v>7792</v>
      </c>
      <c r="D1253" s="112" t="s">
        <v>6158</v>
      </c>
      <c r="E1253" s="55">
        <v>45.54</v>
      </c>
      <c r="F1253" s="56"/>
    </row>
    <row r="1254" spans="1:6" s="142" customFormat="1" x14ac:dyDescent="0.3">
      <c r="A1254" s="52" t="s">
        <v>5656</v>
      </c>
      <c r="B1254" s="66">
        <v>2019</v>
      </c>
      <c r="C1254" s="53" t="s">
        <v>7792</v>
      </c>
      <c r="D1254" s="112" t="s">
        <v>1362</v>
      </c>
      <c r="E1254" s="55">
        <v>46.31</v>
      </c>
      <c r="F1254" s="56"/>
    </row>
    <row r="1255" spans="1:6" s="142" customFormat="1" x14ac:dyDescent="0.3">
      <c r="A1255" s="52" t="s">
        <v>5656</v>
      </c>
      <c r="B1255" s="66">
        <v>2019</v>
      </c>
      <c r="C1255" s="53" t="s">
        <v>7792</v>
      </c>
      <c r="D1255" s="112" t="s">
        <v>985</v>
      </c>
      <c r="E1255" s="55">
        <v>47.53</v>
      </c>
      <c r="F1255" s="56"/>
    </row>
    <row r="1256" spans="1:6" s="142" customFormat="1" x14ac:dyDescent="0.3">
      <c r="A1256" s="52" t="s">
        <v>5656</v>
      </c>
      <c r="B1256" s="66">
        <v>2019</v>
      </c>
      <c r="C1256" s="53" t="s">
        <v>7792</v>
      </c>
      <c r="D1256" s="112" t="s">
        <v>611</v>
      </c>
      <c r="E1256" s="55">
        <v>49.24</v>
      </c>
      <c r="F1256" s="56"/>
    </row>
    <row r="1257" spans="1:6" s="142" customFormat="1" x14ac:dyDescent="0.3">
      <c r="A1257" s="52" t="s">
        <v>5656</v>
      </c>
      <c r="B1257" s="66">
        <v>2019</v>
      </c>
      <c r="C1257" s="53" t="s">
        <v>7792</v>
      </c>
      <c r="D1257" s="112" t="s">
        <v>163</v>
      </c>
      <c r="E1257" s="55">
        <v>49.34</v>
      </c>
      <c r="F1257" s="56"/>
    </row>
    <row r="1258" spans="1:6" s="142" customFormat="1" x14ac:dyDescent="0.3">
      <c r="A1258" s="52" t="s">
        <v>5656</v>
      </c>
      <c r="B1258" s="66">
        <v>2019</v>
      </c>
      <c r="C1258" s="53" t="s">
        <v>7792</v>
      </c>
      <c r="D1258" s="112" t="s">
        <v>57</v>
      </c>
      <c r="E1258" s="55">
        <v>51.59</v>
      </c>
      <c r="F1258" s="56"/>
    </row>
    <row r="1259" spans="1:6" s="142" customFormat="1" x14ac:dyDescent="0.3">
      <c r="A1259" s="52" t="s">
        <v>5656</v>
      </c>
      <c r="B1259" s="66">
        <v>2019</v>
      </c>
      <c r="C1259" s="53" t="s">
        <v>7792</v>
      </c>
      <c r="D1259" s="112" t="s">
        <v>598</v>
      </c>
      <c r="E1259" s="55">
        <v>52.28</v>
      </c>
      <c r="F1259" s="56"/>
    </row>
    <row r="1260" spans="1:6" s="142" customFormat="1" x14ac:dyDescent="0.3">
      <c r="A1260" s="52" t="s">
        <v>5656</v>
      </c>
      <c r="B1260" s="66">
        <v>2019</v>
      </c>
      <c r="C1260" s="53" t="s">
        <v>7792</v>
      </c>
      <c r="D1260" s="112" t="s">
        <v>677</v>
      </c>
      <c r="E1260" s="55">
        <v>52.29</v>
      </c>
      <c r="F1260" s="56"/>
    </row>
    <row r="1261" spans="1:6" s="142" customFormat="1" x14ac:dyDescent="0.3">
      <c r="A1261" s="52" t="s">
        <v>5656</v>
      </c>
      <c r="B1261" s="66">
        <v>2019</v>
      </c>
      <c r="C1261" s="53" t="s">
        <v>7792</v>
      </c>
      <c r="D1261" s="112" t="s">
        <v>468</v>
      </c>
      <c r="E1261" s="55">
        <v>54.09</v>
      </c>
      <c r="F1261" s="56"/>
    </row>
    <row r="1262" spans="1:6" s="142" customFormat="1" x14ac:dyDescent="0.3">
      <c r="A1262" s="52" t="s">
        <v>5656</v>
      </c>
      <c r="B1262" s="66">
        <v>2019</v>
      </c>
      <c r="C1262" s="53" t="s">
        <v>7792</v>
      </c>
      <c r="D1262" s="112" t="s">
        <v>613</v>
      </c>
      <c r="E1262" s="55" t="s">
        <v>923</v>
      </c>
      <c r="F1262" s="56"/>
    </row>
    <row r="1263" spans="1:6" s="142" customFormat="1" x14ac:dyDescent="0.3">
      <c r="A1263" s="52" t="s">
        <v>5656</v>
      </c>
      <c r="B1263" s="66">
        <v>2019</v>
      </c>
      <c r="C1263" s="53" t="s">
        <v>7792</v>
      </c>
      <c r="D1263" s="112" t="s">
        <v>276</v>
      </c>
      <c r="E1263" s="55" t="s">
        <v>7566</v>
      </c>
      <c r="F1263" s="56"/>
    </row>
    <row r="1264" spans="1:6" s="142" customFormat="1" x14ac:dyDescent="0.3">
      <c r="A1264" s="52" t="s">
        <v>7556</v>
      </c>
      <c r="B1264" s="66">
        <v>2019</v>
      </c>
      <c r="C1264" s="53" t="s">
        <v>7792</v>
      </c>
      <c r="D1264" s="112" t="s">
        <v>6280</v>
      </c>
      <c r="E1264" s="55" t="s">
        <v>7557</v>
      </c>
      <c r="F1264" s="56"/>
    </row>
    <row r="1265" spans="1:6" s="142" customFormat="1" x14ac:dyDescent="0.3">
      <c r="A1265" s="52" t="s">
        <v>7556</v>
      </c>
      <c r="B1265" s="66">
        <v>2019</v>
      </c>
      <c r="C1265" s="53" t="s">
        <v>7792</v>
      </c>
      <c r="D1265" s="112" t="s">
        <v>5956</v>
      </c>
      <c r="E1265" s="55" t="s">
        <v>7557</v>
      </c>
      <c r="F1265" s="56"/>
    </row>
    <row r="1266" spans="1:6" s="142" customFormat="1" x14ac:dyDescent="0.3">
      <c r="A1266" s="52" t="s">
        <v>7556</v>
      </c>
      <c r="B1266" s="66">
        <v>2019</v>
      </c>
      <c r="C1266" s="53" t="s">
        <v>7792</v>
      </c>
      <c r="D1266" s="112" t="s">
        <v>5971</v>
      </c>
      <c r="E1266" s="55" t="s">
        <v>7558</v>
      </c>
      <c r="F1266" s="56"/>
    </row>
    <row r="1267" spans="1:6" s="142" customFormat="1" x14ac:dyDescent="0.3">
      <c r="A1267" s="52" t="s">
        <v>7556</v>
      </c>
      <c r="B1267" s="66">
        <v>2019</v>
      </c>
      <c r="C1267" s="53" t="s">
        <v>7792</v>
      </c>
      <c r="D1267" s="112" t="s">
        <v>7559</v>
      </c>
      <c r="E1267" s="55" t="s">
        <v>7560</v>
      </c>
      <c r="F1267" s="56"/>
    </row>
    <row r="1268" spans="1:6" s="142" customFormat="1" x14ac:dyDescent="0.3">
      <c r="A1268" s="52" t="s">
        <v>7556</v>
      </c>
      <c r="B1268" s="66">
        <v>2019</v>
      </c>
      <c r="C1268" s="53" t="s">
        <v>7792</v>
      </c>
      <c r="D1268" s="112" t="s">
        <v>5962</v>
      </c>
      <c r="E1268" s="55" t="s">
        <v>7561</v>
      </c>
      <c r="F1268" s="56"/>
    </row>
    <row r="1269" spans="1:6" s="142" customFormat="1" x14ac:dyDescent="0.3">
      <c r="A1269" s="52" t="s">
        <v>7556</v>
      </c>
      <c r="B1269" s="66">
        <v>2019</v>
      </c>
      <c r="C1269" s="53" t="s">
        <v>7792</v>
      </c>
      <c r="D1269" s="112" t="s">
        <v>6673</v>
      </c>
      <c r="E1269" s="55" t="s">
        <v>6670</v>
      </c>
      <c r="F1269" s="56"/>
    </row>
    <row r="1270" spans="1:6" s="142" customFormat="1" x14ac:dyDescent="0.3">
      <c r="A1270" s="52" t="s">
        <v>7556</v>
      </c>
      <c r="B1270" s="66">
        <v>2019</v>
      </c>
      <c r="C1270" s="53" t="s">
        <v>7792</v>
      </c>
      <c r="D1270" s="112" t="s">
        <v>6659</v>
      </c>
      <c r="E1270" s="55" t="s">
        <v>7562</v>
      </c>
      <c r="F1270" s="56"/>
    </row>
    <row r="1271" spans="1:6" s="142" customFormat="1" x14ac:dyDescent="0.3">
      <c r="A1271" s="52" t="s">
        <v>7555</v>
      </c>
      <c r="B1271" s="66">
        <v>2019</v>
      </c>
      <c r="C1271" s="53" t="s">
        <v>7792</v>
      </c>
      <c r="D1271" s="112" t="s">
        <v>4018</v>
      </c>
      <c r="E1271" s="55" t="s">
        <v>6413</v>
      </c>
      <c r="F1271" s="56"/>
    </row>
    <row r="1272" spans="1:6" s="142" customFormat="1" x14ac:dyDescent="0.3">
      <c r="A1272" s="52" t="s">
        <v>1078</v>
      </c>
      <c r="B1272" s="66">
        <v>2019</v>
      </c>
      <c r="C1272" s="53" t="s">
        <v>7792</v>
      </c>
      <c r="D1272" s="112" t="s">
        <v>5284</v>
      </c>
      <c r="E1272" s="55">
        <v>59.12</v>
      </c>
      <c r="F1272" s="56"/>
    </row>
    <row r="1273" spans="1:6" s="142" customFormat="1" x14ac:dyDescent="0.3">
      <c r="A1273" s="52" t="s">
        <v>7548</v>
      </c>
      <c r="B1273" s="66">
        <v>2019</v>
      </c>
      <c r="C1273" s="53" t="s">
        <v>7792</v>
      </c>
      <c r="D1273" s="112" t="s">
        <v>7549</v>
      </c>
      <c r="E1273" s="55" t="s">
        <v>4405</v>
      </c>
      <c r="F1273" s="56"/>
    </row>
    <row r="1274" spans="1:6" s="142" customFormat="1" x14ac:dyDescent="0.3">
      <c r="A1274" s="52" t="s">
        <v>7077</v>
      </c>
      <c r="B1274" s="66">
        <v>2019</v>
      </c>
      <c r="C1274" s="53" t="s">
        <v>48</v>
      </c>
      <c r="D1274" s="112" t="s">
        <v>574</v>
      </c>
      <c r="E1274" s="55" t="s">
        <v>7078</v>
      </c>
      <c r="F1274" s="56"/>
    </row>
    <row r="1275" spans="1:6" s="142" customFormat="1" x14ac:dyDescent="0.3">
      <c r="A1275" s="52" t="s">
        <v>7066</v>
      </c>
      <c r="B1275" s="66">
        <v>2019</v>
      </c>
      <c r="C1275" s="53" t="s">
        <v>48</v>
      </c>
      <c r="D1275" s="112" t="s">
        <v>6454</v>
      </c>
      <c r="E1275" s="55">
        <v>53.05</v>
      </c>
      <c r="F1275" s="56" t="s">
        <v>52</v>
      </c>
    </row>
    <row r="1276" spans="1:6" s="142" customFormat="1" x14ac:dyDescent="0.3">
      <c r="A1276" s="52" t="s">
        <v>1330</v>
      </c>
      <c r="B1276" s="66">
        <v>2019</v>
      </c>
      <c r="C1276" s="53" t="s">
        <v>48</v>
      </c>
      <c r="D1276" s="112" t="s">
        <v>29</v>
      </c>
      <c r="E1276" s="55">
        <v>59.56</v>
      </c>
      <c r="F1276" s="56" t="s">
        <v>2447</v>
      </c>
    </row>
    <row r="1277" spans="1:6" s="142" customFormat="1" x14ac:dyDescent="0.3">
      <c r="A1277" s="52" t="s">
        <v>874</v>
      </c>
      <c r="B1277" s="66">
        <v>2019</v>
      </c>
      <c r="C1277" s="53" t="s">
        <v>48</v>
      </c>
      <c r="D1277" s="112" t="s">
        <v>978</v>
      </c>
      <c r="E1277" s="55">
        <v>42.48</v>
      </c>
      <c r="F1277" s="56"/>
    </row>
    <row r="1278" spans="1:6" s="142" customFormat="1" x14ac:dyDescent="0.3">
      <c r="A1278" s="52" t="s">
        <v>874</v>
      </c>
      <c r="B1278" s="66">
        <v>2019</v>
      </c>
      <c r="C1278" s="53" t="s">
        <v>48</v>
      </c>
      <c r="D1278" s="112" t="s">
        <v>7060</v>
      </c>
      <c r="E1278" s="55">
        <v>56.5</v>
      </c>
      <c r="F1278" s="56"/>
    </row>
    <row r="1279" spans="1:6" s="142" customFormat="1" x14ac:dyDescent="0.3">
      <c r="A1279" s="52" t="s">
        <v>874</v>
      </c>
      <c r="B1279" s="66">
        <v>2019</v>
      </c>
      <c r="C1279" s="53" t="s">
        <v>48</v>
      </c>
      <c r="D1279" s="112" t="s">
        <v>6659</v>
      </c>
      <c r="E1279" s="55" t="s">
        <v>7061</v>
      </c>
      <c r="F1279" s="56"/>
    </row>
    <row r="1280" spans="1:6" s="142" customFormat="1" x14ac:dyDescent="0.3">
      <c r="A1280" s="52" t="s">
        <v>874</v>
      </c>
      <c r="B1280" s="66">
        <v>2019</v>
      </c>
      <c r="C1280" s="53" t="s">
        <v>48</v>
      </c>
      <c r="D1280" s="112" t="s">
        <v>6673</v>
      </c>
      <c r="E1280" s="55" t="s">
        <v>5031</v>
      </c>
      <c r="F1280" s="56" t="s">
        <v>52</v>
      </c>
    </row>
    <row r="1281" spans="1:6" s="142" customFormat="1" x14ac:dyDescent="0.3">
      <c r="A1281" s="52" t="s">
        <v>7055</v>
      </c>
      <c r="B1281" s="66">
        <v>2019</v>
      </c>
      <c r="C1281" s="53" t="s">
        <v>48</v>
      </c>
      <c r="D1281" s="112" t="s">
        <v>665</v>
      </c>
      <c r="E1281" s="55">
        <v>37.04</v>
      </c>
      <c r="F1281" s="56"/>
    </row>
    <row r="1282" spans="1:6" s="142" customFormat="1" x14ac:dyDescent="0.3">
      <c r="A1282" s="52" t="s">
        <v>7022</v>
      </c>
      <c r="B1282" s="66">
        <v>2019</v>
      </c>
      <c r="C1282" s="53" t="s">
        <v>48</v>
      </c>
      <c r="D1282" s="112" t="s">
        <v>6910</v>
      </c>
      <c r="E1282" s="55" t="s">
        <v>7023</v>
      </c>
      <c r="F1282" s="56"/>
    </row>
    <row r="1283" spans="1:6" s="142" customFormat="1" x14ac:dyDescent="0.3">
      <c r="A1283" s="52" t="s">
        <v>7021</v>
      </c>
      <c r="B1283" s="66">
        <v>2019</v>
      </c>
      <c r="C1283" s="53" t="s">
        <v>48</v>
      </c>
      <c r="D1283" s="112" t="s">
        <v>94</v>
      </c>
      <c r="E1283" s="55" t="s">
        <v>5283</v>
      </c>
      <c r="F1283" s="56"/>
    </row>
    <row r="1284" spans="1:6" s="142" customFormat="1" x14ac:dyDescent="0.3">
      <c r="A1284" s="52" t="s">
        <v>6209</v>
      </c>
      <c r="B1284" s="66">
        <v>2019</v>
      </c>
      <c r="C1284" s="53" t="s">
        <v>7793</v>
      </c>
      <c r="D1284" s="112" t="s">
        <v>5133</v>
      </c>
      <c r="E1284" s="55">
        <v>45.03</v>
      </c>
      <c r="F1284" s="56"/>
    </row>
    <row r="1285" spans="1:6" s="142" customFormat="1" x14ac:dyDescent="0.3">
      <c r="A1285" s="52" t="s">
        <v>6937</v>
      </c>
      <c r="B1285" s="66">
        <v>2019</v>
      </c>
      <c r="C1285" s="53" t="s">
        <v>7793</v>
      </c>
      <c r="D1285" s="112" t="s">
        <v>6938</v>
      </c>
      <c r="E1285" s="55">
        <v>45.29</v>
      </c>
      <c r="F1285" s="56"/>
    </row>
    <row r="1286" spans="1:6" s="142" customFormat="1" x14ac:dyDescent="0.3">
      <c r="A1286" s="52" t="s">
        <v>6937</v>
      </c>
      <c r="B1286" s="66">
        <v>2019</v>
      </c>
      <c r="C1286" s="53" t="s">
        <v>7793</v>
      </c>
      <c r="D1286" s="112" t="s">
        <v>6939</v>
      </c>
      <c r="E1286" s="55">
        <v>47.16</v>
      </c>
      <c r="F1286" s="56"/>
    </row>
    <row r="1287" spans="1:6" s="142" customFormat="1" x14ac:dyDescent="0.3">
      <c r="A1287" s="52" t="s">
        <v>6937</v>
      </c>
      <c r="B1287" s="66">
        <v>2019</v>
      </c>
      <c r="C1287" s="53" t="s">
        <v>7793</v>
      </c>
      <c r="D1287" s="112" t="s">
        <v>6940</v>
      </c>
      <c r="E1287" s="55">
        <v>53.19</v>
      </c>
      <c r="F1287" s="56"/>
    </row>
    <row r="1288" spans="1:6" s="142" customFormat="1" x14ac:dyDescent="0.3">
      <c r="A1288" s="52" t="s">
        <v>6937</v>
      </c>
      <c r="B1288" s="66">
        <v>2019</v>
      </c>
      <c r="C1288" s="53" t="s">
        <v>7793</v>
      </c>
      <c r="D1288" s="112" t="s">
        <v>6941</v>
      </c>
      <c r="E1288" s="55" t="s">
        <v>6942</v>
      </c>
      <c r="F1288" s="56"/>
    </row>
    <row r="1289" spans="1:6" s="142" customFormat="1" x14ac:dyDescent="0.3">
      <c r="A1289" s="52" t="s">
        <v>6937</v>
      </c>
      <c r="B1289" s="66">
        <v>2019</v>
      </c>
      <c r="C1289" s="53" t="s">
        <v>7793</v>
      </c>
      <c r="D1289" s="112" t="s">
        <v>6943</v>
      </c>
      <c r="E1289" s="55" t="s">
        <v>1234</v>
      </c>
      <c r="F1289" s="56" t="s">
        <v>52</v>
      </c>
    </row>
    <row r="1290" spans="1:6" s="142" customFormat="1" x14ac:dyDescent="0.3">
      <c r="A1290" s="52" t="s">
        <v>6937</v>
      </c>
      <c r="B1290" s="66">
        <v>2019</v>
      </c>
      <c r="C1290" s="53" t="s">
        <v>7793</v>
      </c>
      <c r="D1290" s="112" t="s">
        <v>6944</v>
      </c>
      <c r="E1290" s="55" t="s">
        <v>6945</v>
      </c>
      <c r="F1290" s="56"/>
    </row>
    <row r="1291" spans="1:6" s="142" customFormat="1" x14ac:dyDescent="0.3">
      <c r="A1291" s="52" t="s">
        <v>6937</v>
      </c>
      <c r="B1291" s="66">
        <v>2019</v>
      </c>
      <c r="C1291" s="53" t="s">
        <v>7793</v>
      </c>
      <c r="D1291" s="112" t="s">
        <v>6946</v>
      </c>
      <c r="E1291" s="55" t="s">
        <v>6947</v>
      </c>
      <c r="F1291" s="56"/>
    </row>
    <row r="1292" spans="1:6" s="142" customFormat="1" x14ac:dyDescent="0.3">
      <c r="A1292" s="52" t="s">
        <v>6937</v>
      </c>
      <c r="B1292" s="66">
        <v>2019</v>
      </c>
      <c r="C1292" s="53" t="s">
        <v>7793</v>
      </c>
      <c r="D1292" s="112" t="s">
        <v>6948</v>
      </c>
      <c r="E1292" s="55" t="s">
        <v>1183</v>
      </c>
      <c r="F1292" s="56"/>
    </row>
    <row r="1293" spans="1:6" s="142" customFormat="1" x14ac:dyDescent="0.3">
      <c r="A1293" s="52" t="s">
        <v>6937</v>
      </c>
      <c r="B1293" s="66">
        <v>2019</v>
      </c>
      <c r="C1293" s="53" t="s">
        <v>7793</v>
      </c>
      <c r="D1293" s="112" t="s">
        <v>6949</v>
      </c>
      <c r="E1293" s="55" t="s">
        <v>6950</v>
      </c>
      <c r="F1293" s="56"/>
    </row>
    <row r="1294" spans="1:6" s="142" customFormat="1" x14ac:dyDescent="0.3">
      <c r="A1294" s="52" t="s">
        <v>6937</v>
      </c>
      <c r="B1294" s="66">
        <v>2019</v>
      </c>
      <c r="C1294" s="53" t="s">
        <v>7793</v>
      </c>
      <c r="D1294" s="112" t="s">
        <v>6951</v>
      </c>
      <c r="E1294" s="55" t="s">
        <v>6952</v>
      </c>
      <c r="F1294" s="56"/>
    </row>
    <row r="1295" spans="1:6" s="142" customFormat="1" x14ac:dyDescent="0.3">
      <c r="A1295" s="52" t="s">
        <v>6935</v>
      </c>
      <c r="B1295" s="66">
        <v>2019</v>
      </c>
      <c r="C1295" s="53" t="s">
        <v>7793</v>
      </c>
      <c r="D1295" s="112" t="s">
        <v>6631</v>
      </c>
      <c r="E1295" s="55">
        <v>49.5</v>
      </c>
      <c r="F1295" s="56"/>
    </row>
    <row r="1296" spans="1:6" s="142" customFormat="1" x14ac:dyDescent="0.3">
      <c r="A1296" s="52" t="s">
        <v>6925</v>
      </c>
      <c r="B1296" s="66">
        <v>2019</v>
      </c>
      <c r="C1296" s="53" t="s">
        <v>61</v>
      </c>
      <c r="D1296" s="52" t="s">
        <v>4443</v>
      </c>
      <c r="E1296" s="66">
        <v>56.06</v>
      </c>
      <c r="F1296" s="102"/>
    </row>
    <row r="1297" spans="1:6" s="142" customFormat="1" x14ac:dyDescent="0.3">
      <c r="A1297" s="52" t="s">
        <v>6926</v>
      </c>
      <c r="B1297" s="66">
        <v>2019</v>
      </c>
      <c r="C1297" s="53" t="s">
        <v>7793</v>
      </c>
      <c r="D1297" s="52" t="s">
        <v>4018</v>
      </c>
      <c r="E1297" s="55" t="s">
        <v>6927</v>
      </c>
      <c r="F1297" s="56"/>
    </row>
    <row r="1298" spans="1:6" s="142" customFormat="1" x14ac:dyDescent="0.3">
      <c r="A1298" s="52" t="s">
        <v>6926</v>
      </c>
      <c r="B1298" s="66">
        <v>2019</v>
      </c>
      <c r="C1298" s="53" t="s">
        <v>7793</v>
      </c>
      <c r="D1298" s="52" t="s">
        <v>5812</v>
      </c>
      <c r="E1298" s="55" t="s">
        <v>5283</v>
      </c>
      <c r="F1298" s="56"/>
    </row>
    <row r="1299" spans="1:6" s="142" customFormat="1" x14ac:dyDescent="0.3">
      <c r="A1299" s="52" t="s">
        <v>6926</v>
      </c>
      <c r="B1299" s="66">
        <v>2019</v>
      </c>
      <c r="C1299" s="53" t="s">
        <v>7793</v>
      </c>
      <c r="D1299" s="52" t="s">
        <v>5099</v>
      </c>
      <c r="E1299" s="55">
        <v>52.51</v>
      </c>
      <c r="F1299" s="56" t="s">
        <v>1341</v>
      </c>
    </row>
    <row r="1300" spans="1:6" s="142" customFormat="1" x14ac:dyDescent="0.3">
      <c r="A1300" s="52" t="s">
        <v>6926</v>
      </c>
      <c r="B1300" s="66">
        <v>2019</v>
      </c>
      <c r="C1300" s="53" t="s">
        <v>7793</v>
      </c>
      <c r="D1300" s="52" t="s">
        <v>29</v>
      </c>
      <c r="E1300" s="55" t="s">
        <v>565</v>
      </c>
      <c r="F1300" s="56"/>
    </row>
    <row r="1301" spans="1:6" s="142" customFormat="1" x14ac:dyDescent="0.3">
      <c r="A1301" s="52" t="s">
        <v>6926</v>
      </c>
      <c r="B1301" s="66">
        <v>2019</v>
      </c>
      <c r="C1301" s="53" t="s">
        <v>7793</v>
      </c>
      <c r="D1301" s="52" t="s">
        <v>5275</v>
      </c>
      <c r="E1301" s="55" t="s">
        <v>565</v>
      </c>
      <c r="F1301" s="56"/>
    </row>
    <row r="1302" spans="1:6" s="142" customFormat="1" x14ac:dyDescent="0.3">
      <c r="A1302" s="52" t="s">
        <v>6926</v>
      </c>
      <c r="B1302" s="66">
        <v>2019</v>
      </c>
      <c r="C1302" s="53" t="s">
        <v>7793</v>
      </c>
      <c r="D1302" s="52" t="s">
        <v>4453</v>
      </c>
      <c r="E1302" s="55" t="s">
        <v>565</v>
      </c>
      <c r="F1302" s="56"/>
    </row>
    <row r="1303" spans="1:6" s="142" customFormat="1" x14ac:dyDescent="0.3">
      <c r="A1303" s="52" t="s">
        <v>5483</v>
      </c>
      <c r="B1303" s="66">
        <v>2019</v>
      </c>
      <c r="C1303" s="53" t="s">
        <v>61</v>
      </c>
      <c r="D1303" s="52" t="s">
        <v>6190</v>
      </c>
      <c r="E1303" s="66" t="s">
        <v>1702</v>
      </c>
      <c r="F1303" s="102"/>
    </row>
    <row r="1304" spans="1:6" s="142" customFormat="1" x14ac:dyDescent="0.3">
      <c r="A1304" s="52" t="s">
        <v>5483</v>
      </c>
      <c r="B1304" s="66">
        <v>2019</v>
      </c>
      <c r="C1304" s="53" t="s">
        <v>61</v>
      </c>
      <c r="D1304" s="52" t="s">
        <v>897</v>
      </c>
      <c r="E1304" s="66" t="s">
        <v>6923</v>
      </c>
      <c r="F1304" s="102"/>
    </row>
    <row r="1305" spans="1:6" s="142" customFormat="1" x14ac:dyDescent="0.3">
      <c r="A1305" s="52" t="s">
        <v>5483</v>
      </c>
      <c r="B1305" s="66">
        <v>2019</v>
      </c>
      <c r="C1305" s="53" t="s">
        <v>61</v>
      </c>
      <c r="D1305" s="52" t="s">
        <v>6511</v>
      </c>
      <c r="E1305" s="66" t="s">
        <v>6924</v>
      </c>
      <c r="F1305" s="102"/>
    </row>
    <row r="1306" spans="1:6" s="142" customFormat="1" x14ac:dyDescent="0.3">
      <c r="A1306" s="52" t="s">
        <v>884</v>
      </c>
      <c r="B1306" s="66">
        <v>2019</v>
      </c>
      <c r="C1306" s="53" t="s">
        <v>7793</v>
      </c>
      <c r="D1306" s="52" t="s">
        <v>5442</v>
      </c>
      <c r="E1306" s="55">
        <v>36.4</v>
      </c>
      <c r="F1306" s="56" t="s">
        <v>6904</v>
      </c>
    </row>
    <row r="1307" spans="1:6" s="142" customFormat="1" x14ac:dyDescent="0.3">
      <c r="A1307" s="52" t="s">
        <v>884</v>
      </c>
      <c r="B1307" s="66">
        <v>2019</v>
      </c>
      <c r="C1307" s="53" t="s">
        <v>7793</v>
      </c>
      <c r="D1307" s="52" t="s">
        <v>6627</v>
      </c>
      <c r="E1307" s="55">
        <v>37.1</v>
      </c>
      <c r="F1307" s="56"/>
    </row>
    <row r="1308" spans="1:6" s="142" customFormat="1" x14ac:dyDescent="0.3">
      <c r="A1308" s="52" t="s">
        <v>884</v>
      </c>
      <c r="B1308" s="66">
        <v>2019</v>
      </c>
      <c r="C1308" s="53" t="s">
        <v>7793</v>
      </c>
      <c r="D1308" s="52" t="s">
        <v>582</v>
      </c>
      <c r="E1308" s="55">
        <v>40.31</v>
      </c>
      <c r="F1308" s="56" t="s">
        <v>6905</v>
      </c>
    </row>
    <row r="1309" spans="1:6" s="142" customFormat="1" x14ac:dyDescent="0.3">
      <c r="A1309" s="52" t="s">
        <v>884</v>
      </c>
      <c r="B1309" s="66">
        <v>2019</v>
      </c>
      <c r="C1309" s="53" t="s">
        <v>7793</v>
      </c>
      <c r="D1309" s="52" t="s">
        <v>1392</v>
      </c>
      <c r="E1309" s="55">
        <v>44.43</v>
      </c>
      <c r="F1309" s="56"/>
    </row>
    <row r="1310" spans="1:6" s="142" customFormat="1" x14ac:dyDescent="0.3">
      <c r="A1310" s="52" t="s">
        <v>884</v>
      </c>
      <c r="B1310" s="66">
        <v>2019</v>
      </c>
      <c r="C1310" s="53" t="s">
        <v>7793</v>
      </c>
      <c r="D1310" s="52" t="s">
        <v>6906</v>
      </c>
      <c r="E1310" s="55">
        <v>46.22</v>
      </c>
      <c r="F1310" s="56"/>
    </row>
    <row r="1311" spans="1:6" s="142" customFormat="1" x14ac:dyDescent="0.3">
      <c r="A1311" s="52" t="s">
        <v>884</v>
      </c>
      <c r="B1311" s="66">
        <v>2019</v>
      </c>
      <c r="C1311" s="53" t="s">
        <v>7793</v>
      </c>
      <c r="D1311" s="52" t="s">
        <v>6630</v>
      </c>
      <c r="E1311" s="55">
        <v>47.17</v>
      </c>
      <c r="F1311" s="56"/>
    </row>
    <row r="1312" spans="1:6" s="142" customFormat="1" x14ac:dyDescent="0.3">
      <c r="A1312" s="52" t="s">
        <v>884</v>
      </c>
      <c r="B1312" s="66">
        <v>2019</v>
      </c>
      <c r="C1312" s="53" t="s">
        <v>7793</v>
      </c>
      <c r="D1312" s="52" t="s">
        <v>57</v>
      </c>
      <c r="E1312" s="55">
        <v>47.19</v>
      </c>
      <c r="F1312" s="56"/>
    </row>
    <row r="1313" spans="1:6" s="142" customFormat="1" x14ac:dyDescent="0.3">
      <c r="A1313" s="52" t="s">
        <v>884</v>
      </c>
      <c r="B1313" s="66">
        <v>2019</v>
      </c>
      <c r="C1313" s="53" t="s">
        <v>7793</v>
      </c>
      <c r="D1313" s="52" t="s">
        <v>397</v>
      </c>
      <c r="E1313" s="55">
        <v>47.5</v>
      </c>
      <c r="F1313" s="56"/>
    </row>
    <row r="1314" spans="1:6" s="142" customFormat="1" x14ac:dyDescent="0.3">
      <c r="A1314" s="52" t="s">
        <v>884</v>
      </c>
      <c r="B1314" s="66">
        <v>2019</v>
      </c>
      <c r="C1314" s="53" t="s">
        <v>7793</v>
      </c>
      <c r="D1314" s="52" t="s">
        <v>39</v>
      </c>
      <c r="E1314" s="55">
        <v>47.54</v>
      </c>
      <c r="F1314" s="56" t="s">
        <v>52</v>
      </c>
    </row>
    <row r="1315" spans="1:6" s="142" customFormat="1" x14ac:dyDescent="0.3">
      <c r="A1315" s="52" t="s">
        <v>884</v>
      </c>
      <c r="B1315" s="66">
        <v>2019</v>
      </c>
      <c r="C1315" s="53" t="s">
        <v>7793</v>
      </c>
      <c r="D1315" s="52" t="s">
        <v>6633</v>
      </c>
      <c r="E1315" s="55">
        <v>48.05</v>
      </c>
      <c r="F1315" s="56"/>
    </row>
    <row r="1316" spans="1:6" s="142" customFormat="1" x14ac:dyDescent="0.3">
      <c r="A1316" s="52" t="s">
        <v>884</v>
      </c>
      <c r="B1316" s="66">
        <v>2019</v>
      </c>
      <c r="C1316" s="53" t="s">
        <v>7793</v>
      </c>
      <c r="D1316" s="52" t="s">
        <v>657</v>
      </c>
      <c r="E1316" s="55">
        <v>48.17</v>
      </c>
      <c r="F1316" s="56" t="s">
        <v>52</v>
      </c>
    </row>
    <row r="1317" spans="1:6" s="142" customFormat="1" x14ac:dyDescent="0.3">
      <c r="A1317" s="52" t="s">
        <v>884</v>
      </c>
      <c r="B1317" s="66">
        <v>2019</v>
      </c>
      <c r="C1317" s="53" t="s">
        <v>7793</v>
      </c>
      <c r="D1317" s="52" t="s">
        <v>6636</v>
      </c>
      <c r="E1317" s="55">
        <v>50.53</v>
      </c>
      <c r="F1317" s="56" t="s">
        <v>52</v>
      </c>
    </row>
    <row r="1318" spans="1:6" s="142" customFormat="1" x14ac:dyDescent="0.3">
      <c r="A1318" s="52" t="s">
        <v>884</v>
      </c>
      <c r="B1318" s="66">
        <v>2019</v>
      </c>
      <c r="C1318" s="53" t="s">
        <v>7793</v>
      </c>
      <c r="D1318" s="52" t="s">
        <v>6637</v>
      </c>
      <c r="E1318" s="55">
        <v>51.01</v>
      </c>
      <c r="F1318" s="56"/>
    </row>
    <row r="1319" spans="1:6" s="142" customFormat="1" x14ac:dyDescent="0.3">
      <c r="A1319" s="52" t="s">
        <v>884</v>
      </c>
      <c r="B1319" s="66">
        <v>2019</v>
      </c>
      <c r="C1319" s="53" t="s">
        <v>7793</v>
      </c>
      <c r="D1319" s="52" t="s">
        <v>6282</v>
      </c>
      <c r="E1319" s="55">
        <v>51.52</v>
      </c>
      <c r="F1319" s="56" t="s">
        <v>52</v>
      </c>
    </row>
    <row r="1320" spans="1:6" s="142" customFormat="1" x14ac:dyDescent="0.3">
      <c r="A1320" s="52" t="s">
        <v>884</v>
      </c>
      <c r="B1320" s="66">
        <v>2019</v>
      </c>
      <c r="C1320" s="53" t="s">
        <v>7793</v>
      </c>
      <c r="D1320" s="52" t="s">
        <v>6304</v>
      </c>
      <c r="E1320" s="55">
        <v>52.52</v>
      </c>
      <c r="F1320" s="56"/>
    </row>
    <row r="1321" spans="1:6" s="142" customFormat="1" x14ac:dyDescent="0.3">
      <c r="A1321" s="52" t="s">
        <v>884</v>
      </c>
      <c r="B1321" s="66">
        <v>2019</v>
      </c>
      <c r="C1321" s="53" t="s">
        <v>7793</v>
      </c>
      <c r="D1321" s="52" t="s">
        <v>4443</v>
      </c>
      <c r="E1321" s="55">
        <v>53.34</v>
      </c>
      <c r="F1321" s="56"/>
    </row>
    <row r="1322" spans="1:6" s="142" customFormat="1" x14ac:dyDescent="0.3">
      <c r="A1322" s="52" t="s">
        <v>884</v>
      </c>
      <c r="B1322" s="66">
        <v>2019</v>
      </c>
      <c r="C1322" s="53" t="s">
        <v>7793</v>
      </c>
      <c r="D1322" s="52" t="s">
        <v>5812</v>
      </c>
      <c r="E1322" s="66">
        <v>54.06</v>
      </c>
      <c r="F1322" s="56" t="s">
        <v>52</v>
      </c>
    </row>
    <row r="1323" spans="1:6" s="142" customFormat="1" x14ac:dyDescent="0.3">
      <c r="A1323" s="52" t="s">
        <v>884</v>
      </c>
      <c r="B1323" s="66">
        <v>2019</v>
      </c>
      <c r="C1323" s="53" t="s">
        <v>7793</v>
      </c>
      <c r="D1323" s="52" t="s">
        <v>6907</v>
      </c>
      <c r="E1323" s="55">
        <v>54.09</v>
      </c>
      <c r="F1323" s="56"/>
    </row>
    <row r="1324" spans="1:6" s="142" customFormat="1" x14ac:dyDescent="0.3">
      <c r="A1324" s="52" t="s">
        <v>884</v>
      </c>
      <c r="B1324" s="66">
        <v>2019</v>
      </c>
      <c r="C1324" s="53" t="s">
        <v>7793</v>
      </c>
      <c r="D1324" s="52" t="s">
        <v>29</v>
      </c>
      <c r="E1324" s="55">
        <v>54.1</v>
      </c>
      <c r="F1324" s="56" t="s">
        <v>52</v>
      </c>
    </row>
    <row r="1325" spans="1:6" s="142" customFormat="1" x14ac:dyDescent="0.3">
      <c r="A1325" s="52" t="s">
        <v>884</v>
      </c>
      <c r="B1325" s="66">
        <v>2019</v>
      </c>
      <c r="C1325" s="53" t="s">
        <v>7793</v>
      </c>
      <c r="D1325" s="52" t="s">
        <v>203</v>
      </c>
      <c r="E1325" s="55">
        <v>54.1</v>
      </c>
      <c r="F1325" s="56"/>
    </row>
    <row r="1326" spans="1:6" s="142" customFormat="1" x14ac:dyDescent="0.3">
      <c r="A1326" s="52" t="s">
        <v>884</v>
      </c>
      <c r="B1326" s="66">
        <v>2019</v>
      </c>
      <c r="C1326" s="53" t="s">
        <v>7793</v>
      </c>
      <c r="D1326" s="52" t="s">
        <v>6520</v>
      </c>
      <c r="E1326" s="55">
        <v>55.53</v>
      </c>
      <c r="F1326" s="56"/>
    </row>
    <row r="1327" spans="1:6" s="142" customFormat="1" x14ac:dyDescent="0.3">
      <c r="A1327" s="52" t="s">
        <v>884</v>
      </c>
      <c r="B1327" s="66">
        <v>2019</v>
      </c>
      <c r="C1327" s="53" t="s">
        <v>7793</v>
      </c>
      <c r="D1327" s="52" t="s">
        <v>4018</v>
      </c>
      <c r="E1327" s="55">
        <v>57.23</v>
      </c>
      <c r="F1327" s="56" t="s">
        <v>52</v>
      </c>
    </row>
    <row r="1328" spans="1:6" s="142" customFormat="1" x14ac:dyDescent="0.3">
      <c r="A1328" s="52" t="s">
        <v>884</v>
      </c>
      <c r="B1328" s="66">
        <v>2019</v>
      </c>
      <c r="C1328" s="53" t="s">
        <v>7793</v>
      </c>
      <c r="D1328" s="52" t="s">
        <v>4132</v>
      </c>
      <c r="E1328" s="55">
        <v>57.28</v>
      </c>
      <c r="F1328" s="56"/>
    </row>
    <row r="1329" spans="1:6" s="142" customFormat="1" x14ac:dyDescent="0.3">
      <c r="A1329" s="52" t="s">
        <v>884</v>
      </c>
      <c r="B1329" s="66">
        <v>2019</v>
      </c>
      <c r="C1329" s="53" t="s">
        <v>7793</v>
      </c>
      <c r="D1329" s="52" t="s">
        <v>371</v>
      </c>
      <c r="E1329" s="55">
        <v>57.4</v>
      </c>
      <c r="F1329" s="56"/>
    </row>
    <row r="1330" spans="1:6" s="142" customFormat="1" x14ac:dyDescent="0.3">
      <c r="A1330" s="52" t="s">
        <v>884</v>
      </c>
      <c r="B1330" s="66">
        <v>2019</v>
      </c>
      <c r="C1330" s="53" t="s">
        <v>7793</v>
      </c>
      <c r="D1330" s="52" t="s">
        <v>5357</v>
      </c>
      <c r="E1330" s="66">
        <v>58.06</v>
      </c>
      <c r="F1330" s="56"/>
    </row>
    <row r="1331" spans="1:6" s="142" customFormat="1" x14ac:dyDescent="0.3">
      <c r="A1331" s="52" t="s">
        <v>884</v>
      </c>
      <c r="B1331" s="66">
        <v>2019</v>
      </c>
      <c r="C1331" s="53" t="s">
        <v>7793</v>
      </c>
      <c r="D1331" s="52" t="s">
        <v>5275</v>
      </c>
      <c r="E1331" s="55">
        <v>58.37</v>
      </c>
      <c r="F1331" s="56" t="s">
        <v>52</v>
      </c>
    </row>
    <row r="1332" spans="1:6" s="142" customFormat="1" x14ac:dyDescent="0.3">
      <c r="A1332" s="52" t="s">
        <v>884</v>
      </c>
      <c r="B1332" s="66">
        <v>2019</v>
      </c>
      <c r="C1332" s="53" t="s">
        <v>7793</v>
      </c>
      <c r="D1332" s="52" t="s">
        <v>741</v>
      </c>
      <c r="E1332" s="55">
        <v>58.45</v>
      </c>
      <c r="F1332" s="56" t="s">
        <v>52</v>
      </c>
    </row>
    <row r="1333" spans="1:6" s="142" customFormat="1" x14ac:dyDescent="0.3">
      <c r="A1333" s="52" t="s">
        <v>884</v>
      </c>
      <c r="B1333" s="66">
        <v>2019</v>
      </c>
      <c r="C1333" s="53" t="s">
        <v>7793</v>
      </c>
      <c r="D1333" s="52" t="s">
        <v>583</v>
      </c>
      <c r="E1333" s="55">
        <v>59.07</v>
      </c>
      <c r="F1333" s="56"/>
    </row>
    <row r="1334" spans="1:6" s="142" customFormat="1" x14ac:dyDescent="0.3">
      <c r="A1334" s="52" t="s">
        <v>884</v>
      </c>
      <c r="B1334" s="66">
        <v>2019</v>
      </c>
      <c r="C1334" s="53" t="s">
        <v>7793</v>
      </c>
      <c r="D1334" s="52" t="s">
        <v>5280</v>
      </c>
      <c r="E1334" s="66" t="s">
        <v>4709</v>
      </c>
      <c r="F1334" s="56"/>
    </row>
    <row r="1335" spans="1:6" s="142" customFormat="1" x14ac:dyDescent="0.3">
      <c r="A1335" s="52" t="s">
        <v>884</v>
      </c>
      <c r="B1335" s="66">
        <v>2019</v>
      </c>
      <c r="C1335" s="53" t="s">
        <v>7793</v>
      </c>
      <c r="D1335" s="52" t="s">
        <v>6280</v>
      </c>
      <c r="E1335" s="55" t="s">
        <v>1010</v>
      </c>
      <c r="F1335" s="56"/>
    </row>
    <row r="1336" spans="1:6" s="142" customFormat="1" x14ac:dyDescent="0.3">
      <c r="A1336" s="52" t="s">
        <v>884</v>
      </c>
      <c r="B1336" s="66">
        <v>2019</v>
      </c>
      <c r="C1336" s="53" t="s">
        <v>7793</v>
      </c>
      <c r="D1336" s="52" t="s">
        <v>94</v>
      </c>
      <c r="E1336" s="55" t="s">
        <v>1014</v>
      </c>
      <c r="F1336" s="56"/>
    </row>
    <row r="1337" spans="1:6" s="142" customFormat="1" x14ac:dyDescent="0.3">
      <c r="A1337" s="52" t="s">
        <v>884</v>
      </c>
      <c r="B1337" s="66">
        <v>2019</v>
      </c>
      <c r="C1337" s="53" t="s">
        <v>7793</v>
      </c>
      <c r="D1337" s="52" t="s">
        <v>5959</v>
      </c>
      <c r="E1337" s="55" t="s">
        <v>5283</v>
      </c>
      <c r="F1337" s="56"/>
    </row>
    <row r="1338" spans="1:6" s="142" customFormat="1" x14ac:dyDescent="0.3">
      <c r="A1338" s="52" t="s">
        <v>884</v>
      </c>
      <c r="B1338" s="66">
        <v>2019</v>
      </c>
      <c r="C1338" s="53" t="s">
        <v>7793</v>
      </c>
      <c r="D1338" s="52" t="s">
        <v>5958</v>
      </c>
      <c r="E1338" s="55" t="s">
        <v>5283</v>
      </c>
      <c r="F1338" s="56"/>
    </row>
    <row r="1339" spans="1:6" s="142" customFormat="1" x14ac:dyDescent="0.3">
      <c r="A1339" s="52" t="s">
        <v>884</v>
      </c>
      <c r="B1339" s="66">
        <v>2019</v>
      </c>
      <c r="C1339" s="53" t="s">
        <v>7793</v>
      </c>
      <c r="D1339" s="52" t="s">
        <v>5962</v>
      </c>
      <c r="E1339" s="55" t="s">
        <v>1907</v>
      </c>
      <c r="F1339" s="56"/>
    </row>
    <row r="1340" spans="1:6" s="142" customFormat="1" x14ac:dyDescent="0.3">
      <c r="A1340" s="52" t="s">
        <v>884</v>
      </c>
      <c r="B1340" s="66">
        <v>2019</v>
      </c>
      <c r="C1340" s="53" t="s">
        <v>7793</v>
      </c>
      <c r="D1340" s="52" t="s">
        <v>6657</v>
      </c>
      <c r="E1340" s="55" t="s">
        <v>6887</v>
      </c>
      <c r="F1340" s="56" t="s">
        <v>52</v>
      </c>
    </row>
    <row r="1341" spans="1:6" s="142" customFormat="1" x14ac:dyDescent="0.3">
      <c r="A1341" s="52" t="s">
        <v>884</v>
      </c>
      <c r="B1341" s="66">
        <v>2019</v>
      </c>
      <c r="C1341" s="53" t="s">
        <v>7793</v>
      </c>
      <c r="D1341" s="52" t="s">
        <v>5956</v>
      </c>
      <c r="E1341" s="55" t="s">
        <v>5466</v>
      </c>
      <c r="F1341" s="56"/>
    </row>
    <row r="1342" spans="1:6" s="142" customFormat="1" x14ac:dyDescent="0.3">
      <c r="A1342" s="52" t="s">
        <v>884</v>
      </c>
      <c r="B1342" s="66">
        <v>2019</v>
      </c>
      <c r="C1342" s="53" t="s">
        <v>7793</v>
      </c>
      <c r="D1342" s="52" t="s">
        <v>6908</v>
      </c>
      <c r="E1342" s="66" t="s">
        <v>6909</v>
      </c>
      <c r="F1342" s="56" t="s">
        <v>52</v>
      </c>
    </row>
    <row r="1343" spans="1:6" s="142" customFormat="1" x14ac:dyDescent="0.3">
      <c r="A1343" s="52" t="s">
        <v>884</v>
      </c>
      <c r="B1343" s="66">
        <v>2019</v>
      </c>
      <c r="C1343" s="53" t="s">
        <v>7793</v>
      </c>
      <c r="D1343" s="52" t="s">
        <v>6910</v>
      </c>
      <c r="E1343" s="55" t="s">
        <v>5530</v>
      </c>
      <c r="F1343" s="56" t="s">
        <v>52</v>
      </c>
    </row>
    <row r="1344" spans="1:6" s="142" customFormat="1" x14ac:dyDescent="0.3">
      <c r="A1344" s="52" t="s">
        <v>884</v>
      </c>
      <c r="B1344" s="66">
        <v>2019</v>
      </c>
      <c r="C1344" s="53" t="s">
        <v>7793</v>
      </c>
      <c r="D1344" s="52" t="s">
        <v>6669</v>
      </c>
      <c r="E1344" s="55" t="s">
        <v>1949</v>
      </c>
      <c r="F1344" s="56"/>
    </row>
    <row r="1345" spans="1:6" s="142" customFormat="1" x14ac:dyDescent="0.3">
      <c r="A1345" s="52" t="s">
        <v>884</v>
      </c>
      <c r="B1345" s="66">
        <v>2019</v>
      </c>
      <c r="C1345" s="53" t="s">
        <v>7793</v>
      </c>
      <c r="D1345" s="52" t="s">
        <v>5968</v>
      </c>
      <c r="E1345" s="55" t="s">
        <v>6911</v>
      </c>
      <c r="F1345" s="56"/>
    </row>
    <row r="1346" spans="1:6" s="142" customFormat="1" x14ac:dyDescent="0.3">
      <c r="A1346" s="52" t="s">
        <v>884</v>
      </c>
      <c r="B1346" s="66">
        <v>2019</v>
      </c>
      <c r="C1346" s="53" t="s">
        <v>7793</v>
      </c>
      <c r="D1346" s="52" t="s">
        <v>5979</v>
      </c>
      <c r="E1346" s="55" t="s">
        <v>4934</v>
      </c>
      <c r="F1346" s="56"/>
    </row>
    <row r="1347" spans="1:6" s="142" customFormat="1" x14ac:dyDescent="0.3">
      <c r="A1347" s="52" t="s">
        <v>6891</v>
      </c>
      <c r="B1347" s="66">
        <v>2019</v>
      </c>
      <c r="C1347" s="53" t="s">
        <v>51</v>
      </c>
      <c r="D1347" s="52" t="s">
        <v>5275</v>
      </c>
      <c r="E1347" s="55" t="s">
        <v>6892</v>
      </c>
      <c r="F1347" s="56"/>
    </row>
    <row r="1348" spans="1:6" s="142" customFormat="1" x14ac:dyDescent="0.3">
      <c r="A1348" s="52" t="s">
        <v>6891</v>
      </c>
      <c r="B1348" s="66">
        <v>2019</v>
      </c>
      <c r="C1348" s="53" t="s">
        <v>51</v>
      </c>
      <c r="D1348" s="52" t="s">
        <v>5154</v>
      </c>
      <c r="E1348" s="55" t="s">
        <v>5125</v>
      </c>
      <c r="F1348" s="56"/>
    </row>
    <row r="1349" spans="1:6" s="142" customFormat="1" x14ac:dyDescent="0.3">
      <c r="A1349" s="52" t="s">
        <v>903</v>
      </c>
      <c r="B1349" s="66">
        <v>2019</v>
      </c>
      <c r="C1349" s="53" t="s">
        <v>51</v>
      </c>
      <c r="D1349" s="52" t="s">
        <v>4665</v>
      </c>
      <c r="E1349" s="55">
        <v>43.41</v>
      </c>
      <c r="F1349" s="56" t="s">
        <v>6877</v>
      </c>
    </row>
    <row r="1350" spans="1:6" s="142" customFormat="1" x14ac:dyDescent="0.3">
      <c r="A1350" s="52" t="s">
        <v>903</v>
      </c>
      <c r="B1350" s="66">
        <v>2019</v>
      </c>
      <c r="C1350" s="53" t="s">
        <v>51</v>
      </c>
      <c r="D1350" s="52" t="s">
        <v>582</v>
      </c>
      <c r="E1350" s="55">
        <v>44.02</v>
      </c>
      <c r="F1350" s="56" t="s">
        <v>6878</v>
      </c>
    </row>
    <row r="1351" spans="1:6" s="142" customFormat="1" x14ac:dyDescent="0.3">
      <c r="A1351" s="52" t="s">
        <v>903</v>
      </c>
      <c r="B1351" s="66">
        <v>2019</v>
      </c>
      <c r="C1351" s="53" t="s">
        <v>51</v>
      </c>
      <c r="D1351" s="52" t="s">
        <v>590</v>
      </c>
      <c r="E1351" s="55">
        <v>45</v>
      </c>
      <c r="F1351" s="56"/>
    </row>
    <row r="1352" spans="1:6" s="142" customFormat="1" x14ac:dyDescent="0.3">
      <c r="A1352" s="52" t="s">
        <v>903</v>
      </c>
      <c r="B1352" s="66">
        <v>2019</v>
      </c>
      <c r="C1352" s="53" t="s">
        <v>51</v>
      </c>
      <c r="D1352" s="52" t="s">
        <v>5626</v>
      </c>
      <c r="E1352" s="55">
        <v>47.13</v>
      </c>
      <c r="F1352" s="56" t="s">
        <v>52</v>
      </c>
    </row>
    <row r="1353" spans="1:6" s="142" customFormat="1" x14ac:dyDescent="0.3">
      <c r="A1353" s="52" t="s">
        <v>903</v>
      </c>
      <c r="B1353" s="66">
        <v>2019</v>
      </c>
      <c r="C1353" s="53" t="s">
        <v>51</v>
      </c>
      <c r="D1353" s="52" t="s">
        <v>611</v>
      </c>
      <c r="E1353" s="55">
        <v>47.53</v>
      </c>
      <c r="F1353" s="56" t="s">
        <v>579</v>
      </c>
    </row>
    <row r="1354" spans="1:6" s="142" customFormat="1" x14ac:dyDescent="0.3">
      <c r="A1354" s="52" t="s">
        <v>903</v>
      </c>
      <c r="B1354" s="66">
        <v>2019</v>
      </c>
      <c r="C1354" s="53" t="s">
        <v>51</v>
      </c>
      <c r="D1354" s="52" t="s">
        <v>1392</v>
      </c>
      <c r="E1354" s="55">
        <v>48.58</v>
      </c>
      <c r="F1354" s="56"/>
    </row>
    <row r="1355" spans="1:6" s="142" customFormat="1" x14ac:dyDescent="0.3">
      <c r="A1355" s="52" t="s">
        <v>903</v>
      </c>
      <c r="B1355" s="66">
        <v>2019</v>
      </c>
      <c r="C1355" s="53" t="s">
        <v>51</v>
      </c>
      <c r="D1355" s="52" t="s">
        <v>434</v>
      </c>
      <c r="E1355" s="55">
        <v>50.03</v>
      </c>
      <c r="F1355" s="56"/>
    </row>
    <row r="1356" spans="1:6" s="142" customFormat="1" x14ac:dyDescent="0.3">
      <c r="A1356" s="52" t="s">
        <v>903</v>
      </c>
      <c r="B1356" s="66">
        <v>2019</v>
      </c>
      <c r="C1356" s="53" t="s">
        <v>51</v>
      </c>
      <c r="D1356" s="52" t="s">
        <v>5621</v>
      </c>
      <c r="E1356" s="55">
        <v>50.58</v>
      </c>
      <c r="F1356" s="56"/>
    </row>
    <row r="1357" spans="1:6" s="142" customFormat="1" x14ac:dyDescent="0.3">
      <c r="A1357" s="52" t="s">
        <v>903</v>
      </c>
      <c r="B1357" s="66">
        <v>2019</v>
      </c>
      <c r="C1357" s="53" t="s">
        <v>51</v>
      </c>
      <c r="D1357" s="52" t="s">
        <v>393</v>
      </c>
      <c r="E1357" s="55">
        <v>51.15</v>
      </c>
      <c r="F1357" s="56"/>
    </row>
    <row r="1358" spans="1:6" s="142" customFormat="1" x14ac:dyDescent="0.3">
      <c r="A1358" s="52" t="s">
        <v>903</v>
      </c>
      <c r="B1358" s="66">
        <v>2019</v>
      </c>
      <c r="C1358" s="53" t="s">
        <v>51</v>
      </c>
      <c r="D1358" s="52" t="s">
        <v>5099</v>
      </c>
      <c r="E1358" s="55">
        <v>52.03</v>
      </c>
      <c r="F1358" s="56"/>
    </row>
    <row r="1359" spans="1:6" s="142" customFormat="1" x14ac:dyDescent="0.3">
      <c r="A1359" s="52" t="s">
        <v>903</v>
      </c>
      <c r="B1359" s="66">
        <v>2019</v>
      </c>
      <c r="C1359" s="53" t="s">
        <v>51</v>
      </c>
      <c r="D1359" s="52" t="s">
        <v>657</v>
      </c>
      <c r="E1359" s="55">
        <v>52.28</v>
      </c>
      <c r="F1359" s="56"/>
    </row>
    <row r="1360" spans="1:6" s="142" customFormat="1" x14ac:dyDescent="0.3">
      <c r="A1360" s="52" t="s">
        <v>903</v>
      </c>
      <c r="B1360" s="66">
        <v>2019</v>
      </c>
      <c r="C1360" s="53" t="s">
        <v>51</v>
      </c>
      <c r="D1360" s="52" t="s">
        <v>39</v>
      </c>
      <c r="E1360" s="55">
        <v>53.56</v>
      </c>
      <c r="F1360" s="56"/>
    </row>
    <row r="1361" spans="1:6" s="142" customFormat="1" x14ac:dyDescent="0.3">
      <c r="A1361" s="52" t="s">
        <v>903</v>
      </c>
      <c r="B1361" s="66">
        <v>2019</v>
      </c>
      <c r="C1361" s="53" t="s">
        <v>51</v>
      </c>
      <c r="D1361" s="52" t="s">
        <v>203</v>
      </c>
      <c r="E1361" s="55">
        <v>54.15</v>
      </c>
      <c r="F1361" s="56"/>
    </row>
    <row r="1362" spans="1:6" s="142" customFormat="1" x14ac:dyDescent="0.3">
      <c r="A1362" s="52" t="s">
        <v>903</v>
      </c>
      <c r="B1362" s="66">
        <v>2019</v>
      </c>
      <c r="C1362" s="53" t="s">
        <v>51</v>
      </c>
      <c r="D1362" s="52" t="s">
        <v>6879</v>
      </c>
      <c r="E1362" s="55">
        <v>55.04</v>
      </c>
      <c r="F1362" s="56"/>
    </row>
    <row r="1363" spans="1:6" s="142" customFormat="1" x14ac:dyDescent="0.3">
      <c r="A1363" s="52" t="s">
        <v>903</v>
      </c>
      <c r="B1363" s="66">
        <v>2019</v>
      </c>
      <c r="C1363" s="53" t="s">
        <v>51</v>
      </c>
      <c r="D1363" s="52" t="s">
        <v>6637</v>
      </c>
      <c r="E1363" s="55">
        <v>55.26</v>
      </c>
      <c r="F1363" s="56"/>
    </row>
    <row r="1364" spans="1:6" s="142" customFormat="1" x14ac:dyDescent="0.3">
      <c r="A1364" s="52" t="s">
        <v>903</v>
      </c>
      <c r="B1364" s="66">
        <v>2019</v>
      </c>
      <c r="C1364" s="53" t="s">
        <v>51</v>
      </c>
      <c r="D1364" s="52" t="s">
        <v>5392</v>
      </c>
      <c r="E1364" s="55">
        <v>55.49</v>
      </c>
      <c r="F1364" s="56"/>
    </row>
    <row r="1365" spans="1:6" s="142" customFormat="1" x14ac:dyDescent="0.3">
      <c r="A1365" s="52" t="s">
        <v>903</v>
      </c>
      <c r="B1365" s="66">
        <v>2019</v>
      </c>
      <c r="C1365" s="53" t="s">
        <v>51</v>
      </c>
      <c r="D1365" s="52" t="s">
        <v>6880</v>
      </c>
      <c r="E1365" s="55">
        <v>55.57</v>
      </c>
      <c r="F1365" s="56"/>
    </row>
    <row r="1366" spans="1:6" s="142" customFormat="1" x14ac:dyDescent="0.3">
      <c r="A1366" s="52" t="s">
        <v>903</v>
      </c>
      <c r="B1366" s="66">
        <v>2019</v>
      </c>
      <c r="C1366" s="53" t="s">
        <v>51</v>
      </c>
      <c r="D1366" s="52" t="s">
        <v>630</v>
      </c>
      <c r="E1366" s="55">
        <v>56.33</v>
      </c>
      <c r="F1366" s="56"/>
    </row>
    <row r="1367" spans="1:6" s="142" customFormat="1" x14ac:dyDescent="0.3">
      <c r="A1367" s="52" t="s">
        <v>903</v>
      </c>
      <c r="B1367" s="66">
        <v>2019</v>
      </c>
      <c r="C1367" s="53" t="s">
        <v>51</v>
      </c>
      <c r="D1367" s="52" t="s">
        <v>895</v>
      </c>
      <c r="E1367" s="55">
        <v>59.26</v>
      </c>
      <c r="F1367" s="56"/>
    </row>
    <row r="1368" spans="1:6" s="142" customFormat="1" x14ac:dyDescent="0.3">
      <c r="A1368" s="52" t="s">
        <v>903</v>
      </c>
      <c r="B1368" s="66">
        <v>2019</v>
      </c>
      <c r="C1368" s="53" t="s">
        <v>51</v>
      </c>
      <c r="D1368" s="52" t="s">
        <v>5812</v>
      </c>
      <c r="E1368" s="55" t="s">
        <v>5165</v>
      </c>
      <c r="F1368" s="56"/>
    </row>
    <row r="1369" spans="1:6" s="142" customFormat="1" x14ac:dyDescent="0.3">
      <c r="A1369" s="52" t="s">
        <v>903</v>
      </c>
      <c r="B1369" s="66">
        <v>2019</v>
      </c>
      <c r="C1369" s="53" t="s">
        <v>51</v>
      </c>
      <c r="D1369" s="52" t="s">
        <v>583</v>
      </c>
      <c r="E1369" s="55" t="s">
        <v>6881</v>
      </c>
      <c r="F1369" s="56"/>
    </row>
    <row r="1370" spans="1:6" s="142" customFormat="1" x14ac:dyDescent="0.3">
      <c r="A1370" s="52" t="s">
        <v>903</v>
      </c>
      <c r="B1370" s="66">
        <v>2019</v>
      </c>
      <c r="C1370" s="53" t="s">
        <v>51</v>
      </c>
      <c r="D1370" s="52" t="s">
        <v>571</v>
      </c>
      <c r="E1370" s="55" t="s">
        <v>6882</v>
      </c>
      <c r="F1370" s="56"/>
    </row>
    <row r="1371" spans="1:6" s="142" customFormat="1" x14ac:dyDescent="0.3">
      <c r="A1371" s="52" t="s">
        <v>903</v>
      </c>
      <c r="B1371" s="66">
        <v>2019</v>
      </c>
      <c r="C1371" s="53" t="s">
        <v>51</v>
      </c>
      <c r="D1371" s="52" t="s">
        <v>5284</v>
      </c>
      <c r="E1371" s="55" t="s">
        <v>5994</v>
      </c>
      <c r="F1371" s="56"/>
    </row>
    <row r="1372" spans="1:6" s="142" customFormat="1" x14ac:dyDescent="0.3">
      <c r="A1372" s="52" t="s">
        <v>903</v>
      </c>
      <c r="B1372" s="66">
        <v>2019</v>
      </c>
      <c r="C1372" s="53" t="s">
        <v>51</v>
      </c>
      <c r="D1372" s="52" t="s">
        <v>1025</v>
      </c>
      <c r="E1372" s="55" t="s">
        <v>1267</v>
      </c>
      <c r="F1372" s="56"/>
    </row>
    <row r="1373" spans="1:6" s="142" customFormat="1" x14ac:dyDescent="0.3">
      <c r="A1373" s="52" t="s">
        <v>903</v>
      </c>
      <c r="B1373" s="66">
        <v>2019</v>
      </c>
      <c r="C1373" s="53" t="s">
        <v>51</v>
      </c>
      <c r="D1373" s="52" t="s">
        <v>692</v>
      </c>
      <c r="E1373" s="55" t="s">
        <v>6883</v>
      </c>
      <c r="F1373" s="56" t="s">
        <v>660</v>
      </c>
    </row>
    <row r="1374" spans="1:6" s="142" customFormat="1" x14ac:dyDescent="0.3">
      <c r="A1374" s="52" t="s">
        <v>903</v>
      </c>
      <c r="B1374" s="66">
        <v>2019</v>
      </c>
      <c r="C1374" s="53" t="s">
        <v>51</v>
      </c>
      <c r="D1374" s="52" t="s">
        <v>4018</v>
      </c>
      <c r="E1374" s="55" t="s">
        <v>6884</v>
      </c>
      <c r="F1374" s="56"/>
    </row>
    <row r="1375" spans="1:6" s="142" customFormat="1" x14ac:dyDescent="0.3">
      <c r="A1375" s="52" t="s">
        <v>903</v>
      </c>
      <c r="B1375" s="66">
        <v>2019</v>
      </c>
      <c r="C1375" s="53" t="s">
        <v>51</v>
      </c>
      <c r="D1375" s="52" t="s">
        <v>5952</v>
      </c>
      <c r="E1375" s="55" t="s">
        <v>6885</v>
      </c>
      <c r="F1375" s="56"/>
    </row>
    <row r="1376" spans="1:6" s="142" customFormat="1" x14ac:dyDescent="0.3">
      <c r="A1376" s="52" t="s">
        <v>903</v>
      </c>
      <c r="B1376" s="66">
        <v>2019</v>
      </c>
      <c r="C1376" s="53" t="s">
        <v>51</v>
      </c>
      <c r="D1376" s="52" t="s">
        <v>6869</v>
      </c>
      <c r="E1376" s="55" t="s">
        <v>4617</v>
      </c>
      <c r="F1376" s="56"/>
    </row>
    <row r="1377" spans="1:6" s="142" customFormat="1" x14ac:dyDescent="0.3">
      <c r="A1377" s="52" t="s">
        <v>903</v>
      </c>
      <c r="B1377" s="66">
        <v>2019</v>
      </c>
      <c r="C1377" s="53" t="s">
        <v>51</v>
      </c>
      <c r="D1377" s="52" t="s">
        <v>931</v>
      </c>
      <c r="E1377" s="55" t="s">
        <v>5605</v>
      </c>
      <c r="F1377" s="56"/>
    </row>
    <row r="1378" spans="1:6" s="142" customFormat="1" x14ac:dyDescent="0.3">
      <c r="A1378" s="52" t="s">
        <v>903</v>
      </c>
      <c r="B1378" s="66">
        <v>2019</v>
      </c>
      <c r="C1378" s="53" t="s">
        <v>51</v>
      </c>
      <c r="D1378" s="52" t="s">
        <v>297</v>
      </c>
      <c r="E1378" s="55" t="s">
        <v>6886</v>
      </c>
      <c r="F1378" s="56"/>
    </row>
    <row r="1379" spans="1:6" s="142" customFormat="1" x14ac:dyDescent="0.3">
      <c r="A1379" s="52" t="s">
        <v>903</v>
      </c>
      <c r="B1379" s="66">
        <v>2019</v>
      </c>
      <c r="C1379" s="53" t="s">
        <v>51</v>
      </c>
      <c r="D1379" s="52" t="s">
        <v>4450</v>
      </c>
      <c r="E1379" s="55" t="s">
        <v>6887</v>
      </c>
      <c r="F1379" s="56"/>
    </row>
    <row r="1380" spans="1:6" s="142" customFormat="1" x14ac:dyDescent="0.3">
      <c r="A1380" s="52" t="s">
        <v>903</v>
      </c>
      <c r="B1380" s="66">
        <v>2019</v>
      </c>
      <c r="C1380" s="53" t="s">
        <v>51</v>
      </c>
      <c r="D1380" s="52" t="s">
        <v>6888</v>
      </c>
      <c r="E1380" s="55" t="s">
        <v>6889</v>
      </c>
      <c r="F1380" s="56"/>
    </row>
    <row r="1381" spans="1:6" s="142" customFormat="1" x14ac:dyDescent="0.3">
      <c r="A1381" s="52" t="s">
        <v>6873</v>
      </c>
      <c r="B1381" s="66">
        <v>2019</v>
      </c>
      <c r="C1381" s="53" t="s">
        <v>51</v>
      </c>
      <c r="D1381" s="52" t="s">
        <v>32</v>
      </c>
      <c r="E1381" s="55">
        <v>45.2</v>
      </c>
      <c r="F1381" s="56"/>
    </row>
    <row r="1382" spans="1:6" s="142" customFormat="1" x14ac:dyDescent="0.3">
      <c r="A1382" s="52" t="s">
        <v>6871</v>
      </c>
      <c r="B1382" s="66">
        <v>2019</v>
      </c>
      <c r="C1382" s="53" t="s">
        <v>51</v>
      </c>
      <c r="D1382" s="52" t="s">
        <v>94</v>
      </c>
      <c r="E1382" s="55" t="s">
        <v>6872</v>
      </c>
      <c r="F1382" s="56"/>
    </row>
    <row r="1383" spans="1:6" s="142" customFormat="1" x14ac:dyDescent="0.3">
      <c r="A1383" s="52" t="s">
        <v>1038</v>
      </c>
      <c r="B1383" s="66">
        <v>2019</v>
      </c>
      <c r="C1383" s="53" t="s">
        <v>51</v>
      </c>
      <c r="D1383" s="143" t="s">
        <v>438</v>
      </c>
      <c r="E1383" s="55" t="s">
        <v>6864</v>
      </c>
      <c r="F1383" s="56"/>
    </row>
    <row r="1384" spans="1:6" s="142" customFormat="1" x14ac:dyDescent="0.3">
      <c r="A1384" s="52" t="s">
        <v>1038</v>
      </c>
      <c r="B1384" s="66">
        <v>2019</v>
      </c>
      <c r="C1384" s="53" t="s">
        <v>51</v>
      </c>
      <c r="D1384" s="143" t="s">
        <v>4450</v>
      </c>
      <c r="E1384" s="55" t="s">
        <v>4853</v>
      </c>
      <c r="F1384" s="56"/>
    </row>
    <row r="1385" spans="1:6" s="142" customFormat="1" x14ac:dyDescent="0.3">
      <c r="A1385" s="52" t="s">
        <v>6851</v>
      </c>
      <c r="B1385" s="66">
        <v>2019</v>
      </c>
      <c r="C1385" s="53" t="s">
        <v>54</v>
      </c>
      <c r="D1385" s="143" t="s">
        <v>32</v>
      </c>
      <c r="E1385" s="55">
        <v>48.5</v>
      </c>
      <c r="F1385" s="56" t="s">
        <v>888</v>
      </c>
    </row>
    <row r="1386" spans="1:6" s="142" customFormat="1" x14ac:dyDescent="0.3">
      <c r="A1386" s="52" t="s">
        <v>6842</v>
      </c>
      <c r="B1386" s="66">
        <v>2019</v>
      </c>
      <c r="C1386" s="53" t="s">
        <v>54</v>
      </c>
      <c r="D1386" s="143" t="s">
        <v>6843</v>
      </c>
      <c r="E1386" s="55">
        <v>59.29</v>
      </c>
      <c r="F1386" s="56"/>
    </row>
    <row r="1387" spans="1:6" s="142" customFormat="1" x14ac:dyDescent="0.3">
      <c r="A1387" s="52" t="s">
        <v>6842</v>
      </c>
      <c r="B1387" s="66">
        <v>2019</v>
      </c>
      <c r="C1387" s="53" t="s">
        <v>54</v>
      </c>
      <c r="D1387" s="143" t="s">
        <v>5959</v>
      </c>
      <c r="E1387" s="55" t="s">
        <v>6844</v>
      </c>
      <c r="F1387" s="56"/>
    </row>
    <row r="1388" spans="1:6" s="142" customFormat="1" x14ac:dyDescent="0.3">
      <c r="A1388" s="52" t="s">
        <v>6842</v>
      </c>
      <c r="B1388" s="66">
        <v>2019</v>
      </c>
      <c r="C1388" s="53" t="s">
        <v>54</v>
      </c>
      <c r="D1388" s="143" t="s">
        <v>5956</v>
      </c>
      <c r="E1388" s="55" t="s">
        <v>6845</v>
      </c>
      <c r="F1388" s="56"/>
    </row>
    <row r="1389" spans="1:6" s="142" customFormat="1" x14ac:dyDescent="0.3">
      <c r="A1389" s="52" t="s">
        <v>6842</v>
      </c>
      <c r="B1389" s="66">
        <v>2019</v>
      </c>
      <c r="C1389" s="53" t="s">
        <v>54</v>
      </c>
      <c r="D1389" s="143" t="s">
        <v>5971</v>
      </c>
      <c r="E1389" s="55" t="s">
        <v>6845</v>
      </c>
      <c r="F1389" s="56"/>
    </row>
    <row r="1390" spans="1:6" s="142" customFormat="1" x14ac:dyDescent="0.3">
      <c r="A1390" s="52" t="s">
        <v>6838</v>
      </c>
      <c r="B1390" s="66">
        <v>2019</v>
      </c>
      <c r="C1390" s="53" t="s">
        <v>54</v>
      </c>
      <c r="D1390" s="143" t="s">
        <v>29</v>
      </c>
      <c r="E1390" s="55" t="s">
        <v>6839</v>
      </c>
      <c r="F1390" s="56"/>
    </row>
    <row r="1391" spans="1:6" s="142" customFormat="1" x14ac:dyDescent="0.3">
      <c r="A1391" s="52" t="s">
        <v>6838</v>
      </c>
      <c r="B1391" s="66">
        <v>2019</v>
      </c>
      <c r="C1391" s="53" t="s">
        <v>54</v>
      </c>
      <c r="D1391" s="143" t="s">
        <v>26</v>
      </c>
      <c r="E1391" s="55" t="s">
        <v>6644</v>
      </c>
      <c r="F1391" s="56"/>
    </row>
    <row r="1392" spans="1:6" s="142" customFormat="1" x14ac:dyDescent="0.3">
      <c r="A1392" s="52" t="s">
        <v>6838</v>
      </c>
      <c r="B1392" s="66">
        <v>2019</v>
      </c>
      <c r="C1392" s="53" t="s">
        <v>54</v>
      </c>
      <c r="D1392" s="143" t="s">
        <v>855</v>
      </c>
      <c r="E1392" s="55" t="s">
        <v>5604</v>
      </c>
      <c r="F1392" s="56"/>
    </row>
    <row r="1393" spans="1:6" s="142" customFormat="1" x14ac:dyDescent="0.3">
      <c r="A1393" s="52" t="s">
        <v>6838</v>
      </c>
      <c r="B1393" s="66">
        <v>2019</v>
      </c>
      <c r="C1393" s="53" t="s">
        <v>54</v>
      </c>
      <c r="D1393" s="143" t="s">
        <v>4460</v>
      </c>
      <c r="E1393" s="55" t="s">
        <v>6840</v>
      </c>
      <c r="F1393" s="56"/>
    </row>
    <row r="1394" spans="1:6" s="142" customFormat="1" x14ac:dyDescent="0.3">
      <c r="A1394" s="52" t="s">
        <v>6838</v>
      </c>
      <c r="B1394" s="66">
        <v>2019</v>
      </c>
      <c r="C1394" s="53" t="s">
        <v>54</v>
      </c>
      <c r="D1394" s="143" t="s">
        <v>78</v>
      </c>
      <c r="E1394" s="55" t="s">
        <v>5783</v>
      </c>
      <c r="F1394" s="56"/>
    </row>
    <row r="1395" spans="1:6" s="142" customFormat="1" x14ac:dyDescent="0.3">
      <c r="A1395" s="52" t="s">
        <v>6838</v>
      </c>
      <c r="B1395" s="66">
        <v>2019</v>
      </c>
      <c r="C1395" s="53" t="s">
        <v>54</v>
      </c>
      <c r="D1395" s="143" t="s">
        <v>30</v>
      </c>
      <c r="E1395" s="55" t="s">
        <v>6841</v>
      </c>
      <c r="F1395" s="56"/>
    </row>
    <row r="1396" spans="1:6" s="142" customFormat="1" x14ac:dyDescent="0.3">
      <c r="A1396" s="52" t="s">
        <v>934</v>
      </c>
      <c r="B1396" s="66">
        <v>2019</v>
      </c>
      <c r="C1396" s="53" t="s">
        <v>54</v>
      </c>
      <c r="D1396" s="143" t="s">
        <v>4952</v>
      </c>
      <c r="E1396" s="55">
        <v>49.17</v>
      </c>
      <c r="F1396" s="56"/>
    </row>
    <row r="1397" spans="1:6" s="142" customFormat="1" x14ac:dyDescent="0.3">
      <c r="A1397" s="52" t="s">
        <v>934</v>
      </c>
      <c r="B1397" s="66">
        <v>2019</v>
      </c>
      <c r="C1397" s="53" t="s">
        <v>54</v>
      </c>
      <c r="D1397" s="143" t="s">
        <v>6280</v>
      </c>
      <c r="E1397" s="55" t="s">
        <v>5390</v>
      </c>
      <c r="F1397" s="56"/>
    </row>
    <row r="1398" spans="1:6" s="142" customFormat="1" x14ac:dyDescent="0.3">
      <c r="A1398" s="52" t="s">
        <v>934</v>
      </c>
      <c r="B1398" s="66">
        <v>2019</v>
      </c>
      <c r="C1398" s="53" t="s">
        <v>54</v>
      </c>
      <c r="D1398" s="143" t="s">
        <v>5993</v>
      </c>
      <c r="E1398" s="55" t="s">
        <v>1812</v>
      </c>
      <c r="F1398" s="56"/>
    </row>
    <row r="1399" spans="1:6" s="142" customFormat="1" x14ac:dyDescent="0.3">
      <c r="A1399" s="52" t="s">
        <v>934</v>
      </c>
      <c r="B1399" s="66">
        <v>2019</v>
      </c>
      <c r="C1399" s="53" t="s">
        <v>54</v>
      </c>
      <c r="D1399" s="143" t="s">
        <v>6659</v>
      </c>
      <c r="E1399" s="55" t="s">
        <v>1183</v>
      </c>
      <c r="F1399" s="56"/>
    </row>
    <row r="1400" spans="1:6" s="142" customFormat="1" x14ac:dyDescent="0.3">
      <c r="A1400" s="52" t="s">
        <v>1241</v>
      </c>
      <c r="B1400" s="66">
        <v>2019</v>
      </c>
      <c r="C1400" s="53" t="s">
        <v>54</v>
      </c>
      <c r="D1400" s="143" t="s">
        <v>747</v>
      </c>
      <c r="E1400" s="55">
        <v>41.21</v>
      </c>
      <c r="F1400" s="56"/>
    </row>
    <row r="1401" spans="1:6" s="142" customFormat="1" x14ac:dyDescent="0.3">
      <c r="A1401" s="52" t="s">
        <v>6821</v>
      </c>
      <c r="B1401" s="66">
        <v>2019</v>
      </c>
      <c r="C1401" s="53" t="s">
        <v>54</v>
      </c>
      <c r="D1401" s="143" t="s">
        <v>26</v>
      </c>
      <c r="E1401" s="55" t="s">
        <v>6822</v>
      </c>
      <c r="F1401" s="102"/>
    </row>
    <row r="1402" spans="1:6" s="142" customFormat="1" x14ac:dyDescent="0.3">
      <c r="A1402" s="52" t="s">
        <v>6816</v>
      </c>
      <c r="B1402" s="66">
        <v>2019</v>
      </c>
      <c r="C1402" s="53" t="s">
        <v>54</v>
      </c>
      <c r="D1402" s="143" t="s">
        <v>78</v>
      </c>
      <c r="E1402" s="55" t="s">
        <v>1797</v>
      </c>
      <c r="F1402" s="102"/>
    </row>
    <row r="1403" spans="1:6" s="142" customFormat="1" x14ac:dyDescent="0.3">
      <c r="A1403" s="52" t="s">
        <v>6813</v>
      </c>
      <c r="B1403" s="66">
        <v>2019</v>
      </c>
      <c r="C1403" s="53" t="s">
        <v>70</v>
      </c>
      <c r="D1403" s="143" t="s">
        <v>4615</v>
      </c>
      <c r="E1403" s="55">
        <v>54.46</v>
      </c>
      <c r="F1403" s="102"/>
    </row>
    <row r="1404" spans="1:6" s="142" customFormat="1" x14ac:dyDescent="0.3">
      <c r="A1404" s="52" t="s">
        <v>6813</v>
      </c>
      <c r="B1404" s="66">
        <v>2019</v>
      </c>
      <c r="C1404" s="53" t="s">
        <v>70</v>
      </c>
      <c r="D1404" s="143" t="s">
        <v>5284</v>
      </c>
      <c r="E1404" s="55">
        <v>58.37</v>
      </c>
      <c r="F1404" s="102"/>
    </row>
    <row r="1405" spans="1:6" s="142" customFormat="1" x14ac:dyDescent="0.3">
      <c r="A1405" s="52" t="s">
        <v>6808</v>
      </c>
      <c r="B1405" s="66">
        <v>2019</v>
      </c>
      <c r="C1405" s="53" t="s">
        <v>70</v>
      </c>
      <c r="D1405" s="143" t="s">
        <v>32</v>
      </c>
      <c r="E1405" s="55">
        <v>45.42</v>
      </c>
      <c r="F1405" s="102" t="s">
        <v>68</v>
      </c>
    </row>
    <row r="1406" spans="1:6" s="142" customFormat="1" x14ac:dyDescent="0.3">
      <c r="A1406" s="52" t="s">
        <v>946</v>
      </c>
      <c r="B1406" s="66">
        <v>2019</v>
      </c>
      <c r="C1406" s="53" t="s">
        <v>70</v>
      </c>
      <c r="D1406" s="143" t="s">
        <v>658</v>
      </c>
      <c r="E1406" s="55" t="s">
        <v>4973</v>
      </c>
      <c r="F1406" s="102"/>
    </row>
    <row r="1407" spans="1:6" s="142" customFormat="1" x14ac:dyDescent="0.3">
      <c r="A1407" s="52" t="s">
        <v>6727</v>
      </c>
      <c r="B1407" s="66">
        <v>2019</v>
      </c>
      <c r="C1407" s="53" t="s">
        <v>70</v>
      </c>
      <c r="D1407" s="143" t="s">
        <v>516</v>
      </c>
      <c r="E1407" s="55">
        <v>45.36</v>
      </c>
      <c r="F1407" s="102"/>
    </row>
    <row r="1408" spans="1:6" s="142" customFormat="1" x14ac:dyDescent="0.3">
      <c r="A1408" s="52" t="s">
        <v>6727</v>
      </c>
      <c r="B1408" s="66">
        <v>2019</v>
      </c>
      <c r="C1408" s="53" t="s">
        <v>70</v>
      </c>
      <c r="D1408" s="143" t="s">
        <v>590</v>
      </c>
      <c r="E1408" s="55">
        <v>46.03</v>
      </c>
      <c r="F1408" s="102"/>
    </row>
    <row r="1409" spans="1:6" s="142" customFormat="1" x14ac:dyDescent="0.3">
      <c r="A1409" s="52" t="s">
        <v>6727</v>
      </c>
      <c r="B1409" s="66">
        <v>2019</v>
      </c>
      <c r="C1409" s="53" t="s">
        <v>70</v>
      </c>
      <c r="D1409" s="143" t="s">
        <v>816</v>
      </c>
      <c r="E1409" s="55">
        <v>51.54</v>
      </c>
      <c r="F1409" s="102"/>
    </row>
    <row r="1410" spans="1:6" s="142" customFormat="1" x14ac:dyDescent="0.3">
      <c r="A1410" s="52" t="s">
        <v>6727</v>
      </c>
      <c r="B1410" s="66">
        <v>2019</v>
      </c>
      <c r="C1410" s="53" t="s">
        <v>70</v>
      </c>
      <c r="D1410" s="143" t="s">
        <v>6634</v>
      </c>
      <c r="E1410" s="55">
        <v>53.09</v>
      </c>
      <c r="F1410" s="102"/>
    </row>
    <row r="1411" spans="1:6" s="142" customFormat="1" x14ac:dyDescent="0.3">
      <c r="A1411" s="52" t="s">
        <v>6727</v>
      </c>
      <c r="B1411" s="66">
        <v>2019</v>
      </c>
      <c r="C1411" s="53" t="s">
        <v>70</v>
      </c>
      <c r="D1411" s="143" t="s">
        <v>4734</v>
      </c>
      <c r="E1411" s="55">
        <v>58.57</v>
      </c>
      <c r="F1411" s="102"/>
    </row>
    <row r="1412" spans="1:6" s="142" customFormat="1" x14ac:dyDescent="0.3">
      <c r="A1412" s="52" t="s">
        <v>6727</v>
      </c>
      <c r="B1412" s="66">
        <v>2019</v>
      </c>
      <c r="C1412" s="53" t="s">
        <v>70</v>
      </c>
      <c r="D1412" s="143" t="s">
        <v>494</v>
      </c>
      <c r="E1412" s="55" t="s">
        <v>6728</v>
      </c>
      <c r="F1412" s="102"/>
    </row>
    <row r="1413" spans="1:6" s="142" customFormat="1" x14ac:dyDescent="0.3">
      <c r="A1413" s="52" t="s">
        <v>6727</v>
      </c>
      <c r="B1413" s="66">
        <v>2019</v>
      </c>
      <c r="C1413" s="53" t="s">
        <v>70</v>
      </c>
      <c r="D1413" s="143" t="s">
        <v>482</v>
      </c>
      <c r="E1413" s="55" t="s">
        <v>5002</v>
      </c>
      <c r="F1413" s="102"/>
    </row>
    <row r="1414" spans="1:6" s="142" customFormat="1" x14ac:dyDescent="0.3">
      <c r="A1414" s="52" t="s">
        <v>6727</v>
      </c>
      <c r="B1414" s="66">
        <v>2019</v>
      </c>
      <c r="C1414" s="53" t="s">
        <v>70</v>
      </c>
      <c r="D1414" s="143" t="s">
        <v>3947</v>
      </c>
      <c r="E1414" s="55" t="s">
        <v>5953</v>
      </c>
      <c r="F1414" s="102"/>
    </row>
    <row r="1415" spans="1:6" s="142" customFormat="1" x14ac:dyDescent="0.3">
      <c r="A1415" s="52" t="s">
        <v>6727</v>
      </c>
      <c r="B1415" s="66">
        <v>2019</v>
      </c>
      <c r="C1415" s="53" t="s">
        <v>70</v>
      </c>
      <c r="D1415" s="143" t="s">
        <v>29</v>
      </c>
      <c r="E1415" s="55" t="s">
        <v>4995</v>
      </c>
      <c r="F1415" s="102"/>
    </row>
    <row r="1416" spans="1:6" s="142" customFormat="1" x14ac:dyDescent="0.3">
      <c r="A1416" s="52" t="s">
        <v>6727</v>
      </c>
      <c r="B1416" s="66">
        <v>2019</v>
      </c>
      <c r="C1416" s="53" t="s">
        <v>70</v>
      </c>
      <c r="D1416" s="143" t="s">
        <v>855</v>
      </c>
      <c r="E1416" s="55" t="s">
        <v>5608</v>
      </c>
      <c r="F1416" s="102"/>
    </row>
    <row r="1417" spans="1:6" s="142" customFormat="1" x14ac:dyDescent="0.3">
      <c r="A1417" s="52" t="s">
        <v>6727</v>
      </c>
      <c r="B1417" s="66">
        <v>2019</v>
      </c>
      <c r="C1417" s="53" t="s">
        <v>70</v>
      </c>
      <c r="D1417" s="143" t="s">
        <v>78</v>
      </c>
      <c r="E1417" s="55" t="s">
        <v>6729</v>
      </c>
      <c r="F1417" s="102"/>
    </row>
    <row r="1418" spans="1:6" s="142" customFormat="1" x14ac:dyDescent="0.3">
      <c r="A1418" s="52" t="s">
        <v>6727</v>
      </c>
      <c r="B1418" s="66">
        <v>2019</v>
      </c>
      <c r="C1418" s="53" t="s">
        <v>70</v>
      </c>
      <c r="D1418" s="143" t="s">
        <v>6673</v>
      </c>
      <c r="E1418" s="55" t="s">
        <v>4881</v>
      </c>
      <c r="F1418" s="102"/>
    </row>
    <row r="1419" spans="1:6" s="142" customFormat="1" x14ac:dyDescent="0.3">
      <c r="A1419" s="52" t="s">
        <v>6709</v>
      </c>
      <c r="B1419" s="66">
        <v>2019</v>
      </c>
      <c r="C1419" s="53" t="s">
        <v>70</v>
      </c>
      <c r="D1419" s="143" t="s">
        <v>94</v>
      </c>
      <c r="E1419" s="55" t="s">
        <v>1873</v>
      </c>
      <c r="F1419" s="102"/>
    </row>
    <row r="1420" spans="1:6" s="142" customFormat="1" x14ac:dyDescent="0.3">
      <c r="A1420" s="52" t="s">
        <v>874</v>
      </c>
      <c r="B1420" s="66">
        <v>2019</v>
      </c>
      <c r="C1420" s="53" t="s">
        <v>70</v>
      </c>
      <c r="D1420" s="143" t="s">
        <v>6390</v>
      </c>
      <c r="E1420" s="55">
        <v>38.229999999999997</v>
      </c>
      <c r="F1420" s="102"/>
    </row>
    <row r="1421" spans="1:6" s="142" customFormat="1" x14ac:dyDescent="0.3">
      <c r="A1421" s="52" t="s">
        <v>874</v>
      </c>
      <c r="B1421" s="66">
        <v>2019</v>
      </c>
      <c r="C1421" s="53" t="s">
        <v>70</v>
      </c>
      <c r="D1421" s="143" t="s">
        <v>4502</v>
      </c>
      <c r="E1421" s="55">
        <v>38.450000000000003</v>
      </c>
      <c r="F1421" s="102"/>
    </row>
    <row r="1422" spans="1:6" s="142" customFormat="1" x14ac:dyDescent="0.3">
      <c r="A1422" s="52" t="s">
        <v>874</v>
      </c>
      <c r="B1422" s="66">
        <v>2019</v>
      </c>
      <c r="C1422" s="53" t="s">
        <v>70</v>
      </c>
      <c r="D1422" s="143" t="s">
        <v>4061</v>
      </c>
      <c r="E1422" s="55">
        <v>44.46</v>
      </c>
      <c r="F1422" s="102"/>
    </row>
    <row r="1423" spans="1:6" s="142" customFormat="1" x14ac:dyDescent="0.3">
      <c r="A1423" s="52" t="s">
        <v>874</v>
      </c>
      <c r="B1423" s="66">
        <v>2019</v>
      </c>
      <c r="C1423" s="53" t="s">
        <v>70</v>
      </c>
      <c r="D1423" s="143" t="s">
        <v>181</v>
      </c>
      <c r="E1423" s="55">
        <v>45.2</v>
      </c>
      <c r="F1423" s="102"/>
    </row>
    <row r="1424" spans="1:6" s="142" customFormat="1" x14ac:dyDescent="0.3">
      <c r="A1424" s="52" t="s">
        <v>874</v>
      </c>
      <c r="B1424" s="66">
        <v>2019</v>
      </c>
      <c r="C1424" s="53" t="s">
        <v>70</v>
      </c>
      <c r="D1424" s="143" t="s">
        <v>6623</v>
      </c>
      <c r="E1424" s="55">
        <v>47.42</v>
      </c>
      <c r="F1424" s="102"/>
    </row>
    <row r="1425" spans="1:6" s="142" customFormat="1" x14ac:dyDescent="0.3">
      <c r="A1425" s="52" t="s">
        <v>874</v>
      </c>
      <c r="B1425" s="66">
        <v>2019</v>
      </c>
      <c r="C1425" s="53" t="s">
        <v>70</v>
      </c>
      <c r="D1425" s="143" t="s">
        <v>215</v>
      </c>
      <c r="E1425" s="55">
        <v>47.42</v>
      </c>
      <c r="F1425" s="102"/>
    </row>
    <row r="1426" spans="1:6" s="142" customFormat="1" x14ac:dyDescent="0.3">
      <c r="A1426" s="52" t="s">
        <v>874</v>
      </c>
      <c r="B1426" s="66">
        <v>2019</v>
      </c>
      <c r="C1426" s="53" t="s">
        <v>70</v>
      </c>
      <c r="D1426" s="143" t="s">
        <v>240</v>
      </c>
      <c r="E1426" s="55">
        <v>48.58</v>
      </c>
      <c r="F1426" s="102"/>
    </row>
    <row r="1427" spans="1:6" s="142" customFormat="1" x14ac:dyDescent="0.3">
      <c r="A1427" s="52" t="s">
        <v>874</v>
      </c>
      <c r="B1427" s="66">
        <v>2019</v>
      </c>
      <c r="C1427" s="53" t="s">
        <v>70</v>
      </c>
      <c r="D1427" s="143" t="s">
        <v>4994</v>
      </c>
      <c r="E1427" s="55">
        <v>53.44</v>
      </c>
      <c r="F1427" s="102"/>
    </row>
    <row r="1428" spans="1:6" s="142" customFormat="1" x14ac:dyDescent="0.3">
      <c r="A1428" s="52" t="s">
        <v>874</v>
      </c>
      <c r="B1428" s="66">
        <v>2019</v>
      </c>
      <c r="C1428" s="53" t="s">
        <v>70</v>
      </c>
      <c r="D1428" s="143" t="s">
        <v>5133</v>
      </c>
      <c r="E1428" s="55">
        <v>54.49</v>
      </c>
      <c r="F1428" s="102"/>
    </row>
    <row r="1429" spans="1:6" s="142" customFormat="1" x14ac:dyDescent="0.3">
      <c r="A1429" s="52" t="s">
        <v>874</v>
      </c>
      <c r="B1429" s="66">
        <v>2019</v>
      </c>
      <c r="C1429" s="53" t="s">
        <v>70</v>
      </c>
      <c r="D1429" s="143" t="s">
        <v>172</v>
      </c>
      <c r="E1429" s="55">
        <v>56.03</v>
      </c>
      <c r="F1429" s="102"/>
    </row>
    <row r="1430" spans="1:6" s="142" customFormat="1" x14ac:dyDescent="0.3">
      <c r="A1430" s="52" t="s">
        <v>874</v>
      </c>
      <c r="B1430" s="66">
        <v>2019</v>
      </c>
      <c r="C1430" s="53" t="s">
        <v>70</v>
      </c>
      <c r="D1430" s="143" t="s">
        <v>6700</v>
      </c>
      <c r="E1430" s="55">
        <v>58.22</v>
      </c>
      <c r="F1430" s="102" t="s">
        <v>52</v>
      </c>
    </row>
    <row r="1431" spans="1:6" s="142" customFormat="1" x14ac:dyDescent="0.3">
      <c r="A1431" s="52" t="s">
        <v>874</v>
      </c>
      <c r="B1431" s="66">
        <v>2019</v>
      </c>
      <c r="C1431" s="53" t="s">
        <v>70</v>
      </c>
      <c r="D1431" s="143" t="s">
        <v>4110</v>
      </c>
      <c r="E1431" s="55">
        <v>58.58</v>
      </c>
      <c r="F1431" s="102"/>
    </row>
    <row r="1432" spans="1:6" s="142" customFormat="1" x14ac:dyDescent="0.3">
      <c r="A1432" s="52" t="s">
        <v>874</v>
      </c>
      <c r="B1432" s="66">
        <v>2019</v>
      </c>
      <c r="C1432" s="53" t="s">
        <v>70</v>
      </c>
      <c r="D1432" s="143" t="s">
        <v>105</v>
      </c>
      <c r="E1432" s="55" t="s">
        <v>6701</v>
      </c>
      <c r="F1432" s="102"/>
    </row>
    <row r="1433" spans="1:6" s="142" customFormat="1" x14ac:dyDescent="0.3">
      <c r="A1433" s="52" t="s">
        <v>874</v>
      </c>
      <c r="B1433" s="66">
        <v>2019</v>
      </c>
      <c r="C1433" s="53" t="s">
        <v>70</v>
      </c>
      <c r="D1433" s="143" t="s">
        <v>6268</v>
      </c>
      <c r="E1433" s="55" t="s">
        <v>6687</v>
      </c>
      <c r="F1433" s="102"/>
    </row>
    <row r="1434" spans="1:6" s="142" customFormat="1" x14ac:dyDescent="0.3">
      <c r="A1434" s="52" t="s">
        <v>874</v>
      </c>
      <c r="B1434" s="66">
        <v>2019</v>
      </c>
      <c r="C1434" s="53" t="s">
        <v>70</v>
      </c>
      <c r="D1434" s="143" t="s">
        <v>5363</v>
      </c>
      <c r="E1434" s="55" t="s">
        <v>5984</v>
      </c>
      <c r="F1434" s="102"/>
    </row>
    <row r="1435" spans="1:6" s="142" customFormat="1" x14ac:dyDescent="0.3">
      <c r="A1435" s="52" t="s">
        <v>874</v>
      </c>
      <c r="B1435" s="66">
        <v>2019</v>
      </c>
      <c r="C1435" s="53" t="s">
        <v>70</v>
      </c>
      <c r="D1435" s="143" t="s">
        <v>6411</v>
      </c>
      <c r="E1435" s="55" t="s">
        <v>1812</v>
      </c>
      <c r="F1435" s="102"/>
    </row>
    <row r="1436" spans="1:6" s="142" customFormat="1" x14ac:dyDescent="0.3">
      <c r="A1436" s="52" t="s">
        <v>874</v>
      </c>
      <c r="B1436" s="66">
        <v>2019</v>
      </c>
      <c r="C1436" s="53" t="s">
        <v>70</v>
      </c>
      <c r="D1436" s="143" t="s">
        <v>6702</v>
      </c>
      <c r="E1436" s="55" t="s">
        <v>6703</v>
      </c>
      <c r="F1436" s="102"/>
    </row>
    <row r="1437" spans="1:6" s="142" customFormat="1" x14ac:dyDescent="0.3">
      <c r="A1437" s="52" t="s">
        <v>874</v>
      </c>
      <c r="B1437" s="66">
        <v>2019</v>
      </c>
      <c r="C1437" s="53" t="s">
        <v>70</v>
      </c>
      <c r="D1437" s="143" t="s">
        <v>171</v>
      </c>
      <c r="E1437" s="55" t="s">
        <v>1168</v>
      </c>
      <c r="F1437" s="102"/>
    </row>
    <row r="1438" spans="1:6" s="142" customFormat="1" x14ac:dyDescent="0.3">
      <c r="A1438" s="52" t="s">
        <v>874</v>
      </c>
      <c r="B1438" s="66">
        <v>2019</v>
      </c>
      <c r="C1438" s="53" t="s">
        <v>70</v>
      </c>
      <c r="D1438" s="143" t="s">
        <v>6120</v>
      </c>
      <c r="E1438" s="55" t="s">
        <v>6704</v>
      </c>
      <c r="F1438" s="102"/>
    </row>
    <row r="1439" spans="1:6" s="142" customFormat="1" x14ac:dyDescent="0.3">
      <c r="A1439" s="52" t="s">
        <v>874</v>
      </c>
      <c r="B1439" s="66">
        <v>2019</v>
      </c>
      <c r="C1439" s="53" t="s">
        <v>70</v>
      </c>
      <c r="D1439" s="143" t="s">
        <v>6705</v>
      </c>
      <c r="E1439" s="55" t="s">
        <v>5969</v>
      </c>
      <c r="F1439" s="102"/>
    </row>
    <row r="1440" spans="1:6" s="142" customFormat="1" x14ac:dyDescent="0.3">
      <c r="A1440" s="52" t="s">
        <v>874</v>
      </c>
      <c r="B1440" s="66">
        <v>2019</v>
      </c>
      <c r="C1440" s="53" t="s">
        <v>70</v>
      </c>
      <c r="D1440" s="143" t="s">
        <v>5805</v>
      </c>
      <c r="E1440" s="55" t="s">
        <v>4903</v>
      </c>
      <c r="F1440" s="102"/>
    </row>
    <row r="1441" spans="1:6" s="142" customFormat="1" x14ac:dyDescent="0.3">
      <c r="A1441" s="52" t="s">
        <v>874</v>
      </c>
      <c r="B1441" s="66">
        <v>2019</v>
      </c>
      <c r="C1441" s="53" t="s">
        <v>70</v>
      </c>
      <c r="D1441" s="143" t="s">
        <v>6211</v>
      </c>
      <c r="E1441" s="55" t="s">
        <v>6706</v>
      </c>
      <c r="F1441" s="102"/>
    </row>
    <row r="1442" spans="1:6" s="142" customFormat="1" x14ac:dyDescent="0.3">
      <c r="A1442" s="52" t="s">
        <v>874</v>
      </c>
      <c r="B1442" s="66">
        <v>2019</v>
      </c>
      <c r="C1442" s="53" t="s">
        <v>70</v>
      </c>
      <c r="D1442" s="143" t="s">
        <v>5747</v>
      </c>
      <c r="E1442" s="55" t="s">
        <v>6707</v>
      </c>
      <c r="F1442" s="102" t="s">
        <v>52</v>
      </c>
    </row>
    <row r="1443" spans="1:6" s="142" customFormat="1" x14ac:dyDescent="0.3">
      <c r="A1443" s="52" t="s">
        <v>874</v>
      </c>
      <c r="B1443" s="66">
        <v>2019</v>
      </c>
      <c r="C1443" s="53" t="s">
        <v>70</v>
      </c>
      <c r="D1443" s="143" t="s">
        <v>5733</v>
      </c>
      <c r="E1443" s="55" t="s">
        <v>5540</v>
      </c>
      <c r="F1443" s="102"/>
    </row>
    <row r="1444" spans="1:6" s="142" customFormat="1" x14ac:dyDescent="0.3">
      <c r="A1444" s="52" t="s">
        <v>874</v>
      </c>
      <c r="B1444" s="66">
        <v>2019</v>
      </c>
      <c r="C1444" s="53" t="s">
        <v>70</v>
      </c>
      <c r="D1444" s="143" t="s">
        <v>5725</v>
      </c>
      <c r="E1444" s="55" t="s">
        <v>4689</v>
      </c>
      <c r="F1444" s="102"/>
    </row>
    <row r="1445" spans="1:6" s="142" customFormat="1" x14ac:dyDescent="0.3">
      <c r="A1445" s="52" t="s">
        <v>6693</v>
      </c>
      <c r="B1445" s="66">
        <v>2019</v>
      </c>
      <c r="C1445" s="53" t="s">
        <v>38</v>
      </c>
      <c r="D1445" s="143" t="s">
        <v>1025</v>
      </c>
      <c r="E1445" s="55">
        <v>58.09</v>
      </c>
      <c r="F1445" s="102" t="s">
        <v>52</v>
      </c>
    </row>
    <row r="1446" spans="1:6" s="142" customFormat="1" x14ac:dyDescent="0.3">
      <c r="A1446" s="52" t="s">
        <v>1357</v>
      </c>
      <c r="B1446" s="66">
        <v>2019</v>
      </c>
      <c r="C1446" s="53" t="s">
        <v>38</v>
      </c>
      <c r="D1446" s="143" t="s">
        <v>6626</v>
      </c>
      <c r="E1446" s="55">
        <v>37.299999999999997</v>
      </c>
      <c r="F1446" s="102" t="s">
        <v>52</v>
      </c>
    </row>
    <row r="1447" spans="1:6" s="142" customFormat="1" x14ac:dyDescent="0.3">
      <c r="A1447" s="52" t="s">
        <v>1357</v>
      </c>
      <c r="B1447" s="66">
        <v>2019</v>
      </c>
      <c r="C1447" s="53" t="s">
        <v>38</v>
      </c>
      <c r="D1447" s="143" t="s">
        <v>6627</v>
      </c>
      <c r="E1447" s="55">
        <v>37.549999999999997</v>
      </c>
      <c r="F1447" s="102" t="s">
        <v>52</v>
      </c>
    </row>
    <row r="1448" spans="1:6" s="142" customFormat="1" x14ac:dyDescent="0.3">
      <c r="A1448" s="52" t="s">
        <v>1357</v>
      </c>
      <c r="B1448" s="66">
        <v>2019</v>
      </c>
      <c r="C1448" s="53" t="s">
        <v>38</v>
      </c>
      <c r="D1448" s="143" t="s">
        <v>663</v>
      </c>
      <c r="E1448" s="55">
        <v>38.17</v>
      </c>
      <c r="F1448" s="102" t="s">
        <v>52</v>
      </c>
    </row>
    <row r="1449" spans="1:6" s="142" customFormat="1" x14ac:dyDescent="0.3">
      <c r="A1449" s="52" t="s">
        <v>1357</v>
      </c>
      <c r="B1449" s="66">
        <v>2019</v>
      </c>
      <c r="C1449" s="53" t="s">
        <v>38</v>
      </c>
      <c r="D1449" s="143" t="s">
        <v>589</v>
      </c>
      <c r="E1449" s="55">
        <v>39.07</v>
      </c>
      <c r="F1449" s="102" t="s">
        <v>77</v>
      </c>
    </row>
    <row r="1450" spans="1:6" s="142" customFormat="1" x14ac:dyDescent="0.3">
      <c r="A1450" s="52" t="s">
        <v>1357</v>
      </c>
      <c r="B1450" s="66">
        <v>2019</v>
      </c>
      <c r="C1450" s="53" t="s">
        <v>38</v>
      </c>
      <c r="D1450" s="143" t="s">
        <v>665</v>
      </c>
      <c r="E1450" s="55">
        <v>39.520000000000003</v>
      </c>
      <c r="F1450" s="102"/>
    </row>
    <row r="1451" spans="1:6" s="142" customFormat="1" x14ac:dyDescent="0.3">
      <c r="A1451" s="52" t="s">
        <v>1357</v>
      </c>
      <c r="B1451" s="66">
        <v>2019</v>
      </c>
      <c r="C1451" s="53" t="s">
        <v>38</v>
      </c>
      <c r="D1451" s="143" t="s">
        <v>6158</v>
      </c>
      <c r="E1451" s="55">
        <v>40.11</v>
      </c>
      <c r="F1451" s="102"/>
    </row>
    <row r="1452" spans="1:6" s="142" customFormat="1" x14ac:dyDescent="0.3">
      <c r="A1452" s="52" t="s">
        <v>1357</v>
      </c>
      <c r="B1452" s="66">
        <v>2019</v>
      </c>
      <c r="C1452" s="53" t="s">
        <v>38</v>
      </c>
      <c r="D1452" s="143" t="s">
        <v>747</v>
      </c>
      <c r="E1452" s="55">
        <v>40.549999999999997</v>
      </c>
      <c r="F1452" s="102"/>
    </row>
    <row r="1453" spans="1:6" s="142" customFormat="1" x14ac:dyDescent="0.3">
      <c r="A1453" s="52" t="s">
        <v>1357</v>
      </c>
      <c r="B1453" s="66">
        <v>2019</v>
      </c>
      <c r="C1453" s="53" t="s">
        <v>38</v>
      </c>
      <c r="D1453" s="143" t="s">
        <v>4665</v>
      </c>
      <c r="E1453" s="55">
        <v>41.01</v>
      </c>
      <c r="F1453" s="102" t="s">
        <v>6628</v>
      </c>
    </row>
    <row r="1454" spans="1:6" s="142" customFormat="1" x14ac:dyDescent="0.3">
      <c r="A1454" s="52" t="s">
        <v>1357</v>
      </c>
      <c r="B1454" s="66">
        <v>2019</v>
      </c>
      <c r="C1454" s="53" t="s">
        <v>38</v>
      </c>
      <c r="D1454" s="143" t="s">
        <v>582</v>
      </c>
      <c r="E1454" s="55">
        <v>41.08</v>
      </c>
      <c r="F1454" s="102" t="s">
        <v>6682</v>
      </c>
    </row>
    <row r="1455" spans="1:6" s="142" customFormat="1" x14ac:dyDescent="0.3">
      <c r="A1455" s="52" t="s">
        <v>1357</v>
      </c>
      <c r="B1455" s="66">
        <v>2019</v>
      </c>
      <c r="C1455" s="53" t="s">
        <v>38</v>
      </c>
      <c r="D1455" s="143" t="s">
        <v>516</v>
      </c>
      <c r="E1455" s="55">
        <v>41.15</v>
      </c>
      <c r="F1455" s="102"/>
    </row>
    <row r="1456" spans="1:6" s="142" customFormat="1" x14ac:dyDescent="0.3">
      <c r="A1456" s="52" t="s">
        <v>1357</v>
      </c>
      <c r="B1456" s="66">
        <v>2019</v>
      </c>
      <c r="C1456" s="53" t="s">
        <v>38</v>
      </c>
      <c r="D1456" s="143" t="s">
        <v>4404</v>
      </c>
      <c r="E1456" s="55">
        <v>42.12</v>
      </c>
      <c r="F1456" s="102"/>
    </row>
    <row r="1457" spans="1:6" s="142" customFormat="1" x14ac:dyDescent="0.3">
      <c r="A1457" s="52" t="s">
        <v>1357</v>
      </c>
      <c r="B1457" s="66">
        <v>2019</v>
      </c>
      <c r="C1457" s="53" t="s">
        <v>38</v>
      </c>
      <c r="D1457" s="143" t="s">
        <v>6629</v>
      </c>
      <c r="E1457" s="55">
        <v>42.33</v>
      </c>
      <c r="F1457" s="102"/>
    </row>
    <row r="1458" spans="1:6" s="142" customFormat="1" x14ac:dyDescent="0.3">
      <c r="A1458" s="52" t="s">
        <v>1357</v>
      </c>
      <c r="B1458" s="66">
        <v>2019</v>
      </c>
      <c r="C1458" s="53" t="s">
        <v>38</v>
      </c>
      <c r="D1458" s="143" t="s">
        <v>978</v>
      </c>
      <c r="E1458" s="55">
        <v>42.36</v>
      </c>
      <c r="F1458" s="102"/>
    </row>
    <row r="1459" spans="1:6" s="142" customFormat="1" x14ac:dyDescent="0.3">
      <c r="A1459" s="52" t="s">
        <v>1357</v>
      </c>
      <c r="B1459" s="66">
        <v>2019</v>
      </c>
      <c r="C1459" s="53" t="s">
        <v>38</v>
      </c>
      <c r="D1459" s="143" t="s">
        <v>1362</v>
      </c>
      <c r="E1459" s="55">
        <v>42.44</v>
      </c>
      <c r="F1459" s="102"/>
    </row>
    <row r="1460" spans="1:6" s="142" customFormat="1" x14ac:dyDescent="0.3">
      <c r="A1460" s="52" t="s">
        <v>1357</v>
      </c>
      <c r="B1460" s="66">
        <v>2019</v>
      </c>
      <c r="C1460" s="53" t="s">
        <v>38</v>
      </c>
      <c r="D1460" s="143" t="s">
        <v>5939</v>
      </c>
      <c r="E1460" s="55">
        <v>43.16</v>
      </c>
      <c r="F1460" s="102"/>
    </row>
    <row r="1461" spans="1:6" s="142" customFormat="1" x14ac:dyDescent="0.3">
      <c r="A1461" s="52" t="s">
        <v>1357</v>
      </c>
      <c r="B1461" s="66">
        <v>2019</v>
      </c>
      <c r="C1461" s="53" t="s">
        <v>38</v>
      </c>
      <c r="D1461" s="143" t="s">
        <v>5133</v>
      </c>
      <c r="E1461" s="55">
        <v>43.52</v>
      </c>
      <c r="F1461" s="102"/>
    </row>
    <row r="1462" spans="1:6" s="142" customFormat="1" x14ac:dyDescent="0.3">
      <c r="A1462" s="52" t="s">
        <v>1357</v>
      </c>
      <c r="B1462" s="66">
        <v>2019</v>
      </c>
      <c r="C1462" s="53" t="s">
        <v>38</v>
      </c>
      <c r="D1462" s="143" t="s">
        <v>611</v>
      </c>
      <c r="E1462" s="55">
        <v>44.09</v>
      </c>
      <c r="F1462" s="102" t="s">
        <v>52</v>
      </c>
    </row>
    <row r="1463" spans="1:6" s="142" customFormat="1" x14ac:dyDescent="0.3">
      <c r="A1463" s="52" t="s">
        <v>1357</v>
      </c>
      <c r="B1463" s="66">
        <v>2019</v>
      </c>
      <c r="C1463" s="53" t="s">
        <v>38</v>
      </c>
      <c r="D1463" s="143" t="s">
        <v>4131</v>
      </c>
      <c r="E1463" s="55">
        <v>45.1</v>
      </c>
      <c r="F1463" s="102"/>
    </row>
    <row r="1464" spans="1:6" s="142" customFormat="1" x14ac:dyDescent="0.3">
      <c r="A1464" s="52" t="s">
        <v>1357</v>
      </c>
      <c r="B1464" s="66">
        <v>2019</v>
      </c>
      <c r="C1464" s="53" t="s">
        <v>38</v>
      </c>
      <c r="D1464" s="143" t="s">
        <v>977</v>
      </c>
      <c r="E1464" s="55">
        <v>45.34</v>
      </c>
      <c r="F1464" s="102"/>
    </row>
    <row r="1465" spans="1:6" s="79" customFormat="1" x14ac:dyDescent="0.3">
      <c r="A1465" s="52" t="s">
        <v>1357</v>
      </c>
      <c r="B1465" s="66">
        <v>2019</v>
      </c>
      <c r="C1465" s="53" t="s">
        <v>38</v>
      </c>
      <c r="D1465" s="143" t="s">
        <v>4139</v>
      </c>
      <c r="E1465" s="55">
        <v>46.09</v>
      </c>
      <c r="F1465" s="102" t="s">
        <v>52</v>
      </c>
    </row>
    <row r="1466" spans="1:6" s="79" customFormat="1" x14ac:dyDescent="0.3">
      <c r="A1466" s="52" t="s">
        <v>1357</v>
      </c>
      <c r="B1466" s="66">
        <v>2019</v>
      </c>
      <c r="C1466" s="53" t="s">
        <v>38</v>
      </c>
      <c r="D1466" s="143" t="s">
        <v>6630</v>
      </c>
      <c r="E1466" s="55">
        <v>46.1</v>
      </c>
      <c r="F1466" s="102"/>
    </row>
    <row r="1467" spans="1:6" s="79" customFormat="1" x14ac:dyDescent="0.3">
      <c r="A1467" s="52" t="s">
        <v>1357</v>
      </c>
      <c r="B1467" s="66">
        <v>2019</v>
      </c>
      <c r="C1467" s="53" t="s">
        <v>38</v>
      </c>
      <c r="D1467" s="143" t="s">
        <v>393</v>
      </c>
      <c r="E1467" s="55">
        <v>46.11</v>
      </c>
      <c r="F1467" s="102"/>
    </row>
    <row r="1468" spans="1:6" s="79" customFormat="1" x14ac:dyDescent="0.3">
      <c r="A1468" s="52" t="s">
        <v>1357</v>
      </c>
      <c r="B1468" s="66">
        <v>2019</v>
      </c>
      <c r="C1468" s="53" t="s">
        <v>38</v>
      </c>
      <c r="D1468" s="143" t="s">
        <v>593</v>
      </c>
      <c r="E1468" s="55">
        <v>46.25</v>
      </c>
      <c r="F1468" s="102"/>
    </row>
    <row r="1469" spans="1:6" s="79" customFormat="1" x14ac:dyDescent="0.3">
      <c r="A1469" s="52" t="s">
        <v>1357</v>
      </c>
      <c r="B1469" s="66">
        <v>2019</v>
      </c>
      <c r="C1469" s="53" t="s">
        <v>38</v>
      </c>
      <c r="D1469" s="143" t="s">
        <v>6631</v>
      </c>
      <c r="E1469" s="55">
        <v>46.31</v>
      </c>
      <c r="F1469" s="102" t="s">
        <v>52</v>
      </c>
    </row>
    <row r="1470" spans="1:6" s="79" customFormat="1" x14ac:dyDescent="0.3">
      <c r="A1470" s="52" t="s">
        <v>1357</v>
      </c>
      <c r="B1470" s="66">
        <v>2019</v>
      </c>
      <c r="C1470" s="53" t="s">
        <v>38</v>
      </c>
      <c r="D1470" s="143" t="s">
        <v>434</v>
      </c>
      <c r="E1470" s="55">
        <v>46.39</v>
      </c>
      <c r="F1470" s="102"/>
    </row>
    <row r="1471" spans="1:6" s="79" customFormat="1" x14ac:dyDescent="0.3">
      <c r="A1471" s="52" t="s">
        <v>1357</v>
      </c>
      <c r="B1471" s="66">
        <v>2019</v>
      </c>
      <c r="C1471" s="53" t="s">
        <v>38</v>
      </c>
      <c r="D1471" s="143" t="s">
        <v>598</v>
      </c>
      <c r="E1471" s="55">
        <v>46.49</v>
      </c>
      <c r="F1471" s="102"/>
    </row>
    <row r="1472" spans="1:6" s="79" customFormat="1" x14ac:dyDescent="0.3">
      <c r="A1472" s="52" t="s">
        <v>1357</v>
      </c>
      <c r="B1472" s="66">
        <v>2019</v>
      </c>
      <c r="C1472" s="53" t="s">
        <v>38</v>
      </c>
      <c r="D1472" s="143" t="s">
        <v>6632</v>
      </c>
      <c r="E1472" s="55">
        <v>47.01</v>
      </c>
      <c r="F1472" s="102" t="s">
        <v>52</v>
      </c>
    </row>
    <row r="1473" spans="1:6" s="79" customFormat="1" x14ac:dyDescent="0.3">
      <c r="A1473" s="52" t="s">
        <v>1357</v>
      </c>
      <c r="B1473" s="66">
        <v>2019</v>
      </c>
      <c r="C1473" s="53" t="s">
        <v>38</v>
      </c>
      <c r="D1473" s="143" t="s">
        <v>816</v>
      </c>
      <c r="E1473" s="55">
        <v>47.3</v>
      </c>
      <c r="F1473" s="102"/>
    </row>
    <row r="1474" spans="1:6" s="79" customFormat="1" x14ac:dyDescent="0.3">
      <c r="A1474" s="52" t="s">
        <v>1357</v>
      </c>
      <c r="B1474" s="66">
        <v>2019</v>
      </c>
      <c r="C1474" s="53" t="s">
        <v>38</v>
      </c>
      <c r="D1474" s="143" t="s">
        <v>4708</v>
      </c>
      <c r="E1474" s="55">
        <v>47.52</v>
      </c>
      <c r="F1474" s="102"/>
    </row>
    <row r="1475" spans="1:6" s="79" customFormat="1" x14ac:dyDescent="0.3">
      <c r="A1475" s="52" t="s">
        <v>1357</v>
      </c>
      <c r="B1475" s="66">
        <v>2019</v>
      </c>
      <c r="C1475" s="53" t="s">
        <v>38</v>
      </c>
      <c r="D1475" s="143" t="s">
        <v>161</v>
      </c>
      <c r="E1475" s="55">
        <v>48.1</v>
      </c>
      <c r="F1475" s="102"/>
    </row>
    <row r="1476" spans="1:6" s="79" customFormat="1" x14ac:dyDescent="0.3">
      <c r="A1476" s="52" t="s">
        <v>1357</v>
      </c>
      <c r="B1476" s="66">
        <v>2019</v>
      </c>
      <c r="C1476" s="53" t="s">
        <v>38</v>
      </c>
      <c r="D1476" s="143" t="s">
        <v>5621</v>
      </c>
      <c r="E1476" s="55">
        <v>48.18</v>
      </c>
      <c r="F1476" s="102"/>
    </row>
    <row r="1477" spans="1:6" s="79" customFormat="1" x14ac:dyDescent="0.3">
      <c r="A1477" s="52" t="s">
        <v>1357</v>
      </c>
      <c r="B1477" s="66">
        <v>2019</v>
      </c>
      <c r="C1477" s="53" t="s">
        <v>38</v>
      </c>
      <c r="D1477" s="143" t="s">
        <v>6633</v>
      </c>
      <c r="E1477" s="55">
        <v>49.02</v>
      </c>
      <c r="F1477" s="102"/>
    </row>
    <row r="1478" spans="1:6" s="79" customFormat="1" x14ac:dyDescent="0.3">
      <c r="A1478" s="52" t="s">
        <v>1357</v>
      </c>
      <c r="B1478" s="66">
        <v>2019</v>
      </c>
      <c r="C1478" s="53" t="s">
        <v>38</v>
      </c>
      <c r="D1478" s="143" t="s">
        <v>6634</v>
      </c>
      <c r="E1478" s="55">
        <v>49.05</v>
      </c>
      <c r="F1478" s="102"/>
    </row>
    <row r="1479" spans="1:6" s="79" customFormat="1" x14ac:dyDescent="0.3">
      <c r="A1479" s="52" t="s">
        <v>1357</v>
      </c>
      <c r="B1479" s="66">
        <v>2019</v>
      </c>
      <c r="C1479" s="53" t="s">
        <v>38</v>
      </c>
      <c r="D1479" s="143" t="s">
        <v>368</v>
      </c>
      <c r="E1479" s="55">
        <v>49.09</v>
      </c>
      <c r="F1479" s="102"/>
    </row>
    <row r="1480" spans="1:6" s="79" customFormat="1" x14ac:dyDescent="0.3">
      <c r="A1480" s="52" t="s">
        <v>1357</v>
      </c>
      <c r="B1480" s="66">
        <v>2019</v>
      </c>
      <c r="C1480" s="53" t="s">
        <v>38</v>
      </c>
      <c r="D1480" s="143" t="s">
        <v>468</v>
      </c>
      <c r="E1480" s="55">
        <v>49.21</v>
      </c>
      <c r="F1480" s="102" t="s">
        <v>52</v>
      </c>
    </row>
    <row r="1481" spans="1:6" s="79" customFormat="1" x14ac:dyDescent="0.3">
      <c r="A1481" s="52" t="s">
        <v>1357</v>
      </c>
      <c r="B1481" s="66">
        <v>2019</v>
      </c>
      <c r="C1481" s="53" t="s">
        <v>38</v>
      </c>
      <c r="D1481" s="143" t="s">
        <v>397</v>
      </c>
      <c r="E1481" s="55">
        <v>49.35</v>
      </c>
      <c r="F1481" s="102"/>
    </row>
    <row r="1482" spans="1:6" s="79" customFormat="1" x14ac:dyDescent="0.3">
      <c r="A1482" s="52" t="s">
        <v>1357</v>
      </c>
      <c r="B1482" s="66">
        <v>2019</v>
      </c>
      <c r="C1482" s="53" t="s">
        <v>38</v>
      </c>
      <c r="D1482" s="143" t="s">
        <v>985</v>
      </c>
      <c r="E1482" s="55">
        <v>49.41</v>
      </c>
      <c r="F1482" s="102"/>
    </row>
    <row r="1483" spans="1:6" s="79" customFormat="1" x14ac:dyDescent="0.3">
      <c r="A1483" s="52" t="s">
        <v>1357</v>
      </c>
      <c r="B1483" s="66">
        <v>2019</v>
      </c>
      <c r="C1483" s="53" t="s">
        <v>38</v>
      </c>
      <c r="D1483" s="143" t="s">
        <v>5626</v>
      </c>
      <c r="E1483" s="55">
        <v>49.54</v>
      </c>
      <c r="F1483" s="102" t="s">
        <v>52</v>
      </c>
    </row>
    <row r="1484" spans="1:6" s="79" customFormat="1" x14ac:dyDescent="0.3">
      <c r="A1484" s="52" t="s">
        <v>1357</v>
      </c>
      <c r="B1484" s="66">
        <v>2019</v>
      </c>
      <c r="C1484" s="53" t="s">
        <v>38</v>
      </c>
      <c r="D1484" s="143" t="s">
        <v>5262</v>
      </c>
      <c r="E1484" s="55">
        <v>51.02</v>
      </c>
      <c r="F1484" s="102"/>
    </row>
    <row r="1485" spans="1:6" s="79" customFormat="1" x14ac:dyDescent="0.3">
      <c r="A1485" s="52" t="s">
        <v>1357</v>
      </c>
      <c r="B1485" s="66">
        <v>2019</v>
      </c>
      <c r="C1485" s="53" t="s">
        <v>38</v>
      </c>
      <c r="D1485" s="143" t="s">
        <v>583</v>
      </c>
      <c r="E1485" s="55">
        <v>51.05</v>
      </c>
      <c r="F1485" s="102"/>
    </row>
    <row r="1486" spans="1:6" s="79" customFormat="1" x14ac:dyDescent="0.3">
      <c r="A1486" s="52" t="s">
        <v>1357</v>
      </c>
      <c r="B1486" s="66">
        <v>2019</v>
      </c>
      <c r="C1486" s="53" t="s">
        <v>38</v>
      </c>
      <c r="D1486" s="143" t="s">
        <v>5751</v>
      </c>
      <c r="E1486" s="55">
        <v>51.23</v>
      </c>
      <c r="F1486" s="102"/>
    </row>
    <row r="1487" spans="1:6" s="79" customFormat="1" x14ac:dyDescent="0.3">
      <c r="A1487" s="52" t="s">
        <v>1357</v>
      </c>
      <c r="B1487" s="66">
        <v>2019</v>
      </c>
      <c r="C1487" s="53" t="s">
        <v>38</v>
      </c>
      <c r="D1487" s="143" t="s">
        <v>5392</v>
      </c>
      <c r="E1487" s="55">
        <v>51.46</v>
      </c>
      <c r="F1487" s="102" t="s">
        <v>52</v>
      </c>
    </row>
    <row r="1488" spans="1:6" s="79" customFormat="1" x14ac:dyDescent="0.3">
      <c r="A1488" s="52" t="s">
        <v>1357</v>
      </c>
      <c r="B1488" s="66">
        <v>2019</v>
      </c>
      <c r="C1488" s="53" t="s">
        <v>38</v>
      </c>
      <c r="D1488" s="143" t="s">
        <v>6635</v>
      </c>
      <c r="E1488" s="55">
        <v>51.5</v>
      </c>
      <c r="F1488" s="102"/>
    </row>
    <row r="1489" spans="1:6" s="79" customFormat="1" x14ac:dyDescent="0.3">
      <c r="A1489" s="52" t="s">
        <v>1357</v>
      </c>
      <c r="B1489" s="66">
        <v>2019</v>
      </c>
      <c r="C1489" s="53" t="s">
        <v>38</v>
      </c>
      <c r="D1489" s="143" t="s">
        <v>6304</v>
      </c>
      <c r="E1489" s="55">
        <v>52.13</v>
      </c>
      <c r="F1489" s="102"/>
    </row>
    <row r="1490" spans="1:6" s="79" customFormat="1" x14ac:dyDescent="0.3">
      <c r="A1490" s="52" t="s">
        <v>1357</v>
      </c>
      <c r="B1490" s="66">
        <v>2019</v>
      </c>
      <c r="C1490" s="53" t="s">
        <v>38</v>
      </c>
      <c r="D1490" s="143" t="s">
        <v>657</v>
      </c>
      <c r="E1490" s="55">
        <v>52.32</v>
      </c>
      <c r="F1490" s="102"/>
    </row>
    <row r="1491" spans="1:6" s="79" customFormat="1" x14ac:dyDescent="0.3">
      <c r="A1491" s="52" t="s">
        <v>1357</v>
      </c>
      <c r="B1491" s="66">
        <v>2019</v>
      </c>
      <c r="C1491" s="53" t="s">
        <v>38</v>
      </c>
      <c r="D1491" s="143" t="s">
        <v>6636</v>
      </c>
      <c r="E1491" s="55">
        <v>53.1</v>
      </c>
      <c r="F1491" s="102"/>
    </row>
    <row r="1492" spans="1:6" s="79" customFormat="1" x14ac:dyDescent="0.3">
      <c r="A1492" s="52" t="s">
        <v>1357</v>
      </c>
      <c r="B1492" s="66">
        <v>2019</v>
      </c>
      <c r="C1492" s="53" t="s">
        <v>38</v>
      </c>
      <c r="D1492" s="143" t="s">
        <v>4109</v>
      </c>
      <c r="E1492" s="55">
        <v>53.3</v>
      </c>
      <c r="F1492" s="102" t="s">
        <v>52</v>
      </c>
    </row>
    <row r="1493" spans="1:6" s="79" customFormat="1" x14ac:dyDescent="0.3">
      <c r="A1493" s="52" t="s">
        <v>1357</v>
      </c>
      <c r="B1493" s="66">
        <v>2019</v>
      </c>
      <c r="C1493" s="53" t="s">
        <v>38</v>
      </c>
      <c r="D1493" s="143" t="s">
        <v>895</v>
      </c>
      <c r="E1493" s="55">
        <v>53.22</v>
      </c>
      <c r="F1493" s="102"/>
    </row>
    <row r="1494" spans="1:6" s="79" customFormat="1" x14ac:dyDescent="0.3">
      <c r="A1494" s="52" t="s">
        <v>1357</v>
      </c>
      <c r="B1494" s="66">
        <v>2019</v>
      </c>
      <c r="C1494" s="53" t="s">
        <v>38</v>
      </c>
      <c r="D1494" s="143" t="s">
        <v>6637</v>
      </c>
      <c r="E1494" s="55">
        <v>53.3</v>
      </c>
      <c r="F1494" s="102" t="s">
        <v>5941</v>
      </c>
    </row>
    <row r="1495" spans="1:6" s="79" customFormat="1" x14ac:dyDescent="0.3">
      <c r="A1495" s="52" t="s">
        <v>1357</v>
      </c>
      <c r="B1495" s="66">
        <v>2019</v>
      </c>
      <c r="C1495" s="53" t="s">
        <v>38</v>
      </c>
      <c r="D1495" s="143" t="s">
        <v>39</v>
      </c>
      <c r="E1495" s="55">
        <v>54.02</v>
      </c>
      <c r="F1495" s="102"/>
    </row>
    <row r="1496" spans="1:6" s="79" customFormat="1" x14ac:dyDescent="0.3">
      <c r="A1496" s="52" t="s">
        <v>1357</v>
      </c>
      <c r="B1496" s="66">
        <v>2019</v>
      </c>
      <c r="C1496" s="53" t="s">
        <v>38</v>
      </c>
      <c r="D1496" s="143" t="s">
        <v>6520</v>
      </c>
      <c r="E1496" s="55">
        <v>54.2</v>
      </c>
      <c r="F1496" s="102"/>
    </row>
    <row r="1497" spans="1:6" s="79" customFormat="1" x14ac:dyDescent="0.3">
      <c r="A1497" s="52" t="s">
        <v>1357</v>
      </c>
      <c r="B1497" s="66">
        <v>2019</v>
      </c>
      <c r="C1497" s="53" t="s">
        <v>38</v>
      </c>
      <c r="D1497" s="143" t="s">
        <v>6416</v>
      </c>
      <c r="E1497" s="55">
        <v>54.24</v>
      </c>
      <c r="F1497" s="102" t="s">
        <v>52</v>
      </c>
    </row>
    <row r="1498" spans="1:6" s="79" customFormat="1" x14ac:dyDescent="0.3">
      <c r="A1498" s="52" t="s">
        <v>1357</v>
      </c>
      <c r="B1498" s="66">
        <v>2019</v>
      </c>
      <c r="C1498" s="53" t="s">
        <v>38</v>
      </c>
      <c r="D1498" s="143" t="s">
        <v>237</v>
      </c>
      <c r="E1498" s="55">
        <v>54.43</v>
      </c>
      <c r="F1498" s="102"/>
    </row>
    <row r="1499" spans="1:6" s="79" customFormat="1" x14ac:dyDescent="0.3">
      <c r="A1499" s="52" t="s">
        <v>1357</v>
      </c>
      <c r="B1499" s="66">
        <v>2019</v>
      </c>
      <c r="C1499" s="53" t="s">
        <v>38</v>
      </c>
      <c r="D1499" s="143" t="s">
        <v>203</v>
      </c>
      <c r="E1499" s="55">
        <v>54.43</v>
      </c>
      <c r="F1499" s="102"/>
    </row>
    <row r="1500" spans="1:6" s="79" customFormat="1" x14ac:dyDescent="0.3">
      <c r="A1500" s="52" t="s">
        <v>1357</v>
      </c>
      <c r="B1500" s="66">
        <v>2019</v>
      </c>
      <c r="C1500" s="53" t="s">
        <v>38</v>
      </c>
      <c r="D1500" s="143" t="s">
        <v>630</v>
      </c>
      <c r="E1500" s="55">
        <v>54.43</v>
      </c>
      <c r="F1500" s="102"/>
    </row>
    <row r="1501" spans="1:6" s="79" customFormat="1" x14ac:dyDescent="0.3">
      <c r="A1501" s="52" t="s">
        <v>1357</v>
      </c>
      <c r="B1501" s="66">
        <v>2019</v>
      </c>
      <c r="C1501" s="53" t="s">
        <v>38</v>
      </c>
      <c r="D1501" s="143" t="s">
        <v>5284</v>
      </c>
      <c r="E1501" s="55">
        <v>54.48</v>
      </c>
      <c r="F1501" s="102"/>
    </row>
    <row r="1502" spans="1:6" s="79" customFormat="1" x14ac:dyDescent="0.3">
      <c r="A1502" s="52" t="s">
        <v>1357</v>
      </c>
      <c r="B1502" s="66">
        <v>2019</v>
      </c>
      <c r="C1502" s="53" t="s">
        <v>38</v>
      </c>
      <c r="D1502" s="143" t="s">
        <v>507</v>
      </c>
      <c r="E1502" s="55">
        <v>55.23</v>
      </c>
      <c r="F1502" s="102"/>
    </row>
    <row r="1503" spans="1:6" s="79" customFormat="1" x14ac:dyDescent="0.3">
      <c r="A1503" s="52" t="s">
        <v>1357</v>
      </c>
      <c r="B1503" s="66">
        <v>2019</v>
      </c>
      <c r="C1503" s="53" t="s">
        <v>38</v>
      </c>
      <c r="D1503" s="143" t="s">
        <v>623</v>
      </c>
      <c r="E1503" s="55">
        <v>55.35</v>
      </c>
      <c r="F1503" s="102"/>
    </row>
    <row r="1504" spans="1:6" s="79" customFormat="1" x14ac:dyDescent="0.3">
      <c r="A1504" s="52" t="s">
        <v>1357</v>
      </c>
      <c r="B1504" s="66">
        <v>2019</v>
      </c>
      <c r="C1504" s="53" t="s">
        <v>38</v>
      </c>
      <c r="D1504" s="143" t="s">
        <v>5944</v>
      </c>
      <c r="E1504" s="55">
        <v>55.41</v>
      </c>
      <c r="F1504" s="102"/>
    </row>
    <row r="1505" spans="1:6" s="79" customFormat="1" x14ac:dyDescent="0.3">
      <c r="A1505" s="52" t="s">
        <v>1357</v>
      </c>
      <c r="B1505" s="66">
        <v>2019</v>
      </c>
      <c r="C1505" s="53" t="s">
        <v>38</v>
      </c>
      <c r="D1505" s="143" t="s">
        <v>4735</v>
      </c>
      <c r="E1505" s="55">
        <v>56.3</v>
      </c>
      <c r="F1505" s="102"/>
    </row>
    <row r="1506" spans="1:6" s="79" customFormat="1" x14ac:dyDescent="0.3">
      <c r="A1506" s="52" t="s">
        <v>1357</v>
      </c>
      <c r="B1506" s="66">
        <v>2019</v>
      </c>
      <c r="C1506" s="53" t="s">
        <v>38</v>
      </c>
      <c r="D1506" s="143" t="s">
        <v>6064</v>
      </c>
      <c r="E1506" s="55">
        <v>56.32</v>
      </c>
      <c r="F1506" s="102"/>
    </row>
    <row r="1507" spans="1:6" s="79" customFormat="1" x14ac:dyDescent="0.3">
      <c r="A1507" s="52" t="s">
        <v>1357</v>
      </c>
      <c r="B1507" s="66">
        <v>2019</v>
      </c>
      <c r="C1507" s="53" t="s">
        <v>38</v>
      </c>
      <c r="D1507" s="143" t="s">
        <v>5633</v>
      </c>
      <c r="E1507" s="55">
        <v>56.32</v>
      </c>
      <c r="F1507" s="102"/>
    </row>
    <row r="1508" spans="1:6" s="79" customFormat="1" x14ac:dyDescent="0.3">
      <c r="A1508" s="52" t="s">
        <v>1357</v>
      </c>
      <c r="B1508" s="66">
        <v>2019</v>
      </c>
      <c r="C1508" s="53" t="s">
        <v>38</v>
      </c>
      <c r="D1508" s="143" t="s">
        <v>5812</v>
      </c>
      <c r="E1508" s="55">
        <v>56.38</v>
      </c>
      <c r="F1508" s="102"/>
    </row>
    <row r="1509" spans="1:6" s="79" customFormat="1" x14ac:dyDescent="0.3">
      <c r="A1509" s="52" t="s">
        <v>1357</v>
      </c>
      <c r="B1509" s="66">
        <v>2019</v>
      </c>
      <c r="C1509" s="53" t="s">
        <v>38</v>
      </c>
      <c r="D1509" s="143" t="s">
        <v>4442</v>
      </c>
      <c r="E1509" s="55">
        <v>57.47</v>
      </c>
      <c r="F1509" s="102"/>
    </row>
    <row r="1510" spans="1:6" s="79" customFormat="1" x14ac:dyDescent="0.3">
      <c r="A1510" s="52" t="s">
        <v>1357</v>
      </c>
      <c r="B1510" s="66">
        <v>2019</v>
      </c>
      <c r="C1510" s="53" t="s">
        <v>38</v>
      </c>
      <c r="D1510" s="143" t="s">
        <v>5280</v>
      </c>
      <c r="E1510" s="55">
        <v>57.54</v>
      </c>
      <c r="F1510" s="102" t="s">
        <v>52</v>
      </c>
    </row>
    <row r="1511" spans="1:6" s="79" customFormat="1" x14ac:dyDescent="0.3">
      <c r="A1511" s="52" t="s">
        <v>1357</v>
      </c>
      <c r="B1511" s="66">
        <v>2019</v>
      </c>
      <c r="C1511" s="53" t="s">
        <v>38</v>
      </c>
      <c r="D1511" s="143" t="s">
        <v>897</v>
      </c>
      <c r="E1511" s="55">
        <v>58.14</v>
      </c>
      <c r="F1511" s="102"/>
    </row>
    <row r="1512" spans="1:6" s="79" customFormat="1" x14ac:dyDescent="0.3">
      <c r="A1512" s="52" t="s">
        <v>1357</v>
      </c>
      <c r="B1512" s="66">
        <v>2019</v>
      </c>
      <c r="C1512" s="53" t="s">
        <v>38</v>
      </c>
      <c r="D1512" s="143" t="s">
        <v>6190</v>
      </c>
      <c r="E1512" s="55">
        <v>58.27</v>
      </c>
      <c r="F1512" s="102"/>
    </row>
    <row r="1513" spans="1:6" s="79" customFormat="1" x14ac:dyDescent="0.3">
      <c r="A1513" s="52" t="s">
        <v>1357</v>
      </c>
      <c r="B1513" s="66">
        <v>2019</v>
      </c>
      <c r="C1513" s="53" t="s">
        <v>38</v>
      </c>
      <c r="D1513" s="143" t="s">
        <v>6280</v>
      </c>
      <c r="E1513" s="55">
        <v>58.34</v>
      </c>
      <c r="F1513" s="102" t="s">
        <v>52</v>
      </c>
    </row>
    <row r="1514" spans="1:6" s="79" customFormat="1" x14ac:dyDescent="0.3">
      <c r="A1514" s="52" t="s">
        <v>1357</v>
      </c>
      <c r="B1514" s="66">
        <v>2019</v>
      </c>
      <c r="C1514" s="53" t="s">
        <v>38</v>
      </c>
      <c r="D1514" s="143" t="s">
        <v>6638</v>
      </c>
      <c r="E1514" s="55">
        <v>58.38</v>
      </c>
      <c r="F1514" s="102"/>
    </row>
    <row r="1515" spans="1:6" s="79" customFormat="1" x14ac:dyDescent="0.3">
      <c r="A1515" s="52" t="s">
        <v>1357</v>
      </c>
      <c r="B1515" s="66">
        <v>2019</v>
      </c>
      <c r="C1515" s="53" t="s">
        <v>38</v>
      </c>
      <c r="D1515" s="143" t="s">
        <v>584</v>
      </c>
      <c r="E1515" s="55">
        <v>58.39</v>
      </c>
      <c r="F1515" s="102"/>
    </row>
    <row r="1516" spans="1:6" s="79" customFormat="1" x14ac:dyDescent="0.3">
      <c r="A1516" s="52" t="s">
        <v>1357</v>
      </c>
      <c r="B1516" s="66">
        <v>2019</v>
      </c>
      <c r="C1516" s="53" t="s">
        <v>38</v>
      </c>
      <c r="D1516" s="143" t="s">
        <v>741</v>
      </c>
      <c r="E1516" s="55">
        <v>58.51</v>
      </c>
      <c r="F1516" s="102" t="s">
        <v>52</v>
      </c>
    </row>
    <row r="1517" spans="1:6" s="79" customFormat="1" x14ac:dyDescent="0.3">
      <c r="A1517" s="52" t="s">
        <v>1357</v>
      </c>
      <c r="B1517" s="66">
        <v>2019</v>
      </c>
      <c r="C1517" s="53" t="s">
        <v>38</v>
      </c>
      <c r="D1517" s="143" t="s">
        <v>5275</v>
      </c>
      <c r="E1517" s="55">
        <v>58.52</v>
      </c>
      <c r="F1517" s="102"/>
    </row>
    <row r="1518" spans="1:6" s="79" customFormat="1" x14ac:dyDescent="0.3">
      <c r="A1518" s="52" t="s">
        <v>1357</v>
      </c>
      <c r="B1518" s="66">
        <v>2019</v>
      </c>
      <c r="C1518" s="53" t="s">
        <v>38</v>
      </c>
      <c r="D1518" s="143" t="s">
        <v>163</v>
      </c>
      <c r="E1518" s="55">
        <v>59.09</v>
      </c>
      <c r="F1518" s="102"/>
    </row>
    <row r="1519" spans="1:6" s="79" customFormat="1" x14ac:dyDescent="0.3">
      <c r="A1519" s="52" t="s">
        <v>1357</v>
      </c>
      <c r="B1519" s="66">
        <v>2019</v>
      </c>
      <c r="C1519" s="53" t="s">
        <v>38</v>
      </c>
      <c r="D1519" s="143" t="s">
        <v>4018</v>
      </c>
      <c r="E1519" s="55">
        <v>59.25</v>
      </c>
      <c r="F1519" s="102" t="s">
        <v>52</v>
      </c>
    </row>
    <row r="1520" spans="1:6" s="79" customFormat="1" x14ac:dyDescent="0.3">
      <c r="A1520" s="52" t="s">
        <v>1357</v>
      </c>
      <c r="B1520" s="66">
        <v>2019</v>
      </c>
      <c r="C1520" s="53" t="s">
        <v>38</v>
      </c>
      <c r="D1520" s="143" t="s">
        <v>5952</v>
      </c>
      <c r="E1520" s="55">
        <v>59.27</v>
      </c>
      <c r="F1520" s="102"/>
    </row>
    <row r="1521" spans="1:6" s="79" customFormat="1" x14ac:dyDescent="0.3">
      <c r="A1521" s="52" t="s">
        <v>1357</v>
      </c>
      <c r="B1521" s="66">
        <v>2019</v>
      </c>
      <c r="C1521" s="53" t="s">
        <v>38</v>
      </c>
      <c r="D1521" s="143" t="s">
        <v>4453</v>
      </c>
      <c r="E1521" s="55" t="s">
        <v>1120</v>
      </c>
      <c r="F1521" s="102"/>
    </row>
    <row r="1522" spans="1:6" s="79" customFormat="1" x14ac:dyDescent="0.3">
      <c r="A1522" s="52" t="s">
        <v>1357</v>
      </c>
      <c r="B1522" s="66">
        <v>2019</v>
      </c>
      <c r="C1522" s="53" t="s">
        <v>38</v>
      </c>
      <c r="D1522" s="143" t="s">
        <v>898</v>
      </c>
      <c r="E1522" s="55" t="s">
        <v>4510</v>
      </c>
      <c r="F1522" s="102"/>
    </row>
    <row r="1523" spans="1:6" s="79" customFormat="1" x14ac:dyDescent="0.3">
      <c r="A1523" s="52" t="s">
        <v>1357</v>
      </c>
      <c r="B1523" s="66">
        <v>2019</v>
      </c>
      <c r="C1523" s="53" t="s">
        <v>38</v>
      </c>
      <c r="D1523" s="143" t="s">
        <v>5993</v>
      </c>
      <c r="E1523" s="55" t="s">
        <v>4772</v>
      </c>
      <c r="F1523" s="102"/>
    </row>
    <row r="1524" spans="1:6" s="79" customFormat="1" x14ac:dyDescent="0.3">
      <c r="A1524" s="52" t="s">
        <v>1357</v>
      </c>
      <c r="B1524" s="66">
        <v>2019</v>
      </c>
      <c r="C1524" s="53" t="s">
        <v>38</v>
      </c>
      <c r="D1524" s="143" t="s">
        <v>931</v>
      </c>
      <c r="E1524" s="55" t="s">
        <v>6639</v>
      </c>
      <c r="F1524" s="102"/>
    </row>
    <row r="1525" spans="1:6" s="79" customFormat="1" x14ac:dyDescent="0.3">
      <c r="A1525" s="52" t="s">
        <v>1357</v>
      </c>
      <c r="B1525" s="66">
        <v>2019</v>
      </c>
      <c r="C1525" s="53" t="s">
        <v>38</v>
      </c>
      <c r="D1525" s="143" t="s">
        <v>6282</v>
      </c>
      <c r="E1525" s="55" t="s">
        <v>1602</v>
      </c>
      <c r="F1525" s="102"/>
    </row>
    <row r="1526" spans="1:6" s="79" customFormat="1" x14ac:dyDescent="0.3">
      <c r="A1526" s="52" t="s">
        <v>1357</v>
      </c>
      <c r="B1526" s="66">
        <v>2019</v>
      </c>
      <c r="C1526" s="53" t="s">
        <v>38</v>
      </c>
      <c r="D1526" s="143" t="s">
        <v>5958</v>
      </c>
      <c r="E1526" s="55" t="s">
        <v>6640</v>
      </c>
      <c r="F1526" s="102" t="s">
        <v>52</v>
      </c>
    </row>
    <row r="1527" spans="1:6" s="79" customFormat="1" x14ac:dyDescent="0.3">
      <c r="A1527" s="52" t="s">
        <v>1357</v>
      </c>
      <c r="B1527" s="66">
        <v>2019</v>
      </c>
      <c r="C1527" s="53" t="s">
        <v>38</v>
      </c>
      <c r="D1527" s="143" t="s">
        <v>5959</v>
      </c>
      <c r="E1527" s="55" t="s">
        <v>6641</v>
      </c>
      <c r="F1527" s="102"/>
    </row>
    <row r="1528" spans="1:6" s="79" customFormat="1" x14ac:dyDescent="0.3">
      <c r="A1528" s="52" t="s">
        <v>1357</v>
      </c>
      <c r="B1528" s="66">
        <v>2019</v>
      </c>
      <c r="C1528" s="53" t="s">
        <v>38</v>
      </c>
      <c r="D1528" s="143" t="s">
        <v>5154</v>
      </c>
      <c r="E1528" s="55" t="s">
        <v>6642</v>
      </c>
      <c r="F1528" s="102"/>
    </row>
    <row r="1529" spans="1:6" s="79" customFormat="1" x14ac:dyDescent="0.3">
      <c r="A1529" s="52" t="s">
        <v>1357</v>
      </c>
      <c r="B1529" s="66">
        <v>2019</v>
      </c>
      <c r="C1529" s="53" t="s">
        <v>38</v>
      </c>
      <c r="D1529" s="143" t="s">
        <v>6142</v>
      </c>
      <c r="E1529" s="55" t="s">
        <v>1273</v>
      </c>
      <c r="F1529" s="102"/>
    </row>
    <row r="1530" spans="1:6" s="79" customFormat="1" x14ac:dyDescent="0.3">
      <c r="A1530" s="52" t="s">
        <v>1357</v>
      </c>
      <c r="B1530" s="66">
        <v>2019</v>
      </c>
      <c r="C1530" s="53" t="s">
        <v>38</v>
      </c>
      <c r="D1530" s="143" t="s">
        <v>6643</v>
      </c>
      <c r="E1530" s="55" t="s">
        <v>6644</v>
      </c>
      <c r="F1530" s="102" t="s">
        <v>52</v>
      </c>
    </row>
    <row r="1531" spans="1:6" s="79" customFormat="1" x14ac:dyDescent="0.3">
      <c r="A1531" s="52" t="s">
        <v>1357</v>
      </c>
      <c r="B1531" s="66">
        <v>2019</v>
      </c>
      <c r="C1531" s="53" t="s">
        <v>38</v>
      </c>
      <c r="D1531" s="143" t="s">
        <v>6645</v>
      </c>
      <c r="E1531" s="55" t="s">
        <v>6644</v>
      </c>
      <c r="F1531" s="102" t="s">
        <v>52</v>
      </c>
    </row>
    <row r="1532" spans="1:6" s="79" customFormat="1" x14ac:dyDescent="0.3">
      <c r="A1532" s="52" t="s">
        <v>1357</v>
      </c>
      <c r="B1532" s="66">
        <v>2019</v>
      </c>
      <c r="C1532" s="53" t="s">
        <v>38</v>
      </c>
      <c r="D1532" s="143" t="s">
        <v>5962</v>
      </c>
      <c r="E1532" s="55" t="s">
        <v>1222</v>
      </c>
      <c r="F1532" s="102"/>
    </row>
    <row r="1533" spans="1:6" s="79" customFormat="1" x14ac:dyDescent="0.3">
      <c r="A1533" s="52" t="s">
        <v>1357</v>
      </c>
      <c r="B1533" s="66">
        <v>2019</v>
      </c>
      <c r="C1533" s="53" t="s">
        <v>38</v>
      </c>
      <c r="D1533" s="143" t="s">
        <v>6646</v>
      </c>
      <c r="E1533" s="55" t="s">
        <v>1064</v>
      </c>
      <c r="F1533" s="102"/>
    </row>
    <row r="1534" spans="1:6" s="79" customFormat="1" x14ac:dyDescent="0.3">
      <c r="A1534" s="52" t="s">
        <v>1357</v>
      </c>
      <c r="B1534" s="66">
        <v>2019</v>
      </c>
      <c r="C1534" s="53" t="s">
        <v>38</v>
      </c>
      <c r="D1534" s="143" t="s">
        <v>5945</v>
      </c>
      <c r="E1534" s="55" t="s">
        <v>5463</v>
      </c>
      <c r="F1534" s="102"/>
    </row>
    <row r="1535" spans="1:6" s="79" customFormat="1" x14ac:dyDescent="0.3">
      <c r="A1535" s="52" t="s">
        <v>1357</v>
      </c>
      <c r="B1535" s="66">
        <v>2019</v>
      </c>
      <c r="C1535" s="53" t="s">
        <v>38</v>
      </c>
      <c r="D1535" s="143" t="s">
        <v>408</v>
      </c>
      <c r="E1535" s="55" t="s">
        <v>6647</v>
      </c>
      <c r="F1535" s="102"/>
    </row>
    <row r="1536" spans="1:6" s="79" customFormat="1" x14ac:dyDescent="0.3">
      <c r="A1536" s="52" t="s">
        <v>1357</v>
      </c>
      <c r="B1536" s="66">
        <v>2019</v>
      </c>
      <c r="C1536" s="53" t="s">
        <v>38</v>
      </c>
      <c r="D1536" s="143" t="s">
        <v>6648</v>
      </c>
      <c r="E1536" s="55" t="s">
        <v>1169</v>
      </c>
      <c r="F1536" s="102"/>
    </row>
    <row r="1537" spans="1:6" s="79" customFormat="1" x14ac:dyDescent="0.3">
      <c r="A1537" s="52" t="s">
        <v>1357</v>
      </c>
      <c r="B1537" s="66">
        <v>2019</v>
      </c>
      <c r="C1537" s="53" t="s">
        <v>38</v>
      </c>
      <c r="D1537" s="143" t="s">
        <v>5956</v>
      </c>
      <c r="E1537" s="55" t="s">
        <v>4008</v>
      </c>
      <c r="F1537" s="102"/>
    </row>
    <row r="1538" spans="1:6" s="79" customFormat="1" x14ac:dyDescent="0.3">
      <c r="A1538" s="52" t="s">
        <v>1357</v>
      </c>
      <c r="B1538" s="66">
        <v>2019</v>
      </c>
      <c r="C1538" s="53" t="s">
        <v>38</v>
      </c>
      <c r="D1538" s="143" t="s">
        <v>6649</v>
      </c>
      <c r="E1538" s="55" t="s">
        <v>6650</v>
      </c>
      <c r="F1538" s="102"/>
    </row>
    <row r="1539" spans="1:6" s="79" customFormat="1" x14ac:dyDescent="0.3">
      <c r="A1539" s="52" t="s">
        <v>1357</v>
      </c>
      <c r="B1539" s="66">
        <v>2019</v>
      </c>
      <c r="C1539" s="53" t="s">
        <v>38</v>
      </c>
      <c r="D1539" s="143" t="s">
        <v>698</v>
      </c>
      <c r="E1539" s="55" t="s">
        <v>6651</v>
      </c>
      <c r="F1539" s="102"/>
    </row>
    <row r="1540" spans="1:6" s="79" customFormat="1" x14ac:dyDescent="0.3">
      <c r="A1540" s="52" t="s">
        <v>1357</v>
      </c>
      <c r="B1540" s="66">
        <v>2019</v>
      </c>
      <c r="C1540" s="53" t="s">
        <v>38</v>
      </c>
      <c r="D1540" s="143" t="s">
        <v>6652</v>
      </c>
      <c r="E1540" s="55" t="s">
        <v>6653</v>
      </c>
      <c r="F1540" s="102"/>
    </row>
    <row r="1541" spans="1:6" s="79" customFormat="1" x14ac:dyDescent="0.3">
      <c r="A1541" s="52" t="s">
        <v>1357</v>
      </c>
      <c r="B1541" s="66">
        <v>2019</v>
      </c>
      <c r="C1541" s="53" t="s">
        <v>38</v>
      </c>
      <c r="D1541" s="143" t="s">
        <v>6654</v>
      </c>
      <c r="E1541" s="55" t="s">
        <v>6655</v>
      </c>
      <c r="F1541" s="102"/>
    </row>
    <row r="1542" spans="1:6" s="79" customFormat="1" x14ac:dyDescent="0.3">
      <c r="A1542" s="52" t="s">
        <v>1357</v>
      </c>
      <c r="B1542" s="66">
        <v>2019</v>
      </c>
      <c r="C1542" s="53" t="s">
        <v>38</v>
      </c>
      <c r="D1542" s="143" t="s">
        <v>6635</v>
      </c>
      <c r="E1542" s="55" t="s">
        <v>6656</v>
      </c>
      <c r="F1542" s="102"/>
    </row>
    <row r="1543" spans="1:6" s="79" customFormat="1" x14ac:dyDescent="0.3">
      <c r="A1543" s="52" t="s">
        <v>1357</v>
      </c>
      <c r="B1543" s="66">
        <v>2019</v>
      </c>
      <c r="C1543" s="53" t="s">
        <v>38</v>
      </c>
      <c r="D1543" s="143" t="s">
        <v>6657</v>
      </c>
      <c r="E1543" s="55" t="s">
        <v>1260</v>
      </c>
      <c r="F1543" s="102" t="s">
        <v>52</v>
      </c>
    </row>
    <row r="1544" spans="1:6" s="79" customFormat="1" x14ac:dyDescent="0.3">
      <c r="A1544" s="52" t="s">
        <v>1357</v>
      </c>
      <c r="B1544" s="66">
        <v>2019</v>
      </c>
      <c r="C1544" s="53" t="s">
        <v>38</v>
      </c>
      <c r="D1544" s="143" t="s">
        <v>375</v>
      </c>
      <c r="E1544" s="55" t="s">
        <v>4009</v>
      </c>
      <c r="F1544" s="102"/>
    </row>
    <row r="1545" spans="1:6" s="79" customFormat="1" x14ac:dyDescent="0.3">
      <c r="A1545" s="52" t="s">
        <v>1357</v>
      </c>
      <c r="B1545" s="66">
        <v>2019</v>
      </c>
      <c r="C1545" s="53" t="s">
        <v>38</v>
      </c>
      <c r="D1545" s="143" t="s">
        <v>5964</v>
      </c>
      <c r="E1545" s="55" t="s">
        <v>6658</v>
      </c>
      <c r="F1545" s="102"/>
    </row>
    <row r="1546" spans="1:6" s="79" customFormat="1" x14ac:dyDescent="0.3">
      <c r="A1546" s="52" t="s">
        <v>1357</v>
      </c>
      <c r="B1546" s="66">
        <v>2019</v>
      </c>
      <c r="C1546" s="53" t="s">
        <v>38</v>
      </c>
      <c r="D1546" s="143" t="s">
        <v>6659</v>
      </c>
      <c r="E1546" s="55" t="s">
        <v>5995</v>
      </c>
      <c r="F1546" s="102"/>
    </row>
    <row r="1547" spans="1:6" s="79" customFormat="1" x14ac:dyDescent="0.3">
      <c r="A1547" s="52" t="s">
        <v>1357</v>
      </c>
      <c r="B1547" s="66">
        <v>2019</v>
      </c>
      <c r="C1547" s="53" t="s">
        <v>38</v>
      </c>
      <c r="D1547" s="143" t="s">
        <v>6517</v>
      </c>
      <c r="E1547" s="55" t="s">
        <v>6660</v>
      </c>
      <c r="F1547" s="102"/>
    </row>
    <row r="1548" spans="1:6" s="79" customFormat="1" x14ac:dyDescent="0.3">
      <c r="A1548" s="52" t="s">
        <v>1357</v>
      </c>
      <c r="B1548" s="66">
        <v>2019</v>
      </c>
      <c r="C1548" s="53" t="s">
        <v>38</v>
      </c>
      <c r="D1548" s="143" t="s">
        <v>292</v>
      </c>
      <c r="E1548" s="55" t="s">
        <v>6661</v>
      </c>
      <c r="F1548" s="102"/>
    </row>
    <row r="1549" spans="1:6" s="79" customFormat="1" x14ac:dyDescent="0.3">
      <c r="A1549" s="52" t="s">
        <v>1357</v>
      </c>
      <c r="B1549" s="66">
        <v>2019</v>
      </c>
      <c r="C1549" s="53" t="s">
        <v>38</v>
      </c>
      <c r="D1549" s="143" t="s">
        <v>6662</v>
      </c>
      <c r="E1549" s="55" t="s">
        <v>2040</v>
      </c>
      <c r="F1549" s="102"/>
    </row>
    <row r="1550" spans="1:6" s="79" customFormat="1" x14ac:dyDescent="0.3">
      <c r="A1550" s="52" t="s">
        <v>1357</v>
      </c>
      <c r="B1550" s="66">
        <v>2019</v>
      </c>
      <c r="C1550" s="53" t="s">
        <v>38</v>
      </c>
      <c r="D1550" s="143" t="s">
        <v>6191</v>
      </c>
      <c r="E1550" s="55" t="s">
        <v>5967</v>
      </c>
      <c r="F1550" s="102"/>
    </row>
    <row r="1551" spans="1:6" s="79" customFormat="1" x14ac:dyDescent="0.3">
      <c r="A1551" s="52" t="s">
        <v>1357</v>
      </c>
      <c r="B1551" s="66">
        <v>2019</v>
      </c>
      <c r="C1551" s="53" t="s">
        <v>38</v>
      </c>
      <c r="D1551" s="143" t="s">
        <v>5874</v>
      </c>
      <c r="E1551" s="55" t="s">
        <v>4688</v>
      </c>
      <c r="F1551" s="102"/>
    </row>
    <row r="1552" spans="1:6" s="79" customFormat="1" x14ac:dyDescent="0.3">
      <c r="A1552" s="52" t="s">
        <v>1357</v>
      </c>
      <c r="B1552" s="66">
        <v>2019</v>
      </c>
      <c r="C1552" s="53" t="s">
        <v>38</v>
      </c>
      <c r="D1552" s="143" t="s">
        <v>5971</v>
      </c>
      <c r="E1552" s="55" t="s">
        <v>6663</v>
      </c>
      <c r="F1552" s="102"/>
    </row>
    <row r="1553" spans="1:6" s="79" customFormat="1" x14ac:dyDescent="0.3">
      <c r="A1553" s="52" t="s">
        <v>1357</v>
      </c>
      <c r="B1553" s="66">
        <v>2019</v>
      </c>
      <c r="C1553" s="53" t="s">
        <v>38</v>
      </c>
      <c r="D1553" s="143" t="s">
        <v>6664</v>
      </c>
      <c r="E1553" s="55" t="s">
        <v>6665</v>
      </c>
      <c r="F1553" s="102" t="s">
        <v>5941</v>
      </c>
    </row>
    <row r="1554" spans="1:6" s="79" customFormat="1" x14ac:dyDescent="0.3">
      <c r="A1554" s="52" t="s">
        <v>1357</v>
      </c>
      <c r="B1554" s="66">
        <v>2019</v>
      </c>
      <c r="C1554" s="53" t="s">
        <v>38</v>
      </c>
      <c r="D1554" s="143" t="s">
        <v>6666</v>
      </c>
      <c r="E1554" s="55" t="s">
        <v>6667</v>
      </c>
      <c r="F1554" s="102" t="s">
        <v>5941</v>
      </c>
    </row>
    <row r="1555" spans="1:6" s="79" customFormat="1" x14ac:dyDescent="0.3">
      <c r="A1555" s="52" t="s">
        <v>1357</v>
      </c>
      <c r="B1555" s="66">
        <v>2019</v>
      </c>
      <c r="C1555" s="53" t="s">
        <v>38</v>
      </c>
      <c r="D1555" s="143" t="s">
        <v>6668</v>
      </c>
      <c r="E1555" s="55" t="s">
        <v>3803</v>
      </c>
      <c r="F1555" s="102"/>
    </row>
    <row r="1556" spans="1:6" s="79" customFormat="1" x14ac:dyDescent="0.3">
      <c r="A1556" s="52" t="s">
        <v>1357</v>
      </c>
      <c r="B1556" s="66">
        <v>2019</v>
      </c>
      <c r="C1556" s="53" t="s">
        <v>38</v>
      </c>
      <c r="D1556" s="143" t="s">
        <v>6669</v>
      </c>
      <c r="E1556" s="55" t="s">
        <v>6670</v>
      </c>
      <c r="F1556" s="102"/>
    </row>
    <row r="1557" spans="1:6" s="79" customFormat="1" x14ac:dyDescent="0.3">
      <c r="A1557" s="52" t="s">
        <v>1357</v>
      </c>
      <c r="B1557" s="66">
        <v>2019</v>
      </c>
      <c r="C1557" s="53" t="s">
        <v>38</v>
      </c>
      <c r="D1557" s="143" t="s">
        <v>6671</v>
      </c>
      <c r="E1557" s="55" t="s">
        <v>6672</v>
      </c>
      <c r="F1557" s="102"/>
    </row>
    <row r="1558" spans="1:6" s="79" customFormat="1" x14ac:dyDescent="0.3">
      <c r="A1558" s="52" t="s">
        <v>1357</v>
      </c>
      <c r="B1558" s="66">
        <v>2019</v>
      </c>
      <c r="C1558" s="53" t="s">
        <v>38</v>
      </c>
      <c r="D1558" s="143" t="s">
        <v>6673</v>
      </c>
      <c r="E1558" s="55" t="s">
        <v>1702</v>
      </c>
      <c r="F1558" s="102" t="s">
        <v>5941</v>
      </c>
    </row>
    <row r="1559" spans="1:6" s="79" customFormat="1" x14ac:dyDescent="0.3">
      <c r="A1559" s="52" t="s">
        <v>1357</v>
      </c>
      <c r="B1559" s="66">
        <v>2019</v>
      </c>
      <c r="C1559" s="53" t="s">
        <v>38</v>
      </c>
      <c r="D1559" s="143" t="s">
        <v>646</v>
      </c>
      <c r="E1559" s="55" t="s">
        <v>5666</v>
      </c>
      <c r="F1559" s="102"/>
    </row>
    <row r="1560" spans="1:6" s="79" customFormat="1" x14ac:dyDescent="0.3">
      <c r="A1560" s="52" t="s">
        <v>1357</v>
      </c>
      <c r="B1560" s="66">
        <v>2019</v>
      </c>
      <c r="C1560" s="53" t="s">
        <v>38</v>
      </c>
      <c r="D1560" s="143" t="s">
        <v>4458</v>
      </c>
      <c r="E1560" s="55" t="s">
        <v>6674</v>
      </c>
      <c r="F1560" s="102"/>
    </row>
    <row r="1561" spans="1:6" s="79" customFormat="1" x14ac:dyDescent="0.3">
      <c r="A1561" s="52" t="s">
        <v>1357</v>
      </c>
      <c r="B1561" s="66">
        <v>2019</v>
      </c>
      <c r="C1561" s="53" t="s">
        <v>38</v>
      </c>
      <c r="D1561" s="143" t="s">
        <v>6675</v>
      </c>
      <c r="E1561" s="55" t="s">
        <v>6676</v>
      </c>
      <c r="F1561" s="102"/>
    </row>
    <row r="1562" spans="1:6" s="79" customFormat="1" x14ac:dyDescent="0.3">
      <c r="A1562" s="52" t="s">
        <v>1357</v>
      </c>
      <c r="B1562" s="66">
        <v>2019</v>
      </c>
      <c r="C1562" s="53" t="s">
        <v>38</v>
      </c>
      <c r="D1562" s="143" t="s">
        <v>839</v>
      </c>
      <c r="E1562" s="55" t="s">
        <v>1799</v>
      </c>
      <c r="F1562" s="102"/>
    </row>
    <row r="1563" spans="1:6" s="79" customFormat="1" x14ac:dyDescent="0.3">
      <c r="A1563" s="52" t="s">
        <v>1357</v>
      </c>
      <c r="B1563" s="66">
        <v>2019</v>
      </c>
      <c r="C1563" s="53" t="s">
        <v>38</v>
      </c>
      <c r="D1563" s="143" t="s">
        <v>5333</v>
      </c>
      <c r="E1563" s="55" t="s">
        <v>1799</v>
      </c>
      <c r="F1563" s="102"/>
    </row>
    <row r="1564" spans="1:6" s="79" customFormat="1" x14ac:dyDescent="0.3">
      <c r="A1564" s="52" t="s">
        <v>1357</v>
      </c>
      <c r="B1564" s="66">
        <v>2019</v>
      </c>
      <c r="C1564" s="53" t="s">
        <v>38</v>
      </c>
      <c r="D1564" s="143" t="s">
        <v>6677</v>
      </c>
      <c r="E1564" s="55" t="s">
        <v>6678</v>
      </c>
      <c r="F1564" s="102"/>
    </row>
    <row r="1565" spans="1:6" s="79" customFormat="1" x14ac:dyDescent="0.3">
      <c r="A1565" s="52" t="s">
        <v>1357</v>
      </c>
      <c r="B1565" s="66">
        <v>2019</v>
      </c>
      <c r="C1565" s="53" t="s">
        <v>38</v>
      </c>
      <c r="D1565" s="143" t="s">
        <v>6679</v>
      </c>
      <c r="E1565" s="55" t="s">
        <v>6680</v>
      </c>
      <c r="F1565" s="102"/>
    </row>
    <row r="1566" spans="1:6" s="79" customFormat="1" x14ac:dyDescent="0.3">
      <c r="A1566" s="52" t="s">
        <v>1357</v>
      </c>
      <c r="B1566" s="66">
        <v>2019</v>
      </c>
      <c r="C1566" s="53" t="s">
        <v>38</v>
      </c>
      <c r="D1566" s="143" t="s">
        <v>5979</v>
      </c>
      <c r="E1566" s="55" t="s">
        <v>2745</v>
      </c>
      <c r="F1566" s="102"/>
    </row>
    <row r="1567" spans="1:6" s="79" customFormat="1" x14ac:dyDescent="0.3">
      <c r="A1567" s="52" t="s">
        <v>1357</v>
      </c>
      <c r="B1567" s="66">
        <v>2019</v>
      </c>
      <c r="C1567" s="53" t="s">
        <v>38</v>
      </c>
      <c r="D1567" s="143" t="s">
        <v>6681</v>
      </c>
      <c r="E1567" s="55" t="s">
        <v>2952</v>
      </c>
      <c r="F1567" s="102"/>
    </row>
    <row r="1568" spans="1:6" s="79" customFormat="1" x14ac:dyDescent="0.3">
      <c r="A1568" s="52" t="s">
        <v>6621</v>
      </c>
      <c r="B1568" s="66">
        <v>2019</v>
      </c>
      <c r="C1568" s="53" t="s">
        <v>38</v>
      </c>
      <c r="D1568" s="143" t="s">
        <v>6454</v>
      </c>
      <c r="E1568" s="55" t="s">
        <v>5985</v>
      </c>
      <c r="F1568" s="102"/>
    </row>
    <row r="1569" spans="1:6" s="79" customFormat="1" x14ac:dyDescent="0.3">
      <c r="A1569" s="52" t="s">
        <v>6621</v>
      </c>
      <c r="B1569" s="66">
        <v>2019</v>
      </c>
      <c r="C1569" s="53" t="s">
        <v>38</v>
      </c>
      <c r="D1569" s="143" t="s">
        <v>574</v>
      </c>
      <c r="E1569" s="55" t="s">
        <v>1820</v>
      </c>
      <c r="F1569" s="102"/>
    </row>
    <row r="1570" spans="1:6" s="79" customFormat="1" x14ac:dyDescent="0.3">
      <c r="A1570" s="52" t="s">
        <v>6617</v>
      </c>
      <c r="B1570" s="66">
        <v>2019</v>
      </c>
      <c r="C1570" s="53" t="s">
        <v>38</v>
      </c>
      <c r="D1570" s="143" t="s">
        <v>154</v>
      </c>
      <c r="E1570" s="55">
        <v>56.14</v>
      </c>
      <c r="F1570" s="102"/>
    </row>
    <row r="1571" spans="1:6" s="79" customFormat="1" x14ac:dyDescent="0.3">
      <c r="A1571" s="52" t="s">
        <v>6617</v>
      </c>
      <c r="B1571" s="66">
        <v>2019</v>
      </c>
      <c r="C1571" s="53" t="s">
        <v>38</v>
      </c>
      <c r="D1571" s="143" t="s">
        <v>892</v>
      </c>
      <c r="E1571" s="55">
        <v>57.55</v>
      </c>
      <c r="F1571" s="102"/>
    </row>
    <row r="1572" spans="1:6" s="79" customFormat="1" x14ac:dyDescent="0.3">
      <c r="A1572" s="52" t="s">
        <v>1036</v>
      </c>
      <c r="B1572" s="66">
        <v>2019</v>
      </c>
      <c r="C1572" s="53" t="s">
        <v>38</v>
      </c>
      <c r="D1572" s="143" t="s">
        <v>5284</v>
      </c>
      <c r="E1572" s="55" t="s">
        <v>3929</v>
      </c>
      <c r="F1572" s="102"/>
    </row>
    <row r="1573" spans="1:6" s="79" customFormat="1" x14ac:dyDescent="0.3">
      <c r="A1573" s="52" t="s">
        <v>1036</v>
      </c>
      <c r="B1573" s="66">
        <v>2019</v>
      </c>
      <c r="C1573" s="53" t="s">
        <v>38</v>
      </c>
      <c r="D1573" s="143" t="s">
        <v>6606</v>
      </c>
      <c r="E1573" s="55" t="s">
        <v>3929</v>
      </c>
      <c r="F1573" s="102"/>
    </row>
    <row r="1574" spans="1:6" s="79" customFormat="1" x14ac:dyDescent="0.3">
      <c r="A1574" s="52" t="s">
        <v>6576</v>
      </c>
      <c r="B1574" s="66">
        <v>2019</v>
      </c>
      <c r="C1574" s="53" t="s">
        <v>56</v>
      </c>
      <c r="D1574" s="143" t="s">
        <v>6577</v>
      </c>
      <c r="E1574" s="55" t="s">
        <v>6578</v>
      </c>
      <c r="F1574" s="102"/>
    </row>
    <row r="1575" spans="1:6" s="79" customFormat="1" x14ac:dyDescent="0.3">
      <c r="A1575" s="52" t="s">
        <v>6573</v>
      </c>
      <c r="B1575" s="66">
        <v>2019</v>
      </c>
      <c r="C1575" s="53" t="s">
        <v>56</v>
      </c>
      <c r="D1575" s="143" t="s">
        <v>6520</v>
      </c>
      <c r="E1575" s="55">
        <v>57.11</v>
      </c>
      <c r="F1575" s="102"/>
    </row>
    <row r="1576" spans="1:6" s="79" customFormat="1" x14ac:dyDescent="0.3">
      <c r="A1576" s="52" t="s">
        <v>6547</v>
      </c>
      <c r="B1576" s="66">
        <v>2019</v>
      </c>
      <c r="C1576" s="53" t="s">
        <v>56</v>
      </c>
      <c r="D1576" s="143" t="s">
        <v>438</v>
      </c>
      <c r="E1576" s="55" t="s">
        <v>1887</v>
      </c>
      <c r="F1576" s="102"/>
    </row>
    <row r="1577" spans="1:6" s="79" customFormat="1" x14ac:dyDescent="0.3">
      <c r="A1577" s="52" t="s">
        <v>6545</v>
      </c>
      <c r="B1577" s="66">
        <v>2019</v>
      </c>
      <c r="C1577" s="53" t="s">
        <v>56</v>
      </c>
      <c r="D1577" s="143" t="s">
        <v>5442</v>
      </c>
      <c r="E1577" s="55">
        <v>41.4</v>
      </c>
      <c r="F1577" s="102"/>
    </row>
    <row r="1578" spans="1:6" s="79" customFormat="1" x14ac:dyDescent="0.3">
      <c r="A1578" s="52" t="s">
        <v>6545</v>
      </c>
      <c r="B1578" s="66">
        <v>2019</v>
      </c>
      <c r="C1578" s="53" t="s">
        <v>56</v>
      </c>
      <c r="D1578" s="143" t="s">
        <v>978</v>
      </c>
      <c r="E1578" s="55">
        <v>43.35</v>
      </c>
      <c r="F1578" s="102"/>
    </row>
    <row r="1579" spans="1:6" s="79" customFormat="1" x14ac:dyDescent="0.3">
      <c r="A1579" s="52" t="s">
        <v>6545</v>
      </c>
      <c r="B1579" s="66">
        <v>2019</v>
      </c>
      <c r="C1579" s="53" t="s">
        <v>56</v>
      </c>
      <c r="D1579" s="143" t="s">
        <v>741</v>
      </c>
      <c r="E1579" s="55" t="s">
        <v>5814</v>
      </c>
      <c r="F1579" s="102"/>
    </row>
    <row r="1580" spans="1:6" s="79" customFormat="1" x14ac:dyDescent="0.3">
      <c r="A1580" s="52" t="s">
        <v>6545</v>
      </c>
      <c r="B1580" s="66">
        <v>2019</v>
      </c>
      <c r="C1580" s="53" t="s">
        <v>56</v>
      </c>
      <c r="D1580" s="143" t="s">
        <v>4453</v>
      </c>
      <c r="E1580" s="55" t="s">
        <v>6546</v>
      </c>
      <c r="F1580" s="102"/>
    </row>
    <row r="1581" spans="1:6" s="79" customFormat="1" x14ac:dyDescent="0.3">
      <c r="A1581" s="52" t="s">
        <v>1078</v>
      </c>
      <c r="B1581" s="66">
        <v>2019</v>
      </c>
      <c r="C1581" s="53" t="s">
        <v>56</v>
      </c>
      <c r="D1581" s="143" t="s">
        <v>5962</v>
      </c>
      <c r="E1581" s="55">
        <v>58.52</v>
      </c>
      <c r="F1581" s="102"/>
    </row>
    <row r="1582" spans="1:6" s="79" customFormat="1" x14ac:dyDescent="0.3">
      <c r="A1582" s="52" t="s">
        <v>1078</v>
      </c>
      <c r="B1582" s="66">
        <v>2019</v>
      </c>
      <c r="C1582" s="53" t="s">
        <v>56</v>
      </c>
      <c r="D1582" s="143" t="s">
        <v>5971</v>
      </c>
      <c r="E1582" s="55" t="s">
        <v>6026</v>
      </c>
      <c r="F1582" s="102"/>
    </row>
    <row r="1583" spans="1:6" s="79" customFormat="1" x14ac:dyDescent="0.3">
      <c r="A1583" s="52" t="s">
        <v>1078</v>
      </c>
      <c r="B1583" s="66">
        <v>2019</v>
      </c>
      <c r="C1583" s="53" t="s">
        <v>56</v>
      </c>
      <c r="D1583" s="143" t="s">
        <v>5764</v>
      </c>
      <c r="E1583" s="55" t="s">
        <v>6542</v>
      </c>
      <c r="F1583" s="102"/>
    </row>
    <row r="1584" spans="1:6" s="79" customFormat="1" x14ac:dyDescent="0.3">
      <c r="A1584" s="52" t="s">
        <v>6523</v>
      </c>
      <c r="B1584" s="66">
        <v>2019</v>
      </c>
      <c r="C1584" s="53" t="s">
        <v>56</v>
      </c>
      <c r="D1584" s="143" t="s">
        <v>32</v>
      </c>
      <c r="E1584" s="55">
        <v>47.02</v>
      </c>
      <c r="F1584" s="102"/>
    </row>
    <row r="1585" spans="1:6" s="79" customFormat="1" x14ac:dyDescent="0.3">
      <c r="A1585" s="52" t="s">
        <v>6522</v>
      </c>
      <c r="B1585" s="66">
        <v>2019</v>
      </c>
      <c r="C1585" s="53" t="s">
        <v>56</v>
      </c>
      <c r="D1585" s="143" t="s">
        <v>451</v>
      </c>
      <c r="E1585" s="55" t="s">
        <v>650</v>
      </c>
      <c r="F1585" s="102"/>
    </row>
    <row r="1586" spans="1:6" s="79" customFormat="1" x14ac:dyDescent="0.3">
      <c r="A1586" s="52" t="s">
        <v>6522</v>
      </c>
      <c r="B1586" s="66">
        <v>2019</v>
      </c>
      <c r="C1586" s="53" t="s">
        <v>56</v>
      </c>
      <c r="D1586" s="143" t="s">
        <v>482</v>
      </c>
      <c r="E1586" s="55" t="s">
        <v>650</v>
      </c>
      <c r="F1586" s="102"/>
    </row>
    <row r="1587" spans="1:6" s="79" customFormat="1" x14ac:dyDescent="0.3">
      <c r="A1587" s="52" t="s">
        <v>6509</v>
      </c>
      <c r="B1587" s="66">
        <v>2019</v>
      </c>
      <c r="C1587" s="53" t="s">
        <v>56</v>
      </c>
      <c r="D1587" s="143" t="s">
        <v>816</v>
      </c>
      <c r="E1587" s="55">
        <v>51.25</v>
      </c>
      <c r="F1587" s="102"/>
    </row>
    <row r="1588" spans="1:6" s="79" customFormat="1" x14ac:dyDescent="0.3">
      <c r="A1588" s="52" t="s">
        <v>6509</v>
      </c>
      <c r="B1588" s="66">
        <v>2019</v>
      </c>
      <c r="C1588" s="53" t="s">
        <v>56</v>
      </c>
      <c r="D1588" s="143" t="s">
        <v>237</v>
      </c>
      <c r="E1588" s="55">
        <v>52.06</v>
      </c>
      <c r="F1588" s="102"/>
    </row>
    <row r="1589" spans="1:6" s="79" customFormat="1" x14ac:dyDescent="0.3">
      <c r="A1589" s="52" t="s">
        <v>6509</v>
      </c>
      <c r="B1589" s="66">
        <v>2019</v>
      </c>
      <c r="C1589" s="53" t="s">
        <v>56</v>
      </c>
      <c r="D1589" s="143" t="s">
        <v>5943</v>
      </c>
      <c r="E1589" s="55">
        <v>54.13</v>
      </c>
      <c r="F1589" s="102"/>
    </row>
    <row r="1590" spans="1:6" s="79" customFormat="1" x14ac:dyDescent="0.3">
      <c r="A1590" s="52" t="s">
        <v>6509</v>
      </c>
      <c r="B1590" s="66">
        <v>2019</v>
      </c>
      <c r="C1590" s="53" t="s">
        <v>56</v>
      </c>
      <c r="D1590" s="143" t="s">
        <v>203</v>
      </c>
      <c r="E1590" s="55">
        <v>54.53</v>
      </c>
      <c r="F1590" s="102"/>
    </row>
    <row r="1591" spans="1:6" s="79" customFormat="1" x14ac:dyDescent="0.3">
      <c r="A1591" s="52" t="s">
        <v>6509</v>
      </c>
      <c r="B1591" s="66">
        <v>2019</v>
      </c>
      <c r="C1591" s="53" t="s">
        <v>56</v>
      </c>
      <c r="D1591" s="143" t="s">
        <v>895</v>
      </c>
      <c r="E1591" s="55">
        <v>56.09</v>
      </c>
      <c r="F1591" s="102"/>
    </row>
    <row r="1592" spans="1:6" s="79" customFormat="1" x14ac:dyDescent="0.3">
      <c r="A1592" s="52" t="s">
        <v>6509</v>
      </c>
      <c r="B1592" s="66">
        <v>2019</v>
      </c>
      <c r="C1592" s="53" t="s">
        <v>56</v>
      </c>
      <c r="D1592" s="143" t="s">
        <v>6304</v>
      </c>
      <c r="E1592" s="55">
        <v>59.47</v>
      </c>
      <c r="F1592" s="102"/>
    </row>
    <row r="1593" spans="1:6" s="79" customFormat="1" x14ac:dyDescent="0.3">
      <c r="A1593" s="52" t="s">
        <v>6509</v>
      </c>
      <c r="B1593" s="66">
        <v>2019</v>
      </c>
      <c r="C1593" s="53" t="s">
        <v>56</v>
      </c>
      <c r="D1593" s="143" t="s">
        <v>5284</v>
      </c>
      <c r="E1593" s="55" t="s">
        <v>6510</v>
      </c>
      <c r="F1593" s="102"/>
    </row>
    <row r="1594" spans="1:6" s="79" customFormat="1" x14ac:dyDescent="0.3">
      <c r="A1594" s="52" t="s">
        <v>6509</v>
      </c>
      <c r="B1594" s="66">
        <v>2019</v>
      </c>
      <c r="C1594" s="53" t="s">
        <v>56</v>
      </c>
      <c r="D1594" s="143" t="s">
        <v>6511</v>
      </c>
      <c r="E1594" s="55" t="s">
        <v>6512</v>
      </c>
      <c r="F1594" s="102"/>
    </row>
    <row r="1595" spans="1:6" s="79" customFormat="1" x14ac:dyDescent="0.3">
      <c r="A1595" s="52" t="s">
        <v>6509</v>
      </c>
      <c r="B1595" s="66">
        <v>2019</v>
      </c>
      <c r="C1595" s="53" t="s">
        <v>56</v>
      </c>
      <c r="D1595" s="143" t="s">
        <v>5993</v>
      </c>
      <c r="E1595" s="55" t="s">
        <v>6513</v>
      </c>
      <c r="F1595" s="102"/>
    </row>
    <row r="1596" spans="1:6" s="79" customFormat="1" x14ac:dyDescent="0.3">
      <c r="A1596" s="52" t="s">
        <v>6509</v>
      </c>
      <c r="B1596" s="66">
        <v>2019</v>
      </c>
      <c r="C1596" s="53" t="s">
        <v>56</v>
      </c>
      <c r="D1596" s="143" t="s">
        <v>6514</v>
      </c>
      <c r="E1596" s="55" t="s">
        <v>5446</v>
      </c>
      <c r="F1596" s="102"/>
    </row>
    <row r="1597" spans="1:6" s="79" customFormat="1" x14ac:dyDescent="0.3">
      <c r="A1597" s="52" t="s">
        <v>6509</v>
      </c>
      <c r="B1597" s="66">
        <v>2019</v>
      </c>
      <c r="C1597" s="53" t="s">
        <v>56</v>
      </c>
      <c r="D1597" s="143" t="s">
        <v>6515</v>
      </c>
      <c r="E1597" s="55" t="s">
        <v>6516</v>
      </c>
      <c r="F1597" s="102"/>
    </row>
    <row r="1598" spans="1:6" s="79" customFormat="1" x14ac:dyDescent="0.3">
      <c r="A1598" s="52" t="s">
        <v>6509</v>
      </c>
      <c r="B1598" s="66">
        <v>2019</v>
      </c>
      <c r="C1598" s="53" t="s">
        <v>56</v>
      </c>
      <c r="D1598" s="143" t="s">
        <v>6517</v>
      </c>
      <c r="E1598" s="55" t="s">
        <v>1771</v>
      </c>
      <c r="F1598" s="102"/>
    </row>
    <row r="1599" spans="1:6" s="79" customFormat="1" x14ac:dyDescent="0.3">
      <c r="A1599" s="52" t="s">
        <v>1204</v>
      </c>
      <c r="B1599" s="66">
        <v>2019</v>
      </c>
      <c r="C1599" s="53" t="s">
        <v>1201</v>
      </c>
      <c r="D1599" s="109" t="s">
        <v>5284</v>
      </c>
      <c r="E1599" s="55">
        <v>54.37</v>
      </c>
      <c r="F1599" s="102" t="s">
        <v>52</v>
      </c>
    </row>
    <row r="1600" spans="1:6" s="79" customFormat="1" x14ac:dyDescent="0.3">
      <c r="A1600" s="52" t="s">
        <v>1204</v>
      </c>
      <c r="B1600" s="66">
        <v>2019</v>
      </c>
      <c r="C1600" s="53" t="s">
        <v>1201</v>
      </c>
      <c r="D1600" s="109" t="s">
        <v>574</v>
      </c>
      <c r="E1600" s="55">
        <v>56.35</v>
      </c>
      <c r="F1600" s="102" t="s">
        <v>52</v>
      </c>
    </row>
    <row r="1601" spans="1:6" s="79" customFormat="1" x14ac:dyDescent="0.3">
      <c r="A1601" s="52" t="s">
        <v>1204</v>
      </c>
      <c r="B1601" s="66">
        <v>2019</v>
      </c>
      <c r="C1601" s="53" t="s">
        <v>1201</v>
      </c>
      <c r="D1601" s="109" t="s">
        <v>29</v>
      </c>
      <c r="E1601" s="55">
        <v>58.08</v>
      </c>
      <c r="F1601" s="102"/>
    </row>
    <row r="1602" spans="1:6" s="79" customFormat="1" x14ac:dyDescent="0.3">
      <c r="A1602" s="52" t="s">
        <v>1204</v>
      </c>
      <c r="B1602" s="66">
        <v>2019</v>
      </c>
      <c r="C1602" s="53" t="s">
        <v>1201</v>
      </c>
      <c r="D1602" s="109" t="s">
        <v>4450</v>
      </c>
      <c r="E1602" s="55">
        <v>59.24</v>
      </c>
      <c r="F1602" s="102" t="s">
        <v>52</v>
      </c>
    </row>
    <row r="1603" spans="1:6" s="79" customFormat="1" x14ac:dyDescent="0.3">
      <c r="A1603" s="52" t="s">
        <v>874</v>
      </c>
      <c r="B1603" s="66">
        <v>2019</v>
      </c>
      <c r="C1603" s="53" t="s">
        <v>1201</v>
      </c>
      <c r="D1603" s="54" t="s">
        <v>663</v>
      </c>
      <c r="E1603" s="55">
        <v>40.090000000000003</v>
      </c>
      <c r="F1603" s="102"/>
    </row>
    <row r="1604" spans="1:6" s="79" customFormat="1" x14ac:dyDescent="0.3">
      <c r="A1604" s="52" t="s">
        <v>874</v>
      </c>
      <c r="B1604" s="66">
        <v>2019</v>
      </c>
      <c r="C1604" s="53" t="s">
        <v>1201</v>
      </c>
      <c r="D1604" s="54" t="s">
        <v>978</v>
      </c>
      <c r="E1604" s="55">
        <v>44.42</v>
      </c>
      <c r="F1604" s="102"/>
    </row>
    <row r="1605" spans="1:6" s="79" customFormat="1" x14ac:dyDescent="0.3">
      <c r="A1605" s="52" t="s">
        <v>874</v>
      </c>
      <c r="B1605" s="66">
        <v>2019</v>
      </c>
      <c r="C1605" s="53" t="s">
        <v>1201</v>
      </c>
      <c r="D1605" s="54" t="s">
        <v>6466</v>
      </c>
      <c r="E1605" s="55">
        <v>48.42</v>
      </c>
      <c r="F1605" s="102"/>
    </row>
    <row r="1606" spans="1:6" s="79" customFormat="1" x14ac:dyDescent="0.3">
      <c r="A1606" s="52" t="s">
        <v>874</v>
      </c>
      <c r="B1606" s="66">
        <v>2019</v>
      </c>
      <c r="C1606" s="53" t="s">
        <v>1201</v>
      </c>
      <c r="D1606" s="54" t="s">
        <v>237</v>
      </c>
      <c r="E1606" s="55">
        <v>51.3</v>
      </c>
      <c r="F1606" s="102"/>
    </row>
    <row r="1607" spans="1:6" s="79" customFormat="1" x14ac:dyDescent="0.3">
      <c r="A1607" s="52" t="s">
        <v>874</v>
      </c>
      <c r="B1607" s="66">
        <v>2019</v>
      </c>
      <c r="C1607" s="53" t="s">
        <v>1201</v>
      </c>
      <c r="D1607" s="54" t="s">
        <v>203</v>
      </c>
      <c r="E1607" s="55">
        <v>51.46</v>
      </c>
      <c r="F1607" s="102"/>
    </row>
    <row r="1608" spans="1:6" s="79" customFormat="1" x14ac:dyDescent="0.3">
      <c r="A1608" s="52" t="s">
        <v>874</v>
      </c>
      <c r="B1608" s="66">
        <v>2019</v>
      </c>
      <c r="C1608" s="53" t="s">
        <v>1201</v>
      </c>
      <c r="D1608" s="54" t="s">
        <v>657</v>
      </c>
      <c r="E1608" s="55">
        <v>53.29</v>
      </c>
      <c r="F1608" s="102"/>
    </row>
    <row r="1609" spans="1:6" s="79" customFormat="1" x14ac:dyDescent="0.3">
      <c r="A1609" s="52" t="s">
        <v>874</v>
      </c>
      <c r="B1609" s="66">
        <v>2019</v>
      </c>
      <c r="C1609" s="53" t="s">
        <v>1201</v>
      </c>
      <c r="D1609" s="54" t="s">
        <v>6304</v>
      </c>
      <c r="E1609" s="55">
        <v>56.35</v>
      </c>
      <c r="F1609" s="102"/>
    </row>
    <row r="1610" spans="1:6" s="79" customFormat="1" x14ac:dyDescent="0.3">
      <c r="A1610" s="52" t="s">
        <v>874</v>
      </c>
      <c r="B1610" s="66">
        <v>2019</v>
      </c>
      <c r="C1610" s="53" t="s">
        <v>1201</v>
      </c>
      <c r="D1610" s="54" t="s">
        <v>5284</v>
      </c>
      <c r="E1610" s="55">
        <v>59.22</v>
      </c>
      <c r="F1610" s="102"/>
    </row>
    <row r="1611" spans="1:6" s="79" customFormat="1" x14ac:dyDescent="0.3">
      <c r="A1611" s="52" t="s">
        <v>874</v>
      </c>
      <c r="B1611" s="66">
        <v>2019</v>
      </c>
      <c r="C1611" s="53" t="s">
        <v>1201</v>
      </c>
      <c r="D1611" s="54" t="s">
        <v>4615</v>
      </c>
      <c r="E1611" s="55" t="s">
        <v>5208</v>
      </c>
      <c r="F1611" s="102"/>
    </row>
    <row r="1612" spans="1:6" s="79" customFormat="1" x14ac:dyDescent="0.3">
      <c r="A1612" s="52" t="s">
        <v>874</v>
      </c>
      <c r="B1612" s="66">
        <v>2019</v>
      </c>
      <c r="C1612" s="53" t="s">
        <v>1201</v>
      </c>
      <c r="D1612" s="54" t="s">
        <v>373</v>
      </c>
      <c r="E1612" s="55" t="s">
        <v>6140</v>
      </c>
      <c r="F1612" s="102"/>
    </row>
    <row r="1613" spans="1:6" s="79" customFormat="1" x14ac:dyDescent="0.3">
      <c r="A1613" s="52" t="s">
        <v>874</v>
      </c>
      <c r="B1613" s="66">
        <v>2019</v>
      </c>
      <c r="C1613" s="53" t="s">
        <v>1201</v>
      </c>
      <c r="D1613" s="54" t="s">
        <v>4450</v>
      </c>
      <c r="E1613" s="55" t="s">
        <v>6467</v>
      </c>
      <c r="F1613" s="102"/>
    </row>
    <row r="1614" spans="1:6" s="79" customFormat="1" x14ac:dyDescent="0.3">
      <c r="A1614" s="52" t="s">
        <v>874</v>
      </c>
      <c r="B1614" s="66">
        <v>2019</v>
      </c>
      <c r="C1614" s="53" t="s">
        <v>1201</v>
      </c>
      <c r="D1614" s="54" t="s">
        <v>741</v>
      </c>
      <c r="E1614" s="55" t="s">
        <v>5128</v>
      </c>
      <c r="F1614" s="102"/>
    </row>
    <row r="1615" spans="1:6" s="79" customFormat="1" x14ac:dyDescent="0.3">
      <c r="A1615" s="52" t="s">
        <v>874</v>
      </c>
      <c r="B1615" s="66">
        <v>2019</v>
      </c>
      <c r="C1615" s="53" t="s">
        <v>1201</v>
      </c>
      <c r="D1615" s="54" t="s">
        <v>5275</v>
      </c>
      <c r="E1615" s="55" t="s">
        <v>5281</v>
      </c>
      <c r="F1615" s="102"/>
    </row>
    <row r="1616" spans="1:6" s="79" customFormat="1" x14ac:dyDescent="0.3">
      <c r="A1616" s="52" t="s">
        <v>874</v>
      </c>
      <c r="B1616" s="66">
        <v>2019</v>
      </c>
      <c r="C1616" s="53" t="s">
        <v>1201</v>
      </c>
      <c r="D1616" s="54" t="s">
        <v>6280</v>
      </c>
      <c r="E1616" s="55" t="s">
        <v>5463</v>
      </c>
      <c r="F1616" s="102"/>
    </row>
    <row r="1617" spans="1:6" s="79" customFormat="1" x14ac:dyDescent="0.3">
      <c r="A1617" s="52" t="s">
        <v>874</v>
      </c>
      <c r="B1617" s="66">
        <v>2019</v>
      </c>
      <c r="C1617" s="53" t="s">
        <v>1201</v>
      </c>
      <c r="D1617" s="54" t="s">
        <v>5154</v>
      </c>
      <c r="E1617" s="55" t="s">
        <v>6468</v>
      </c>
      <c r="F1617" s="102"/>
    </row>
    <row r="1618" spans="1:6" s="79" customFormat="1" x14ac:dyDescent="0.3">
      <c r="A1618" s="52" t="s">
        <v>874</v>
      </c>
      <c r="B1618" s="66">
        <v>2019</v>
      </c>
      <c r="C1618" s="53" t="s">
        <v>1201</v>
      </c>
      <c r="D1618" s="54" t="s">
        <v>5956</v>
      </c>
      <c r="E1618" s="55" t="s">
        <v>6469</v>
      </c>
      <c r="F1618" s="102"/>
    </row>
    <row r="1619" spans="1:6" s="79" customFormat="1" x14ac:dyDescent="0.3">
      <c r="A1619" s="52" t="s">
        <v>6449</v>
      </c>
      <c r="B1619" s="66">
        <v>2019</v>
      </c>
      <c r="C1619" s="53" t="s">
        <v>649</v>
      </c>
      <c r="D1619" s="54" t="s">
        <v>438</v>
      </c>
      <c r="E1619" s="55" t="s">
        <v>5163</v>
      </c>
      <c r="F1619" s="102"/>
    </row>
    <row r="1620" spans="1:6" s="79" customFormat="1" x14ac:dyDescent="0.3">
      <c r="A1620" s="52" t="s">
        <v>1425</v>
      </c>
      <c r="B1620" s="66">
        <v>2019</v>
      </c>
      <c r="C1620" s="53" t="s">
        <v>649</v>
      </c>
      <c r="D1620" s="54" t="s">
        <v>5959</v>
      </c>
      <c r="E1620" s="55">
        <v>59.29</v>
      </c>
      <c r="F1620" s="102" t="s">
        <v>52</v>
      </c>
    </row>
    <row r="1621" spans="1:6" s="79" customFormat="1" x14ac:dyDescent="0.3">
      <c r="A1621" s="52" t="s">
        <v>1425</v>
      </c>
      <c r="B1621" s="66">
        <v>2019</v>
      </c>
      <c r="C1621" s="53" t="s">
        <v>649</v>
      </c>
      <c r="D1621" s="54" t="s">
        <v>5962</v>
      </c>
      <c r="E1621" s="55" t="s">
        <v>923</v>
      </c>
      <c r="F1621" s="102" t="s">
        <v>52</v>
      </c>
    </row>
    <row r="1622" spans="1:6" s="79" customFormat="1" x14ac:dyDescent="0.3">
      <c r="A1622" s="52" t="s">
        <v>1425</v>
      </c>
      <c r="B1622" s="66">
        <v>2019</v>
      </c>
      <c r="C1622" s="53" t="s">
        <v>649</v>
      </c>
      <c r="D1622" s="54" t="s">
        <v>5966</v>
      </c>
      <c r="E1622" s="55" t="s">
        <v>6447</v>
      </c>
      <c r="F1622" s="102"/>
    </row>
    <row r="1623" spans="1:6" s="79" customFormat="1" x14ac:dyDescent="0.3">
      <c r="A1623" s="52" t="s">
        <v>1425</v>
      </c>
      <c r="B1623" s="66">
        <v>2019</v>
      </c>
      <c r="C1623" s="53" t="s">
        <v>649</v>
      </c>
      <c r="D1623" s="54" t="s">
        <v>5971</v>
      </c>
      <c r="E1623" s="55" t="s">
        <v>1175</v>
      </c>
      <c r="F1623" s="102" t="s">
        <v>52</v>
      </c>
    </row>
    <row r="1624" spans="1:6" s="79" customFormat="1" x14ac:dyDescent="0.3">
      <c r="A1624" s="52" t="s">
        <v>1425</v>
      </c>
      <c r="B1624" s="66">
        <v>2019</v>
      </c>
      <c r="C1624" s="53" t="s">
        <v>649</v>
      </c>
      <c r="D1624" s="54" t="s">
        <v>5979</v>
      </c>
      <c r="E1624" s="55" t="s">
        <v>2717</v>
      </c>
      <c r="F1624" s="102"/>
    </row>
    <row r="1625" spans="1:6" s="79" customFormat="1" x14ac:dyDescent="0.3">
      <c r="A1625" s="52" t="s">
        <v>1425</v>
      </c>
      <c r="B1625" s="66">
        <v>2019</v>
      </c>
      <c r="C1625" s="53" t="s">
        <v>649</v>
      </c>
      <c r="D1625" s="54" t="s">
        <v>6162</v>
      </c>
      <c r="E1625" s="55" t="s">
        <v>3946</v>
      </c>
      <c r="F1625" s="102"/>
    </row>
    <row r="1626" spans="1:6" s="79" customFormat="1" x14ac:dyDescent="0.3">
      <c r="A1626" s="52" t="s">
        <v>6415</v>
      </c>
      <c r="B1626" s="66">
        <v>2019</v>
      </c>
      <c r="C1626" s="53" t="s">
        <v>649</v>
      </c>
      <c r="D1626" s="54" t="s">
        <v>5099</v>
      </c>
      <c r="E1626" s="55">
        <v>50.25</v>
      </c>
      <c r="F1626" s="102" t="s">
        <v>52</v>
      </c>
    </row>
    <row r="1627" spans="1:6" s="79" customFormat="1" x14ac:dyDescent="0.3">
      <c r="A1627" s="52" t="s">
        <v>6415</v>
      </c>
      <c r="B1627" s="66">
        <v>2019</v>
      </c>
      <c r="C1627" s="53" t="s">
        <v>649</v>
      </c>
      <c r="D1627" s="54" t="s">
        <v>6416</v>
      </c>
      <c r="E1627" s="55">
        <v>55.43</v>
      </c>
      <c r="F1627" s="102"/>
    </row>
    <row r="1628" spans="1:6" s="79" customFormat="1" x14ac:dyDescent="0.3">
      <c r="A1628" s="52" t="s">
        <v>6415</v>
      </c>
      <c r="B1628" s="66">
        <v>2019</v>
      </c>
      <c r="C1628" s="53" t="s">
        <v>649</v>
      </c>
      <c r="D1628" s="54" t="s">
        <v>6142</v>
      </c>
      <c r="E1628" s="55">
        <v>59.21</v>
      </c>
      <c r="F1628" s="102"/>
    </row>
    <row r="1629" spans="1:6" s="79" customFormat="1" x14ac:dyDescent="0.3">
      <c r="A1629" s="52" t="s">
        <v>6415</v>
      </c>
      <c r="B1629" s="66">
        <v>2019</v>
      </c>
      <c r="C1629" s="53" t="s">
        <v>649</v>
      </c>
      <c r="D1629" s="54" t="s">
        <v>898</v>
      </c>
      <c r="E1629" s="55">
        <v>59.38</v>
      </c>
      <c r="F1629" s="102"/>
    </row>
    <row r="1630" spans="1:6" s="79" customFormat="1" x14ac:dyDescent="0.3">
      <c r="A1630" s="52" t="s">
        <v>1059</v>
      </c>
      <c r="B1630" s="66">
        <v>2019</v>
      </c>
      <c r="C1630" s="53" t="s">
        <v>649</v>
      </c>
      <c r="D1630" s="54" t="s">
        <v>6199</v>
      </c>
      <c r="E1630" s="55">
        <v>37.200000000000003</v>
      </c>
      <c r="F1630" s="102" t="s">
        <v>52</v>
      </c>
    </row>
    <row r="1631" spans="1:6" s="79" customFormat="1" x14ac:dyDescent="0.3">
      <c r="A1631" s="52" t="s">
        <v>1059</v>
      </c>
      <c r="B1631" s="66">
        <v>2019</v>
      </c>
      <c r="C1631" s="53" t="s">
        <v>649</v>
      </c>
      <c r="D1631" s="54" t="s">
        <v>279</v>
      </c>
      <c r="E1631" s="55">
        <v>38.39</v>
      </c>
      <c r="F1631" s="102" t="s">
        <v>1087</v>
      </c>
    </row>
    <row r="1632" spans="1:6" s="79" customFormat="1" x14ac:dyDescent="0.3">
      <c r="A1632" s="52" t="s">
        <v>1059</v>
      </c>
      <c r="B1632" s="66">
        <v>2019</v>
      </c>
      <c r="C1632" s="53" t="s">
        <v>649</v>
      </c>
      <c r="D1632" s="54" t="s">
        <v>239</v>
      </c>
      <c r="E1632" s="55">
        <v>40.15</v>
      </c>
      <c r="F1632" s="102"/>
    </row>
    <row r="1633" spans="1:6" s="79" customFormat="1" x14ac:dyDescent="0.3">
      <c r="A1633" s="52" t="s">
        <v>1059</v>
      </c>
      <c r="B1633" s="66">
        <v>2019</v>
      </c>
      <c r="C1633" s="53" t="s">
        <v>649</v>
      </c>
      <c r="D1633" s="54" t="s">
        <v>4103</v>
      </c>
      <c r="E1633" s="55">
        <v>41.14</v>
      </c>
      <c r="F1633" s="102" t="s">
        <v>52</v>
      </c>
    </row>
    <row r="1634" spans="1:6" s="79" customFormat="1" x14ac:dyDescent="0.3">
      <c r="A1634" s="52" t="s">
        <v>1059</v>
      </c>
      <c r="B1634" s="66">
        <v>2019</v>
      </c>
      <c r="C1634" s="53" t="s">
        <v>649</v>
      </c>
      <c r="D1634" s="54" t="s">
        <v>109</v>
      </c>
      <c r="E1634" s="55">
        <v>41.26</v>
      </c>
      <c r="F1634" s="102"/>
    </row>
    <row r="1635" spans="1:6" s="79" customFormat="1" x14ac:dyDescent="0.3">
      <c r="A1635" s="52" t="s">
        <v>1059</v>
      </c>
      <c r="B1635" s="66">
        <v>2019</v>
      </c>
      <c r="C1635" s="53" t="s">
        <v>649</v>
      </c>
      <c r="D1635" s="54" t="s">
        <v>4608</v>
      </c>
      <c r="E1635" s="55">
        <v>41.53</v>
      </c>
      <c r="F1635" s="102"/>
    </row>
    <row r="1636" spans="1:6" s="79" customFormat="1" x14ac:dyDescent="0.3">
      <c r="A1636" s="52" t="s">
        <v>1059</v>
      </c>
      <c r="B1636" s="66">
        <v>2019</v>
      </c>
      <c r="C1636" s="53" t="s">
        <v>649</v>
      </c>
      <c r="D1636" s="54" t="s">
        <v>41</v>
      </c>
      <c r="E1636" s="55">
        <v>42.32</v>
      </c>
      <c r="F1636" s="102"/>
    </row>
    <row r="1637" spans="1:6" s="79" customFormat="1" x14ac:dyDescent="0.3">
      <c r="A1637" s="52" t="s">
        <v>1059</v>
      </c>
      <c r="B1637" s="66">
        <v>2019</v>
      </c>
      <c r="C1637" s="53" t="s">
        <v>649</v>
      </c>
      <c r="D1637" s="54" t="s">
        <v>214</v>
      </c>
      <c r="E1637" s="55">
        <v>43</v>
      </c>
      <c r="F1637" s="102" t="s">
        <v>52</v>
      </c>
    </row>
    <row r="1638" spans="1:6" s="79" customFormat="1" x14ac:dyDescent="0.3">
      <c r="A1638" s="52" t="s">
        <v>1059</v>
      </c>
      <c r="B1638" s="66">
        <v>2019</v>
      </c>
      <c r="C1638" s="53" t="s">
        <v>649</v>
      </c>
      <c r="D1638" s="54" t="s">
        <v>5310</v>
      </c>
      <c r="E1638" s="55">
        <v>43.4</v>
      </c>
      <c r="F1638" s="102"/>
    </row>
    <row r="1639" spans="1:6" s="79" customFormat="1" x14ac:dyDescent="0.3">
      <c r="A1639" s="52" t="s">
        <v>1059</v>
      </c>
      <c r="B1639" s="66">
        <v>2019</v>
      </c>
      <c r="C1639" s="53" t="s">
        <v>649</v>
      </c>
      <c r="D1639" s="54" t="s">
        <v>6406</v>
      </c>
      <c r="E1639" s="55">
        <v>43.48</v>
      </c>
      <c r="F1639" s="102"/>
    </row>
    <row r="1640" spans="1:6" s="79" customFormat="1" x14ac:dyDescent="0.3">
      <c r="A1640" s="52" t="s">
        <v>1059</v>
      </c>
      <c r="B1640" s="66">
        <v>2019</v>
      </c>
      <c r="C1640" s="53" t="s">
        <v>649</v>
      </c>
      <c r="D1640" s="54" t="s">
        <v>149</v>
      </c>
      <c r="E1640" s="55">
        <v>43.51</v>
      </c>
      <c r="F1640" s="102" t="s">
        <v>52</v>
      </c>
    </row>
    <row r="1641" spans="1:6" s="79" customFormat="1" x14ac:dyDescent="0.3">
      <c r="A1641" s="52" t="s">
        <v>1059</v>
      </c>
      <c r="B1641" s="66">
        <v>2019</v>
      </c>
      <c r="C1641" s="53" t="s">
        <v>649</v>
      </c>
      <c r="D1641" s="54" t="s">
        <v>181</v>
      </c>
      <c r="E1641" s="55">
        <v>44.2</v>
      </c>
      <c r="F1641" s="102" t="s">
        <v>52</v>
      </c>
    </row>
    <row r="1642" spans="1:6" s="79" customFormat="1" x14ac:dyDescent="0.3">
      <c r="A1642" s="52" t="s">
        <v>1059</v>
      </c>
      <c r="B1642" s="66">
        <v>2019</v>
      </c>
      <c r="C1642" s="53" t="s">
        <v>649</v>
      </c>
      <c r="D1642" s="54" t="s">
        <v>158</v>
      </c>
      <c r="E1642" s="55">
        <v>46.52</v>
      </c>
      <c r="F1642" s="102"/>
    </row>
    <row r="1643" spans="1:6" s="79" customFormat="1" x14ac:dyDescent="0.3">
      <c r="A1643" s="52" t="s">
        <v>1059</v>
      </c>
      <c r="B1643" s="66">
        <v>2019</v>
      </c>
      <c r="C1643" s="53" t="s">
        <v>649</v>
      </c>
      <c r="D1643" s="54" t="s">
        <v>240</v>
      </c>
      <c r="E1643" s="55">
        <v>47.23</v>
      </c>
      <c r="F1643" s="102"/>
    </row>
    <row r="1644" spans="1:6" s="79" customFormat="1" x14ac:dyDescent="0.3">
      <c r="A1644" s="52" t="s">
        <v>1059</v>
      </c>
      <c r="B1644" s="66">
        <v>2019</v>
      </c>
      <c r="C1644" s="53" t="s">
        <v>649</v>
      </c>
      <c r="D1644" s="54" t="s">
        <v>6407</v>
      </c>
      <c r="E1644" s="55">
        <v>47.33</v>
      </c>
      <c r="F1644" s="102"/>
    </row>
    <row r="1645" spans="1:6" s="79" customFormat="1" x14ac:dyDescent="0.3">
      <c r="A1645" s="52" t="s">
        <v>1059</v>
      </c>
      <c r="B1645" s="66">
        <v>2019</v>
      </c>
      <c r="C1645" s="53" t="s">
        <v>649</v>
      </c>
      <c r="D1645" s="54" t="s">
        <v>5336</v>
      </c>
      <c r="E1645" s="55">
        <v>48.23</v>
      </c>
      <c r="F1645" s="102"/>
    </row>
    <row r="1646" spans="1:6" s="79" customFormat="1" x14ac:dyDescent="0.3">
      <c r="A1646" s="52" t="s">
        <v>1059</v>
      </c>
      <c r="B1646" s="66">
        <v>2019</v>
      </c>
      <c r="C1646" s="53" t="s">
        <v>649</v>
      </c>
      <c r="D1646" s="54" t="s">
        <v>5563</v>
      </c>
      <c r="E1646" s="55">
        <v>48.43</v>
      </c>
      <c r="F1646" s="102"/>
    </row>
    <row r="1647" spans="1:6" s="79" customFormat="1" x14ac:dyDescent="0.3">
      <c r="A1647" s="52" t="s">
        <v>1059</v>
      </c>
      <c r="B1647" s="66">
        <v>2019</v>
      </c>
      <c r="C1647" s="53" t="s">
        <v>649</v>
      </c>
      <c r="D1647" s="54" t="s">
        <v>681</v>
      </c>
      <c r="E1647" s="55">
        <v>48.54</v>
      </c>
      <c r="F1647" s="102" t="s">
        <v>52</v>
      </c>
    </row>
    <row r="1648" spans="1:6" s="79" customFormat="1" x14ac:dyDescent="0.3">
      <c r="A1648" s="52" t="s">
        <v>1059</v>
      </c>
      <c r="B1648" s="66">
        <v>2019</v>
      </c>
      <c r="C1648" s="53" t="s">
        <v>649</v>
      </c>
      <c r="D1648" s="54" t="s">
        <v>117</v>
      </c>
      <c r="E1648" s="55">
        <v>50.17</v>
      </c>
      <c r="F1648" s="102" t="s">
        <v>52</v>
      </c>
    </row>
    <row r="1649" spans="1:6" s="79" customFormat="1" x14ac:dyDescent="0.3">
      <c r="A1649" s="52" t="s">
        <v>1059</v>
      </c>
      <c r="B1649" s="66">
        <v>2019</v>
      </c>
      <c r="C1649" s="53" t="s">
        <v>649</v>
      </c>
      <c r="D1649" s="54" t="s">
        <v>100</v>
      </c>
      <c r="E1649" s="55">
        <v>50.36</v>
      </c>
      <c r="F1649" s="102"/>
    </row>
    <row r="1650" spans="1:6" s="79" customFormat="1" x14ac:dyDescent="0.3">
      <c r="A1650" s="52" t="s">
        <v>1059</v>
      </c>
      <c r="B1650" s="66">
        <v>2019</v>
      </c>
      <c r="C1650" s="53" t="s">
        <v>649</v>
      </c>
      <c r="D1650" s="54" t="s">
        <v>5752</v>
      </c>
      <c r="E1650" s="55">
        <v>51.51</v>
      </c>
      <c r="F1650" s="102"/>
    </row>
    <row r="1651" spans="1:6" s="79" customFormat="1" x14ac:dyDescent="0.3">
      <c r="A1651" s="52" t="s">
        <v>1059</v>
      </c>
      <c r="B1651" s="66">
        <v>2019</v>
      </c>
      <c r="C1651" s="53" t="s">
        <v>649</v>
      </c>
      <c r="D1651" s="54" t="s">
        <v>4105</v>
      </c>
      <c r="E1651" s="55">
        <v>53.04</v>
      </c>
      <c r="F1651" s="102"/>
    </row>
    <row r="1652" spans="1:6" s="79" customFormat="1" x14ac:dyDescent="0.3">
      <c r="A1652" s="52" t="s">
        <v>1059</v>
      </c>
      <c r="B1652" s="66">
        <v>2019</v>
      </c>
      <c r="C1652" s="53" t="s">
        <v>649</v>
      </c>
      <c r="D1652" s="54" t="s">
        <v>6105</v>
      </c>
      <c r="E1652" s="55">
        <v>53.29</v>
      </c>
      <c r="F1652" s="102" t="s">
        <v>52</v>
      </c>
    </row>
    <row r="1653" spans="1:6" s="79" customFormat="1" x14ac:dyDescent="0.3">
      <c r="A1653" s="52" t="s">
        <v>1059</v>
      </c>
      <c r="B1653" s="66">
        <v>2019</v>
      </c>
      <c r="C1653" s="53" t="s">
        <v>649</v>
      </c>
      <c r="D1653" s="54" t="s">
        <v>6196</v>
      </c>
      <c r="E1653" s="55">
        <v>54.16</v>
      </c>
      <c r="F1653" s="102"/>
    </row>
    <row r="1654" spans="1:6" s="79" customFormat="1" x14ac:dyDescent="0.3">
      <c r="A1654" s="52" t="s">
        <v>1059</v>
      </c>
      <c r="B1654" s="66">
        <v>2019</v>
      </c>
      <c r="C1654" s="53" t="s">
        <v>649</v>
      </c>
      <c r="D1654" s="54" t="s">
        <v>172</v>
      </c>
      <c r="E1654" s="55">
        <v>55.25</v>
      </c>
      <c r="F1654" s="102"/>
    </row>
    <row r="1655" spans="1:6" s="79" customFormat="1" x14ac:dyDescent="0.3">
      <c r="A1655" s="52" t="s">
        <v>1059</v>
      </c>
      <c r="B1655" s="66">
        <v>2019</v>
      </c>
      <c r="C1655" s="53" t="s">
        <v>649</v>
      </c>
      <c r="D1655" s="54" t="s">
        <v>103</v>
      </c>
      <c r="E1655" s="55">
        <v>55.14</v>
      </c>
      <c r="F1655" s="102"/>
    </row>
    <row r="1656" spans="1:6" s="79" customFormat="1" x14ac:dyDescent="0.3">
      <c r="A1656" s="52" t="s">
        <v>1059</v>
      </c>
      <c r="B1656" s="66">
        <v>2019</v>
      </c>
      <c r="C1656" s="53" t="s">
        <v>649</v>
      </c>
      <c r="D1656" s="54" t="s">
        <v>5769</v>
      </c>
      <c r="E1656" s="55">
        <v>55.15</v>
      </c>
      <c r="F1656" s="102"/>
    </row>
    <row r="1657" spans="1:6" s="79" customFormat="1" x14ac:dyDescent="0.3">
      <c r="A1657" s="52" t="s">
        <v>1059</v>
      </c>
      <c r="B1657" s="66">
        <v>2019</v>
      </c>
      <c r="C1657" s="53" t="s">
        <v>649</v>
      </c>
      <c r="D1657" s="54" t="s">
        <v>4994</v>
      </c>
      <c r="E1657" s="55">
        <v>56.34</v>
      </c>
      <c r="F1657" s="102" t="s">
        <v>52</v>
      </c>
    </row>
    <row r="1658" spans="1:6" s="79" customFormat="1" x14ac:dyDescent="0.3">
      <c r="A1658" s="52" t="s">
        <v>1059</v>
      </c>
      <c r="B1658" s="66">
        <v>2019</v>
      </c>
      <c r="C1658" s="53" t="s">
        <v>649</v>
      </c>
      <c r="D1658" s="54" t="s">
        <v>118</v>
      </c>
      <c r="E1658" s="55">
        <v>57.36</v>
      </c>
      <c r="F1658" s="102"/>
    </row>
    <row r="1659" spans="1:6" s="79" customFormat="1" x14ac:dyDescent="0.3">
      <c r="A1659" s="52" t="s">
        <v>1059</v>
      </c>
      <c r="B1659" s="66">
        <v>2019</v>
      </c>
      <c r="C1659" s="53" t="s">
        <v>649</v>
      </c>
      <c r="D1659" s="54" t="s">
        <v>6408</v>
      </c>
      <c r="E1659" s="55">
        <v>57.37</v>
      </c>
      <c r="F1659" s="102"/>
    </row>
    <row r="1660" spans="1:6" s="79" customFormat="1" x14ac:dyDescent="0.3">
      <c r="A1660" s="52" t="s">
        <v>1059</v>
      </c>
      <c r="B1660" s="66">
        <v>2019</v>
      </c>
      <c r="C1660" s="53" t="s">
        <v>649</v>
      </c>
      <c r="D1660" s="54" t="s">
        <v>6409</v>
      </c>
      <c r="E1660" s="55">
        <v>59.14</v>
      </c>
      <c r="F1660" s="102" t="s">
        <v>52</v>
      </c>
    </row>
    <row r="1661" spans="1:6" s="79" customFormat="1" x14ac:dyDescent="0.3">
      <c r="A1661" s="52" t="s">
        <v>1059</v>
      </c>
      <c r="B1661" s="66">
        <v>2019</v>
      </c>
      <c r="C1661" s="53" t="s">
        <v>649</v>
      </c>
      <c r="D1661" s="54" t="s">
        <v>5813</v>
      </c>
      <c r="E1661" s="55" t="s">
        <v>6410</v>
      </c>
      <c r="F1661" s="102"/>
    </row>
    <row r="1662" spans="1:6" s="79" customFormat="1" x14ac:dyDescent="0.3">
      <c r="A1662" s="52" t="s">
        <v>1059</v>
      </c>
      <c r="B1662" s="66">
        <v>2019</v>
      </c>
      <c r="C1662" s="53" t="s">
        <v>649</v>
      </c>
      <c r="D1662" s="54" t="s">
        <v>167</v>
      </c>
      <c r="E1662" s="55" t="s">
        <v>925</v>
      </c>
      <c r="F1662" s="102"/>
    </row>
    <row r="1663" spans="1:6" s="79" customFormat="1" x14ac:dyDescent="0.3">
      <c r="A1663" s="52" t="s">
        <v>1059</v>
      </c>
      <c r="B1663" s="66">
        <v>2019</v>
      </c>
      <c r="C1663" s="53" t="s">
        <v>649</v>
      </c>
      <c r="D1663" s="54" t="s">
        <v>171</v>
      </c>
      <c r="E1663" s="55" t="s">
        <v>4681</v>
      </c>
      <c r="F1663" s="102"/>
    </row>
    <row r="1664" spans="1:6" s="79" customFormat="1" x14ac:dyDescent="0.3">
      <c r="A1664" s="52" t="s">
        <v>1059</v>
      </c>
      <c r="B1664" s="66">
        <v>2019</v>
      </c>
      <c r="C1664" s="53" t="s">
        <v>649</v>
      </c>
      <c r="D1664" s="54" t="s">
        <v>6268</v>
      </c>
      <c r="E1664" s="55" t="s">
        <v>4078</v>
      </c>
      <c r="F1664" s="102"/>
    </row>
    <row r="1665" spans="1:6" s="79" customFormat="1" x14ac:dyDescent="0.3">
      <c r="A1665" s="52" t="s">
        <v>1059</v>
      </c>
      <c r="B1665" s="66">
        <v>2019</v>
      </c>
      <c r="C1665" s="53" t="s">
        <v>649</v>
      </c>
      <c r="D1665" s="54" t="s">
        <v>6411</v>
      </c>
      <c r="E1665" s="55" t="s">
        <v>5103</v>
      </c>
      <c r="F1665" s="102"/>
    </row>
    <row r="1666" spans="1:6" s="79" customFormat="1" x14ac:dyDescent="0.3">
      <c r="A1666" s="52" t="s">
        <v>1059</v>
      </c>
      <c r="B1666" s="66">
        <v>2019</v>
      </c>
      <c r="C1666" s="53" t="s">
        <v>649</v>
      </c>
      <c r="D1666" s="54" t="s">
        <v>5363</v>
      </c>
      <c r="E1666" s="55" t="s">
        <v>5603</v>
      </c>
      <c r="F1666" s="102" t="s">
        <v>52</v>
      </c>
    </row>
    <row r="1667" spans="1:6" s="79" customFormat="1" x14ac:dyDescent="0.3">
      <c r="A1667" s="52" t="s">
        <v>1059</v>
      </c>
      <c r="B1667" s="66">
        <v>2019</v>
      </c>
      <c r="C1667" s="53" t="s">
        <v>649</v>
      </c>
      <c r="D1667" s="54" t="s">
        <v>6412</v>
      </c>
      <c r="E1667" s="55" t="s">
        <v>6413</v>
      </c>
      <c r="F1667" s="102"/>
    </row>
    <row r="1668" spans="1:6" s="79" customFormat="1" x14ac:dyDescent="0.3">
      <c r="A1668" s="52" t="s">
        <v>1059</v>
      </c>
      <c r="B1668" s="66">
        <v>2019</v>
      </c>
      <c r="C1668" s="53" t="s">
        <v>649</v>
      </c>
      <c r="D1668" s="54" t="s">
        <v>5733</v>
      </c>
      <c r="E1668" s="55" t="s">
        <v>6413</v>
      </c>
      <c r="F1668" s="102"/>
    </row>
    <row r="1669" spans="1:6" s="79" customFormat="1" x14ac:dyDescent="0.3">
      <c r="A1669" s="52" t="s">
        <v>1059</v>
      </c>
      <c r="B1669" s="66">
        <v>2019</v>
      </c>
      <c r="C1669" s="53" t="s">
        <v>649</v>
      </c>
      <c r="D1669" s="54" t="s">
        <v>5791</v>
      </c>
      <c r="E1669" s="55" t="s">
        <v>1211</v>
      </c>
      <c r="F1669" s="102"/>
    </row>
    <row r="1670" spans="1:6" s="79" customFormat="1" x14ac:dyDescent="0.3">
      <c r="A1670" s="52" t="s">
        <v>1059</v>
      </c>
      <c r="B1670" s="66">
        <v>2019</v>
      </c>
      <c r="C1670" s="53" t="s">
        <v>649</v>
      </c>
      <c r="D1670" s="108" t="s">
        <v>6414</v>
      </c>
      <c r="E1670" s="55" t="s">
        <v>1573</v>
      </c>
      <c r="F1670" s="102" t="s">
        <v>52</v>
      </c>
    </row>
    <row r="1671" spans="1:6" s="79" customFormat="1" x14ac:dyDescent="0.3">
      <c r="A1671" s="52" t="s">
        <v>6388</v>
      </c>
      <c r="B1671" s="66">
        <v>2019</v>
      </c>
      <c r="C1671" s="53" t="s">
        <v>652</v>
      </c>
      <c r="D1671" s="114" t="s">
        <v>6282</v>
      </c>
      <c r="E1671" s="55">
        <v>57.41</v>
      </c>
      <c r="F1671" s="102"/>
    </row>
    <row r="1672" spans="1:6" s="79" customFormat="1" x14ac:dyDescent="0.3">
      <c r="A1672" s="52" t="s">
        <v>6379</v>
      </c>
      <c r="B1672" s="66">
        <v>2018</v>
      </c>
      <c r="C1672" s="53" t="s">
        <v>46</v>
      </c>
      <c r="D1672" s="114" t="s">
        <v>32</v>
      </c>
      <c r="E1672" s="55">
        <v>44.42</v>
      </c>
      <c r="F1672" s="102"/>
    </row>
    <row r="1673" spans="1:6" s="79" customFormat="1" x14ac:dyDescent="0.3">
      <c r="A1673" s="52" t="s">
        <v>4049</v>
      </c>
      <c r="B1673" s="66">
        <v>2018</v>
      </c>
      <c r="C1673" s="53" t="s">
        <v>46</v>
      </c>
      <c r="D1673" s="114" t="s">
        <v>5133</v>
      </c>
      <c r="E1673" s="55">
        <v>53</v>
      </c>
      <c r="F1673" s="102"/>
    </row>
    <row r="1674" spans="1:6" s="79" customFormat="1" x14ac:dyDescent="0.3">
      <c r="A1674" s="52" t="s">
        <v>4049</v>
      </c>
      <c r="B1674" s="66">
        <v>2018</v>
      </c>
      <c r="C1674" s="53" t="s">
        <v>46</v>
      </c>
      <c r="D1674" s="114" t="s">
        <v>26</v>
      </c>
      <c r="E1674" s="55" t="s">
        <v>5250</v>
      </c>
      <c r="F1674" s="102"/>
    </row>
    <row r="1675" spans="1:6" s="79" customFormat="1" x14ac:dyDescent="0.3">
      <c r="A1675" s="52" t="s">
        <v>4049</v>
      </c>
      <c r="B1675" s="66">
        <v>2018</v>
      </c>
      <c r="C1675" s="53" t="s">
        <v>46</v>
      </c>
      <c r="D1675" s="114" t="s">
        <v>855</v>
      </c>
      <c r="E1675" s="55" t="s">
        <v>6372</v>
      </c>
      <c r="F1675" s="102"/>
    </row>
    <row r="1676" spans="1:6" s="79" customFormat="1" x14ac:dyDescent="0.3">
      <c r="A1676" s="52" t="s">
        <v>4049</v>
      </c>
      <c r="B1676" s="66">
        <v>2018</v>
      </c>
      <c r="C1676" s="53" t="s">
        <v>46</v>
      </c>
      <c r="D1676" s="114" t="s">
        <v>6373</v>
      </c>
      <c r="E1676" s="55" t="s">
        <v>6374</v>
      </c>
      <c r="F1676" s="102"/>
    </row>
    <row r="1677" spans="1:6" s="79" customFormat="1" x14ac:dyDescent="0.3">
      <c r="A1677" s="52" t="s">
        <v>4049</v>
      </c>
      <c r="B1677" s="66">
        <v>2018</v>
      </c>
      <c r="C1677" s="53" t="s">
        <v>46</v>
      </c>
      <c r="D1677" s="114" t="s">
        <v>5959</v>
      </c>
      <c r="E1677" s="55" t="s">
        <v>6375</v>
      </c>
      <c r="F1677" s="102"/>
    </row>
    <row r="1678" spans="1:6" s="79" customFormat="1" x14ac:dyDescent="0.3">
      <c r="A1678" s="52" t="s">
        <v>4049</v>
      </c>
      <c r="B1678" s="66">
        <v>2018</v>
      </c>
      <c r="C1678" s="53" t="s">
        <v>46</v>
      </c>
      <c r="D1678" s="114" t="s">
        <v>4615</v>
      </c>
      <c r="E1678" s="55" t="s">
        <v>2094</v>
      </c>
      <c r="F1678" s="102"/>
    </row>
    <row r="1679" spans="1:6" s="79" customFormat="1" x14ac:dyDescent="0.3">
      <c r="A1679" s="52" t="s">
        <v>5656</v>
      </c>
      <c r="B1679" s="66">
        <v>2018</v>
      </c>
      <c r="C1679" s="53" t="s">
        <v>1075</v>
      </c>
      <c r="D1679" s="114" t="s">
        <v>43</v>
      </c>
      <c r="E1679" s="55">
        <v>36.46</v>
      </c>
      <c r="F1679" s="102"/>
    </row>
    <row r="1680" spans="1:6" s="79" customFormat="1" x14ac:dyDescent="0.3">
      <c r="A1680" s="52" t="s">
        <v>5656</v>
      </c>
      <c r="B1680" s="66">
        <v>2018</v>
      </c>
      <c r="C1680" s="53" t="s">
        <v>1075</v>
      </c>
      <c r="D1680" s="114" t="s">
        <v>665</v>
      </c>
      <c r="E1680" s="55">
        <v>37.04</v>
      </c>
      <c r="F1680" s="102"/>
    </row>
    <row r="1681" spans="1:6" s="79" customFormat="1" x14ac:dyDescent="0.3">
      <c r="A1681" s="52" t="s">
        <v>5656</v>
      </c>
      <c r="B1681" s="66">
        <v>2018</v>
      </c>
      <c r="C1681" s="53" t="s">
        <v>1075</v>
      </c>
      <c r="D1681" s="114" t="s">
        <v>663</v>
      </c>
      <c r="E1681" s="55">
        <v>40.54</v>
      </c>
      <c r="F1681" s="102"/>
    </row>
    <row r="1682" spans="1:6" s="79" customFormat="1" x14ac:dyDescent="0.3">
      <c r="A1682" s="52" t="s">
        <v>5656</v>
      </c>
      <c r="B1682" s="66">
        <v>2018</v>
      </c>
      <c r="C1682" s="53" t="s">
        <v>1075</v>
      </c>
      <c r="D1682" s="114" t="s">
        <v>747</v>
      </c>
      <c r="E1682" s="55">
        <v>40.549999999999997</v>
      </c>
      <c r="F1682" s="102"/>
    </row>
    <row r="1683" spans="1:6" s="79" customFormat="1" x14ac:dyDescent="0.3">
      <c r="A1683" s="52" t="s">
        <v>5656</v>
      </c>
      <c r="B1683" s="66">
        <v>2018</v>
      </c>
      <c r="C1683" s="53" t="s">
        <v>1075</v>
      </c>
      <c r="D1683" s="114" t="s">
        <v>596</v>
      </c>
      <c r="E1683" s="55">
        <v>43.57</v>
      </c>
      <c r="F1683" s="102"/>
    </row>
    <row r="1684" spans="1:6" s="79" customFormat="1" x14ac:dyDescent="0.3">
      <c r="A1684" s="52" t="s">
        <v>5656</v>
      </c>
      <c r="B1684" s="66">
        <v>2018</v>
      </c>
      <c r="C1684" s="53" t="s">
        <v>1075</v>
      </c>
      <c r="D1684" s="114" t="s">
        <v>393</v>
      </c>
      <c r="E1684" s="55">
        <v>45.15</v>
      </c>
      <c r="F1684" s="102"/>
    </row>
    <row r="1685" spans="1:6" s="79" customFormat="1" x14ac:dyDescent="0.3">
      <c r="A1685" s="52" t="s">
        <v>5656</v>
      </c>
      <c r="B1685" s="66">
        <v>2018</v>
      </c>
      <c r="C1685" s="53" t="s">
        <v>1075</v>
      </c>
      <c r="D1685" s="114" t="s">
        <v>985</v>
      </c>
      <c r="E1685" s="55">
        <v>45.54</v>
      </c>
      <c r="F1685" s="102"/>
    </row>
    <row r="1686" spans="1:6" s="79" customFormat="1" x14ac:dyDescent="0.3">
      <c r="A1686" s="52" t="s">
        <v>5656</v>
      </c>
      <c r="B1686" s="66">
        <v>2018</v>
      </c>
      <c r="C1686" s="53" t="s">
        <v>1075</v>
      </c>
      <c r="D1686" s="114" t="s">
        <v>434</v>
      </c>
      <c r="E1686" s="55">
        <v>46.5</v>
      </c>
      <c r="F1686" s="102"/>
    </row>
    <row r="1687" spans="1:6" s="79" customFormat="1" x14ac:dyDescent="0.3">
      <c r="A1687" s="52" t="s">
        <v>5656</v>
      </c>
      <c r="B1687" s="66">
        <v>2018</v>
      </c>
      <c r="C1687" s="53" t="s">
        <v>1075</v>
      </c>
      <c r="D1687" s="114" t="s">
        <v>163</v>
      </c>
      <c r="E1687" s="55">
        <v>47.05</v>
      </c>
      <c r="F1687" s="102"/>
    </row>
    <row r="1688" spans="1:6" s="79" customFormat="1" x14ac:dyDescent="0.3">
      <c r="A1688" s="52" t="s">
        <v>5656</v>
      </c>
      <c r="B1688" s="66">
        <v>2018</v>
      </c>
      <c r="C1688" s="53" t="s">
        <v>1075</v>
      </c>
      <c r="D1688" s="114" t="s">
        <v>5157</v>
      </c>
      <c r="E1688" s="55">
        <v>47.55</v>
      </c>
      <c r="F1688" s="102"/>
    </row>
    <row r="1689" spans="1:6" s="79" customFormat="1" x14ac:dyDescent="0.3">
      <c r="A1689" s="52" t="s">
        <v>5656</v>
      </c>
      <c r="B1689" s="66">
        <v>2018</v>
      </c>
      <c r="C1689" s="53" t="s">
        <v>1075</v>
      </c>
      <c r="D1689" s="114" t="s">
        <v>57</v>
      </c>
      <c r="E1689" s="55">
        <v>48.22</v>
      </c>
      <c r="F1689" s="102"/>
    </row>
    <row r="1690" spans="1:6" s="79" customFormat="1" x14ac:dyDescent="0.3">
      <c r="A1690" s="52" t="s">
        <v>5656</v>
      </c>
      <c r="B1690" s="66">
        <v>2018</v>
      </c>
      <c r="C1690" s="53" t="s">
        <v>1075</v>
      </c>
      <c r="D1690" s="114" t="s">
        <v>671</v>
      </c>
      <c r="E1690" s="55">
        <v>52.17</v>
      </c>
      <c r="F1690" s="102"/>
    </row>
    <row r="1691" spans="1:6" s="79" customFormat="1" x14ac:dyDescent="0.3">
      <c r="A1691" s="52" t="s">
        <v>5656</v>
      </c>
      <c r="B1691" s="66">
        <v>2018</v>
      </c>
      <c r="C1691" s="53" t="s">
        <v>1075</v>
      </c>
      <c r="D1691" s="114" t="s">
        <v>468</v>
      </c>
      <c r="E1691" s="55">
        <v>53.19</v>
      </c>
      <c r="F1691" s="102"/>
    </row>
    <row r="1692" spans="1:6" s="79" customFormat="1" x14ac:dyDescent="0.3">
      <c r="A1692" s="52" t="s">
        <v>5656</v>
      </c>
      <c r="B1692" s="66">
        <v>2018</v>
      </c>
      <c r="C1692" s="53" t="s">
        <v>1075</v>
      </c>
      <c r="D1692" s="114" t="s">
        <v>598</v>
      </c>
      <c r="E1692" s="55">
        <v>50.26</v>
      </c>
      <c r="F1692" s="102"/>
    </row>
    <row r="1693" spans="1:6" s="79" customFormat="1" x14ac:dyDescent="0.3">
      <c r="A1693" s="52" t="s">
        <v>5656</v>
      </c>
      <c r="B1693" s="66">
        <v>2018</v>
      </c>
      <c r="C1693" s="53" t="s">
        <v>1075</v>
      </c>
      <c r="D1693" s="114" t="s">
        <v>677</v>
      </c>
      <c r="E1693" s="55" t="s">
        <v>565</v>
      </c>
      <c r="F1693" s="102"/>
    </row>
    <row r="1694" spans="1:6" s="79" customFormat="1" x14ac:dyDescent="0.3">
      <c r="A1694" s="52" t="s">
        <v>6331</v>
      </c>
      <c r="B1694" s="66">
        <v>2018</v>
      </c>
      <c r="C1694" s="53" t="s">
        <v>46</v>
      </c>
      <c r="D1694" s="114" t="s">
        <v>663</v>
      </c>
      <c r="E1694" s="55">
        <v>39.19</v>
      </c>
      <c r="F1694" s="102" t="s">
        <v>4614</v>
      </c>
    </row>
    <row r="1695" spans="1:6" s="79" customFormat="1" x14ac:dyDescent="0.3">
      <c r="A1695" s="52" t="s">
        <v>6331</v>
      </c>
      <c r="B1695" s="66">
        <v>2018</v>
      </c>
      <c r="C1695" s="53" t="s">
        <v>46</v>
      </c>
      <c r="D1695" s="114" t="s">
        <v>57</v>
      </c>
      <c r="E1695" s="55">
        <v>49.17</v>
      </c>
      <c r="F1695" s="102"/>
    </row>
    <row r="1696" spans="1:6" s="79" customFormat="1" x14ac:dyDescent="0.3">
      <c r="A1696" s="52" t="s">
        <v>6331</v>
      </c>
      <c r="B1696" s="66">
        <v>2018</v>
      </c>
      <c r="C1696" s="53" t="s">
        <v>46</v>
      </c>
      <c r="D1696" s="114" t="s">
        <v>6172</v>
      </c>
      <c r="E1696" s="55" t="s">
        <v>565</v>
      </c>
      <c r="F1696" s="102"/>
    </row>
    <row r="1697" spans="1:6" s="79" customFormat="1" x14ac:dyDescent="0.3">
      <c r="A1697" s="52" t="s">
        <v>6331</v>
      </c>
      <c r="B1697" s="66">
        <v>2018</v>
      </c>
      <c r="C1697" s="53" t="s">
        <v>46</v>
      </c>
      <c r="D1697" s="114" t="s">
        <v>5956</v>
      </c>
      <c r="E1697" s="55" t="s">
        <v>565</v>
      </c>
      <c r="F1697" s="102"/>
    </row>
    <row r="1698" spans="1:6" s="79" customFormat="1" x14ac:dyDescent="0.3">
      <c r="A1698" s="52" t="s">
        <v>6323</v>
      </c>
      <c r="B1698" s="66">
        <v>2018</v>
      </c>
      <c r="C1698" s="53" t="s">
        <v>1075</v>
      </c>
      <c r="D1698" s="114" t="s">
        <v>29</v>
      </c>
      <c r="E1698" s="55" t="s">
        <v>6324</v>
      </c>
      <c r="F1698" s="102"/>
    </row>
    <row r="1699" spans="1:6" s="79" customFormat="1" x14ac:dyDescent="0.3">
      <c r="A1699" s="52" t="s">
        <v>6323</v>
      </c>
      <c r="B1699" s="66">
        <v>2018</v>
      </c>
      <c r="C1699" s="53" t="s">
        <v>1075</v>
      </c>
      <c r="D1699" s="114" t="s">
        <v>741</v>
      </c>
      <c r="E1699" s="55" t="s">
        <v>6325</v>
      </c>
      <c r="F1699" s="102"/>
    </row>
    <row r="1700" spans="1:6" s="79" customFormat="1" x14ac:dyDescent="0.3">
      <c r="A1700" s="52" t="s">
        <v>6323</v>
      </c>
      <c r="B1700" s="66">
        <v>2018</v>
      </c>
      <c r="C1700" s="53" t="s">
        <v>1075</v>
      </c>
      <c r="D1700" s="114" t="s">
        <v>5275</v>
      </c>
      <c r="E1700" s="55" t="s">
        <v>6325</v>
      </c>
      <c r="F1700" s="102"/>
    </row>
    <row r="1701" spans="1:6" s="79" customFormat="1" x14ac:dyDescent="0.3">
      <c r="A1701" s="52" t="s">
        <v>6323</v>
      </c>
      <c r="B1701" s="66">
        <v>2018</v>
      </c>
      <c r="C1701" s="53" t="s">
        <v>1075</v>
      </c>
      <c r="D1701" s="114" t="s">
        <v>4450</v>
      </c>
      <c r="E1701" s="55" t="s">
        <v>5955</v>
      </c>
      <c r="F1701" s="102"/>
    </row>
    <row r="1702" spans="1:6" s="79" customFormat="1" x14ac:dyDescent="0.3">
      <c r="A1702" s="52" t="s">
        <v>6323</v>
      </c>
      <c r="B1702" s="66">
        <v>2018</v>
      </c>
      <c r="C1702" s="53" t="s">
        <v>1075</v>
      </c>
      <c r="D1702" s="114" t="s">
        <v>6326</v>
      </c>
      <c r="E1702" s="55" t="s">
        <v>5658</v>
      </c>
      <c r="F1702" s="102"/>
    </row>
    <row r="1703" spans="1:6" s="79" customFormat="1" x14ac:dyDescent="0.3">
      <c r="A1703" s="52" t="s">
        <v>6323</v>
      </c>
      <c r="B1703" s="66">
        <v>2018</v>
      </c>
      <c r="C1703" s="53" t="s">
        <v>1075</v>
      </c>
      <c r="D1703" s="114" t="s">
        <v>5333</v>
      </c>
      <c r="E1703" s="55" t="s">
        <v>1903</v>
      </c>
      <c r="F1703" s="102"/>
    </row>
    <row r="1704" spans="1:6" s="79" customFormat="1" x14ac:dyDescent="0.3">
      <c r="A1704" s="52" t="s">
        <v>6323</v>
      </c>
      <c r="B1704" s="66">
        <v>2018</v>
      </c>
      <c r="C1704" s="53" t="s">
        <v>1075</v>
      </c>
      <c r="D1704" s="114" t="s">
        <v>30</v>
      </c>
      <c r="E1704" s="55" t="s">
        <v>6327</v>
      </c>
      <c r="F1704" s="102"/>
    </row>
    <row r="1705" spans="1:6" s="79" customFormat="1" x14ac:dyDescent="0.3">
      <c r="A1705" s="52" t="s">
        <v>6323</v>
      </c>
      <c r="B1705" s="66">
        <v>2018</v>
      </c>
      <c r="C1705" s="53" t="s">
        <v>1075</v>
      </c>
      <c r="D1705" s="114" t="s">
        <v>6191</v>
      </c>
      <c r="E1705" s="55" t="s">
        <v>1873</v>
      </c>
      <c r="F1705" s="102"/>
    </row>
    <row r="1706" spans="1:6" s="79" customFormat="1" x14ac:dyDescent="0.3">
      <c r="A1706" s="52" t="s">
        <v>6323</v>
      </c>
      <c r="B1706" s="66">
        <v>2018</v>
      </c>
      <c r="C1706" s="53" t="s">
        <v>1075</v>
      </c>
      <c r="D1706" s="114" t="s">
        <v>5959</v>
      </c>
      <c r="E1706" s="55" t="s">
        <v>5449</v>
      </c>
      <c r="F1706" s="102"/>
    </row>
    <row r="1707" spans="1:6" s="79" customFormat="1" x14ac:dyDescent="0.3">
      <c r="A1707" s="52" t="s">
        <v>6323</v>
      </c>
      <c r="B1707" s="66">
        <v>2018</v>
      </c>
      <c r="C1707" s="53" t="s">
        <v>1075</v>
      </c>
      <c r="D1707" s="114" t="s">
        <v>5958</v>
      </c>
      <c r="E1707" s="55" t="s">
        <v>6328</v>
      </c>
      <c r="F1707" s="102"/>
    </row>
    <row r="1708" spans="1:6" s="79" customFormat="1" x14ac:dyDescent="0.3">
      <c r="A1708" s="52" t="s">
        <v>6321</v>
      </c>
      <c r="B1708" s="66">
        <v>2018</v>
      </c>
      <c r="C1708" s="53" t="s">
        <v>1075</v>
      </c>
      <c r="D1708" s="114" t="s">
        <v>438</v>
      </c>
      <c r="E1708" s="55" t="s">
        <v>6322</v>
      </c>
      <c r="F1708" s="102"/>
    </row>
    <row r="1709" spans="1:6" s="79" customFormat="1" x14ac:dyDescent="0.3">
      <c r="A1709" s="52" t="s">
        <v>6296</v>
      </c>
      <c r="B1709" s="66">
        <v>2018</v>
      </c>
      <c r="C1709" s="53" t="s">
        <v>48</v>
      </c>
      <c r="D1709" s="114" t="s">
        <v>32</v>
      </c>
      <c r="E1709" s="55">
        <v>45.16</v>
      </c>
      <c r="F1709" s="102"/>
    </row>
    <row r="1710" spans="1:6" s="79" customFormat="1" x14ac:dyDescent="0.3">
      <c r="A1710" s="52" t="s">
        <v>1241</v>
      </c>
      <c r="B1710" s="66">
        <v>2018</v>
      </c>
      <c r="C1710" s="53" t="s">
        <v>48</v>
      </c>
      <c r="D1710" s="114" t="s">
        <v>665</v>
      </c>
      <c r="E1710" s="55">
        <v>36.409999999999997</v>
      </c>
      <c r="F1710" s="102" t="s">
        <v>52</v>
      </c>
    </row>
    <row r="1711" spans="1:6" s="79" customFormat="1" x14ac:dyDescent="0.3">
      <c r="A1711" s="52" t="s">
        <v>6252</v>
      </c>
      <c r="B1711" s="66">
        <v>2018</v>
      </c>
      <c r="C1711" s="53" t="s">
        <v>48</v>
      </c>
      <c r="D1711" s="114" t="s">
        <v>393</v>
      </c>
      <c r="E1711" s="55">
        <v>45.09</v>
      </c>
      <c r="F1711" s="102" t="s">
        <v>68</v>
      </c>
    </row>
    <row r="1712" spans="1:6" s="79" customFormat="1" x14ac:dyDescent="0.3">
      <c r="A1712" s="52" t="s">
        <v>6252</v>
      </c>
      <c r="B1712" s="66">
        <v>2018</v>
      </c>
      <c r="C1712" s="53" t="s">
        <v>48</v>
      </c>
      <c r="D1712" s="114" t="s">
        <v>571</v>
      </c>
      <c r="E1712" s="55">
        <v>51.34</v>
      </c>
      <c r="F1712" s="102"/>
    </row>
    <row r="1713" spans="1:6" s="79" customFormat="1" x14ac:dyDescent="0.3">
      <c r="A1713" s="52" t="s">
        <v>6252</v>
      </c>
      <c r="B1713" s="66">
        <v>2018</v>
      </c>
      <c r="C1713" s="53" t="s">
        <v>48</v>
      </c>
      <c r="D1713" s="114" t="s">
        <v>5959</v>
      </c>
      <c r="E1713" s="55" t="s">
        <v>6253</v>
      </c>
      <c r="F1713" s="102" t="s">
        <v>52</v>
      </c>
    </row>
    <row r="1714" spans="1:6" s="79" customFormat="1" x14ac:dyDescent="0.3">
      <c r="A1714" s="52" t="s">
        <v>6252</v>
      </c>
      <c r="B1714" s="66">
        <v>2018</v>
      </c>
      <c r="C1714" s="53" t="s">
        <v>48</v>
      </c>
      <c r="D1714" s="114" t="s">
        <v>5996</v>
      </c>
      <c r="E1714" s="55" t="s">
        <v>6254</v>
      </c>
      <c r="F1714" s="102"/>
    </row>
    <row r="1715" spans="1:6" s="79" customFormat="1" x14ac:dyDescent="0.3">
      <c r="A1715" s="52" t="s">
        <v>6252</v>
      </c>
      <c r="B1715" s="66">
        <v>2018</v>
      </c>
      <c r="C1715" s="53" t="s">
        <v>48</v>
      </c>
      <c r="D1715" s="114" t="s">
        <v>5974</v>
      </c>
      <c r="E1715" s="55" t="s">
        <v>5050</v>
      </c>
      <c r="F1715" s="102"/>
    </row>
    <row r="1716" spans="1:6" s="79" customFormat="1" x14ac:dyDescent="0.3">
      <c r="A1716" s="52" t="s">
        <v>6252</v>
      </c>
      <c r="B1716" s="66">
        <v>2018</v>
      </c>
      <c r="C1716" s="53" t="s">
        <v>48</v>
      </c>
      <c r="D1716" s="114" t="s">
        <v>5971</v>
      </c>
      <c r="E1716" s="55" t="s">
        <v>6255</v>
      </c>
      <c r="F1716" s="102"/>
    </row>
    <row r="1717" spans="1:6" s="79" customFormat="1" x14ac:dyDescent="0.3">
      <c r="A1717" s="52" t="s">
        <v>6252</v>
      </c>
      <c r="B1717" s="66">
        <v>2018</v>
      </c>
      <c r="C1717" s="53" t="s">
        <v>48</v>
      </c>
      <c r="D1717" s="114" t="s">
        <v>5962</v>
      </c>
      <c r="E1717" s="55" t="s">
        <v>6256</v>
      </c>
      <c r="F1717" s="102"/>
    </row>
    <row r="1718" spans="1:6" s="79" customFormat="1" x14ac:dyDescent="0.3">
      <c r="A1718" s="52" t="s">
        <v>6252</v>
      </c>
      <c r="B1718" s="66">
        <v>2018</v>
      </c>
      <c r="C1718" s="53" t="s">
        <v>48</v>
      </c>
      <c r="D1718" s="114" t="s">
        <v>5979</v>
      </c>
      <c r="E1718" s="55" t="s">
        <v>2434</v>
      </c>
      <c r="F1718" s="102" t="s">
        <v>52</v>
      </c>
    </row>
    <row r="1719" spans="1:6" s="79" customFormat="1" x14ac:dyDescent="0.3">
      <c r="A1719" s="52" t="s">
        <v>1237</v>
      </c>
      <c r="B1719" s="66">
        <v>2018</v>
      </c>
      <c r="C1719" s="53" t="s">
        <v>48</v>
      </c>
      <c r="D1719" s="114" t="s">
        <v>5284</v>
      </c>
      <c r="E1719" s="55">
        <v>56.25</v>
      </c>
      <c r="F1719" s="102" t="s">
        <v>52</v>
      </c>
    </row>
    <row r="1720" spans="1:6" s="79" customFormat="1" x14ac:dyDescent="0.3">
      <c r="A1720" s="52" t="s">
        <v>6209</v>
      </c>
      <c r="B1720" s="66">
        <v>2018</v>
      </c>
      <c r="C1720" s="53" t="s">
        <v>61</v>
      </c>
      <c r="D1720" s="114" t="s">
        <v>4131</v>
      </c>
      <c r="E1720" s="55">
        <v>43.56</v>
      </c>
      <c r="F1720" s="102" t="s">
        <v>52</v>
      </c>
    </row>
    <row r="1721" spans="1:6" s="79" customFormat="1" x14ac:dyDescent="0.3">
      <c r="A1721" s="52" t="s">
        <v>5483</v>
      </c>
      <c r="B1721" s="66">
        <v>2018</v>
      </c>
      <c r="C1721" s="53" t="s">
        <v>61</v>
      </c>
      <c r="D1721" s="114" t="s">
        <v>6158</v>
      </c>
      <c r="E1721" s="66">
        <v>50.49</v>
      </c>
      <c r="F1721" s="102"/>
    </row>
    <row r="1722" spans="1:6" s="79" customFormat="1" x14ac:dyDescent="0.3">
      <c r="A1722" s="52" t="s">
        <v>5483</v>
      </c>
      <c r="B1722" s="66">
        <v>2018</v>
      </c>
      <c r="C1722" s="53" t="s">
        <v>61</v>
      </c>
      <c r="D1722" s="114" t="s">
        <v>6188</v>
      </c>
      <c r="E1722" s="66" t="s">
        <v>1072</v>
      </c>
      <c r="F1722" s="102"/>
    </row>
    <row r="1723" spans="1:6" s="79" customFormat="1" x14ac:dyDescent="0.3">
      <c r="A1723" s="52" t="s">
        <v>5483</v>
      </c>
      <c r="B1723" s="66">
        <v>2018</v>
      </c>
      <c r="C1723" s="53" t="s">
        <v>61</v>
      </c>
      <c r="D1723" s="114" t="s">
        <v>897</v>
      </c>
      <c r="E1723" s="66" t="s">
        <v>6189</v>
      </c>
      <c r="F1723" s="102"/>
    </row>
    <row r="1724" spans="1:6" s="79" customFormat="1" x14ac:dyDescent="0.3">
      <c r="A1724" s="52" t="s">
        <v>5483</v>
      </c>
      <c r="B1724" s="66">
        <v>2018</v>
      </c>
      <c r="C1724" s="53" t="s">
        <v>61</v>
      </c>
      <c r="D1724" s="114" t="s">
        <v>6190</v>
      </c>
      <c r="E1724" s="66" t="s">
        <v>1865</v>
      </c>
      <c r="F1724" s="102"/>
    </row>
    <row r="1725" spans="1:6" s="79" customFormat="1" x14ac:dyDescent="0.3">
      <c r="A1725" s="52" t="s">
        <v>5483</v>
      </c>
      <c r="B1725" s="66">
        <v>2018</v>
      </c>
      <c r="C1725" s="53" t="s">
        <v>61</v>
      </c>
      <c r="D1725" s="114" t="s">
        <v>6191</v>
      </c>
      <c r="E1725" s="66" t="s">
        <v>5631</v>
      </c>
      <c r="F1725" s="102"/>
    </row>
    <row r="1726" spans="1:6" s="79" customFormat="1" x14ac:dyDescent="0.3">
      <c r="A1726" s="52" t="s">
        <v>5483</v>
      </c>
      <c r="B1726" s="66">
        <v>2018</v>
      </c>
      <c r="C1726" s="53" t="s">
        <v>61</v>
      </c>
      <c r="D1726" s="114" t="s">
        <v>6192</v>
      </c>
      <c r="E1726" s="66" t="s">
        <v>5631</v>
      </c>
      <c r="F1726" s="102"/>
    </row>
    <row r="1727" spans="1:6" s="79" customFormat="1" x14ac:dyDescent="0.3">
      <c r="A1727" s="52" t="s">
        <v>5483</v>
      </c>
      <c r="B1727" s="66">
        <v>2018</v>
      </c>
      <c r="C1727" s="53" t="s">
        <v>61</v>
      </c>
      <c r="D1727" s="114" t="s">
        <v>5959</v>
      </c>
      <c r="E1727" s="66" t="s">
        <v>5631</v>
      </c>
      <c r="F1727" s="102"/>
    </row>
    <row r="1728" spans="1:6" s="79" customFormat="1" x14ac:dyDescent="0.3">
      <c r="A1728" s="52" t="s">
        <v>5483</v>
      </c>
      <c r="B1728" s="66">
        <v>2018</v>
      </c>
      <c r="C1728" s="53" t="s">
        <v>61</v>
      </c>
      <c r="D1728" s="114" t="s">
        <v>658</v>
      </c>
      <c r="E1728" s="66" t="s">
        <v>5631</v>
      </c>
      <c r="F1728" s="102"/>
    </row>
    <row r="1729" spans="1:6" s="79" customFormat="1" x14ac:dyDescent="0.3">
      <c r="A1729" s="52" t="s">
        <v>6176</v>
      </c>
      <c r="B1729" s="66">
        <v>2018</v>
      </c>
      <c r="C1729" s="53" t="s">
        <v>61</v>
      </c>
      <c r="D1729" s="114" t="s">
        <v>39</v>
      </c>
      <c r="E1729" s="66">
        <v>54.04</v>
      </c>
      <c r="F1729" s="102"/>
    </row>
    <row r="1730" spans="1:6" s="79" customFormat="1" x14ac:dyDescent="0.3">
      <c r="A1730" s="52" t="s">
        <v>6176</v>
      </c>
      <c r="B1730" s="66">
        <v>2018</v>
      </c>
      <c r="C1730" s="53" t="s">
        <v>61</v>
      </c>
      <c r="D1730" s="114" t="s">
        <v>5971</v>
      </c>
      <c r="E1730" s="66" t="s">
        <v>6177</v>
      </c>
      <c r="F1730" s="102"/>
    </row>
    <row r="1731" spans="1:6" s="79" customFormat="1" x14ac:dyDescent="0.3">
      <c r="A1731" s="52" t="s">
        <v>884</v>
      </c>
      <c r="B1731" s="66">
        <v>2018</v>
      </c>
      <c r="C1731" s="53" t="s">
        <v>61</v>
      </c>
      <c r="D1731" s="114" t="s">
        <v>665</v>
      </c>
      <c r="E1731" s="66">
        <v>37.01</v>
      </c>
      <c r="F1731" s="102" t="s">
        <v>6157</v>
      </c>
    </row>
    <row r="1732" spans="1:6" s="79" customFormat="1" x14ac:dyDescent="0.3">
      <c r="A1732" s="52" t="s">
        <v>884</v>
      </c>
      <c r="B1732" s="66">
        <v>2018</v>
      </c>
      <c r="C1732" s="53" t="s">
        <v>61</v>
      </c>
      <c r="D1732" s="114" t="s">
        <v>6158</v>
      </c>
      <c r="E1732" s="66">
        <v>38.340000000000003</v>
      </c>
      <c r="F1732" s="102" t="s">
        <v>52</v>
      </c>
    </row>
    <row r="1733" spans="1:6" s="79" customFormat="1" x14ac:dyDescent="0.3">
      <c r="A1733" s="52" t="s">
        <v>884</v>
      </c>
      <c r="B1733" s="66">
        <v>2018</v>
      </c>
      <c r="C1733" s="53" t="s">
        <v>61</v>
      </c>
      <c r="D1733" s="114" t="s">
        <v>582</v>
      </c>
      <c r="E1733" s="66">
        <v>42.07</v>
      </c>
      <c r="F1733" s="102" t="s">
        <v>52</v>
      </c>
    </row>
    <row r="1734" spans="1:6" s="79" customFormat="1" x14ac:dyDescent="0.3">
      <c r="A1734" s="52" t="s">
        <v>884</v>
      </c>
      <c r="B1734" s="66">
        <v>2018</v>
      </c>
      <c r="C1734" s="53" t="s">
        <v>61</v>
      </c>
      <c r="D1734" s="114" t="s">
        <v>5459</v>
      </c>
      <c r="E1734" s="66">
        <v>43.57</v>
      </c>
      <c r="F1734" s="102"/>
    </row>
    <row r="1735" spans="1:6" s="79" customFormat="1" x14ac:dyDescent="0.3">
      <c r="A1735" s="52" t="s">
        <v>884</v>
      </c>
      <c r="B1735" s="66">
        <v>2018</v>
      </c>
      <c r="C1735" s="53" t="s">
        <v>61</v>
      </c>
      <c r="D1735" s="114" t="s">
        <v>749</v>
      </c>
      <c r="E1735" s="66">
        <v>44.24</v>
      </c>
      <c r="F1735" s="102"/>
    </row>
    <row r="1736" spans="1:6" s="79" customFormat="1" x14ac:dyDescent="0.3">
      <c r="A1736" s="52" t="s">
        <v>884</v>
      </c>
      <c r="B1736" s="66">
        <v>2018</v>
      </c>
      <c r="C1736" s="53" t="s">
        <v>61</v>
      </c>
      <c r="D1736" s="114" t="s">
        <v>5621</v>
      </c>
      <c r="E1736" s="66">
        <v>48.08</v>
      </c>
      <c r="F1736" s="102"/>
    </row>
    <row r="1737" spans="1:6" s="79" customFormat="1" x14ac:dyDescent="0.3">
      <c r="A1737" s="52" t="s">
        <v>884</v>
      </c>
      <c r="B1737" s="66">
        <v>2018</v>
      </c>
      <c r="C1737" s="53" t="s">
        <v>61</v>
      </c>
      <c r="D1737" s="114" t="s">
        <v>5133</v>
      </c>
      <c r="E1737" s="66">
        <v>48.12</v>
      </c>
      <c r="F1737" s="102"/>
    </row>
    <row r="1738" spans="1:6" s="79" customFormat="1" x14ac:dyDescent="0.3">
      <c r="A1738" s="52" t="s">
        <v>884</v>
      </c>
      <c r="B1738" s="66">
        <v>2018</v>
      </c>
      <c r="C1738" s="53" t="s">
        <v>61</v>
      </c>
      <c r="D1738" s="114" t="s">
        <v>6159</v>
      </c>
      <c r="E1738" s="66">
        <v>48.47</v>
      </c>
      <c r="F1738" s="102"/>
    </row>
    <row r="1739" spans="1:6" s="79" customFormat="1" x14ac:dyDescent="0.3">
      <c r="A1739" s="52" t="s">
        <v>884</v>
      </c>
      <c r="B1739" s="66">
        <v>2018</v>
      </c>
      <c r="C1739" s="53" t="s">
        <v>61</v>
      </c>
      <c r="D1739" s="114" t="s">
        <v>203</v>
      </c>
      <c r="E1739" s="55">
        <v>49</v>
      </c>
      <c r="F1739" s="102"/>
    </row>
    <row r="1740" spans="1:6" s="79" customFormat="1" x14ac:dyDescent="0.3">
      <c r="A1740" s="52" t="s">
        <v>884</v>
      </c>
      <c r="B1740" s="66">
        <v>2018</v>
      </c>
      <c r="C1740" s="53" t="s">
        <v>61</v>
      </c>
      <c r="D1740" s="114" t="s">
        <v>5751</v>
      </c>
      <c r="E1740" s="66">
        <v>50.53</v>
      </c>
      <c r="F1740" s="102"/>
    </row>
    <row r="1741" spans="1:6" s="79" customFormat="1" x14ac:dyDescent="0.3">
      <c r="A1741" s="52" t="s">
        <v>884</v>
      </c>
      <c r="B1741" s="66">
        <v>2018</v>
      </c>
      <c r="C1741" s="53" t="s">
        <v>61</v>
      </c>
      <c r="D1741" s="114" t="s">
        <v>5943</v>
      </c>
      <c r="E1741" s="66">
        <v>51.11</v>
      </c>
      <c r="F1741" s="102"/>
    </row>
    <row r="1742" spans="1:6" s="79" customFormat="1" x14ac:dyDescent="0.3">
      <c r="A1742" s="52" t="s">
        <v>884</v>
      </c>
      <c r="B1742" s="66">
        <v>2018</v>
      </c>
      <c r="C1742" s="53" t="s">
        <v>61</v>
      </c>
      <c r="D1742" s="114" t="s">
        <v>583</v>
      </c>
      <c r="E1742" s="66">
        <v>52.35</v>
      </c>
      <c r="F1742" s="102"/>
    </row>
    <row r="1743" spans="1:6" s="79" customFormat="1" x14ac:dyDescent="0.3">
      <c r="A1743" s="52" t="s">
        <v>884</v>
      </c>
      <c r="B1743" s="66">
        <v>2018</v>
      </c>
      <c r="C1743" s="53" t="s">
        <v>61</v>
      </c>
      <c r="D1743" s="114" t="s">
        <v>779</v>
      </c>
      <c r="E1743" s="66">
        <v>52.47</v>
      </c>
      <c r="F1743" s="102"/>
    </row>
    <row r="1744" spans="1:6" s="79" customFormat="1" x14ac:dyDescent="0.3">
      <c r="A1744" s="52" t="s">
        <v>884</v>
      </c>
      <c r="B1744" s="66">
        <v>2018</v>
      </c>
      <c r="C1744" s="53" t="s">
        <v>61</v>
      </c>
      <c r="D1744" s="114" t="s">
        <v>29</v>
      </c>
      <c r="E1744" s="66">
        <v>55.44</v>
      </c>
      <c r="F1744" s="102"/>
    </row>
    <row r="1745" spans="1:6" s="79" customFormat="1" x14ac:dyDescent="0.3">
      <c r="A1745" s="52" t="s">
        <v>884</v>
      </c>
      <c r="B1745" s="66">
        <v>2018</v>
      </c>
      <c r="C1745" s="53" t="s">
        <v>61</v>
      </c>
      <c r="D1745" s="114" t="s">
        <v>5275</v>
      </c>
      <c r="E1745" s="66">
        <v>59.15</v>
      </c>
      <c r="F1745" s="102"/>
    </row>
    <row r="1746" spans="1:6" s="79" customFormat="1" x14ac:dyDescent="0.3">
      <c r="A1746" s="52" t="s">
        <v>884</v>
      </c>
      <c r="B1746" s="66">
        <v>2018</v>
      </c>
      <c r="C1746" s="53" t="s">
        <v>61</v>
      </c>
      <c r="D1746" s="114" t="s">
        <v>6160</v>
      </c>
      <c r="E1746" s="66" t="s">
        <v>1088</v>
      </c>
      <c r="F1746" s="102"/>
    </row>
    <row r="1747" spans="1:6" s="79" customFormat="1" x14ac:dyDescent="0.3">
      <c r="A1747" s="52" t="s">
        <v>884</v>
      </c>
      <c r="B1747" s="66">
        <v>2018</v>
      </c>
      <c r="C1747" s="53" t="s">
        <v>61</v>
      </c>
      <c r="D1747" s="114" t="s">
        <v>4460</v>
      </c>
      <c r="E1747" s="66" t="s">
        <v>6161</v>
      </c>
      <c r="F1747" s="102" t="s">
        <v>52</v>
      </c>
    </row>
    <row r="1748" spans="1:6" s="79" customFormat="1" x14ac:dyDescent="0.3">
      <c r="A1748" s="52" t="s">
        <v>884</v>
      </c>
      <c r="B1748" s="66">
        <v>2018</v>
      </c>
      <c r="C1748" s="53" t="s">
        <v>61</v>
      </c>
      <c r="D1748" s="114" t="s">
        <v>5956</v>
      </c>
      <c r="E1748" s="66" t="s">
        <v>6005</v>
      </c>
      <c r="F1748" s="102"/>
    </row>
    <row r="1749" spans="1:6" s="79" customFormat="1" x14ac:dyDescent="0.3">
      <c r="A1749" s="52" t="s">
        <v>884</v>
      </c>
      <c r="B1749" s="66">
        <v>2018</v>
      </c>
      <c r="C1749" s="53" t="s">
        <v>61</v>
      </c>
      <c r="D1749" s="114" t="s">
        <v>5959</v>
      </c>
      <c r="E1749" s="66" t="s">
        <v>6005</v>
      </c>
      <c r="F1749" s="127"/>
    </row>
    <row r="1750" spans="1:6" s="79" customFormat="1" x14ac:dyDescent="0.3">
      <c r="A1750" s="52" t="s">
        <v>884</v>
      </c>
      <c r="B1750" s="66">
        <v>2018</v>
      </c>
      <c r="C1750" s="53" t="s">
        <v>61</v>
      </c>
      <c r="D1750" s="114" t="s">
        <v>6162</v>
      </c>
      <c r="E1750" s="66" t="s">
        <v>6163</v>
      </c>
      <c r="F1750" s="127"/>
    </row>
    <row r="1751" spans="1:6" s="79" customFormat="1" x14ac:dyDescent="0.3">
      <c r="A1751" s="52" t="s">
        <v>903</v>
      </c>
      <c r="B1751" s="66">
        <v>2018</v>
      </c>
      <c r="C1751" s="53" t="s">
        <v>51</v>
      </c>
      <c r="D1751" s="114" t="s">
        <v>663</v>
      </c>
      <c r="E1751" s="66">
        <v>41.06</v>
      </c>
      <c r="F1751" s="127"/>
    </row>
    <row r="1752" spans="1:6" s="79" customFormat="1" x14ac:dyDescent="0.3">
      <c r="A1752" s="52" t="s">
        <v>903</v>
      </c>
      <c r="B1752" s="66">
        <v>2018</v>
      </c>
      <c r="C1752" s="53" t="s">
        <v>51</v>
      </c>
      <c r="D1752" s="114" t="s">
        <v>4665</v>
      </c>
      <c r="E1752" s="66">
        <v>42.49</v>
      </c>
      <c r="F1752" s="127" t="s">
        <v>6136</v>
      </c>
    </row>
    <row r="1753" spans="1:6" s="79" customFormat="1" x14ac:dyDescent="0.3">
      <c r="A1753" s="52" t="s">
        <v>903</v>
      </c>
      <c r="B1753" s="66">
        <v>2018</v>
      </c>
      <c r="C1753" s="53" t="s">
        <v>51</v>
      </c>
      <c r="D1753" s="114" t="s">
        <v>5939</v>
      </c>
      <c r="E1753" s="66">
        <v>44.55</v>
      </c>
      <c r="F1753" s="127"/>
    </row>
    <row r="1754" spans="1:6" s="79" customFormat="1" x14ac:dyDescent="0.3">
      <c r="A1754" s="52" t="s">
        <v>903</v>
      </c>
      <c r="B1754" s="66">
        <v>2018</v>
      </c>
      <c r="C1754" s="53" t="s">
        <v>51</v>
      </c>
      <c r="D1754" s="114" t="s">
        <v>978</v>
      </c>
      <c r="E1754" s="66">
        <v>45.12</v>
      </c>
      <c r="F1754" s="74"/>
    </row>
    <row r="1755" spans="1:6" s="79" customFormat="1" x14ac:dyDescent="0.3">
      <c r="A1755" s="52" t="s">
        <v>903</v>
      </c>
      <c r="B1755" s="66">
        <v>2018</v>
      </c>
      <c r="C1755" s="53" t="s">
        <v>51</v>
      </c>
      <c r="D1755" s="114" t="s">
        <v>590</v>
      </c>
      <c r="E1755" s="55">
        <v>46.04</v>
      </c>
      <c r="F1755" s="127"/>
    </row>
    <row r="1756" spans="1:6" s="79" customFormat="1" x14ac:dyDescent="0.3">
      <c r="A1756" s="52" t="s">
        <v>903</v>
      </c>
      <c r="B1756" s="66">
        <v>2018</v>
      </c>
      <c r="C1756" s="53" t="s">
        <v>51</v>
      </c>
      <c r="D1756" s="114" t="s">
        <v>749</v>
      </c>
      <c r="E1756" s="55">
        <v>46.3</v>
      </c>
      <c r="F1756" s="127" t="s">
        <v>6137</v>
      </c>
    </row>
    <row r="1757" spans="1:6" s="79" customFormat="1" x14ac:dyDescent="0.3">
      <c r="A1757" s="52" t="s">
        <v>903</v>
      </c>
      <c r="B1757" s="66">
        <v>2018</v>
      </c>
      <c r="C1757" s="53" t="s">
        <v>51</v>
      </c>
      <c r="D1757" s="114" t="s">
        <v>5459</v>
      </c>
      <c r="E1757" s="66">
        <v>46.48</v>
      </c>
      <c r="F1757" s="127"/>
    </row>
    <row r="1758" spans="1:6" s="79" customFormat="1" x14ac:dyDescent="0.3">
      <c r="A1758" s="52" t="s">
        <v>903</v>
      </c>
      <c r="B1758" s="66">
        <v>2018</v>
      </c>
      <c r="C1758" s="53" t="s">
        <v>51</v>
      </c>
      <c r="D1758" s="114" t="s">
        <v>4131</v>
      </c>
      <c r="E1758" s="66">
        <v>47.16</v>
      </c>
      <c r="F1758" s="127"/>
    </row>
    <row r="1759" spans="1:6" s="79" customFormat="1" x14ac:dyDescent="0.3">
      <c r="A1759" s="52" t="s">
        <v>903</v>
      </c>
      <c r="B1759" s="66">
        <v>2018</v>
      </c>
      <c r="C1759" s="53" t="s">
        <v>51</v>
      </c>
      <c r="D1759" s="114" t="s">
        <v>5336</v>
      </c>
      <c r="E1759" s="66">
        <v>47.21</v>
      </c>
      <c r="F1759" s="127"/>
    </row>
    <row r="1760" spans="1:6" s="79" customFormat="1" x14ac:dyDescent="0.3">
      <c r="A1760" s="52" t="s">
        <v>903</v>
      </c>
      <c r="B1760" s="66">
        <v>2018</v>
      </c>
      <c r="C1760" s="53" t="s">
        <v>51</v>
      </c>
      <c r="D1760" s="114" t="s">
        <v>889</v>
      </c>
      <c r="E1760" s="66">
        <v>49.19</v>
      </c>
      <c r="F1760" s="127"/>
    </row>
    <row r="1761" spans="1:6" s="79" customFormat="1" x14ac:dyDescent="0.3">
      <c r="A1761" s="52" t="s">
        <v>903</v>
      </c>
      <c r="B1761" s="66">
        <v>2018</v>
      </c>
      <c r="C1761" s="53" t="s">
        <v>51</v>
      </c>
      <c r="D1761" s="114" t="s">
        <v>5621</v>
      </c>
      <c r="E1761" s="66">
        <v>49.43</v>
      </c>
      <c r="F1761" s="127"/>
    </row>
    <row r="1762" spans="1:6" s="79" customFormat="1" x14ac:dyDescent="0.3">
      <c r="A1762" s="52" t="s">
        <v>903</v>
      </c>
      <c r="B1762" s="66">
        <v>2018</v>
      </c>
      <c r="C1762" s="53" t="s">
        <v>51</v>
      </c>
      <c r="D1762" s="114" t="s">
        <v>203</v>
      </c>
      <c r="E1762" s="66">
        <v>52.07</v>
      </c>
      <c r="F1762" s="127"/>
    </row>
    <row r="1763" spans="1:6" s="79" customFormat="1" x14ac:dyDescent="0.3">
      <c r="A1763" s="52" t="s">
        <v>903</v>
      </c>
      <c r="B1763" s="66">
        <v>2018</v>
      </c>
      <c r="C1763" s="53" t="s">
        <v>51</v>
      </c>
      <c r="D1763" s="114" t="s">
        <v>5751</v>
      </c>
      <c r="E1763" s="66">
        <v>52.12</v>
      </c>
      <c r="F1763" s="127"/>
    </row>
    <row r="1764" spans="1:6" s="79" customFormat="1" x14ac:dyDescent="0.3">
      <c r="A1764" s="52" t="s">
        <v>903</v>
      </c>
      <c r="B1764" s="66">
        <v>2018</v>
      </c>
      <c r="C1764" s="53" t="s">
        <v>51</v>
      </c>
      <c r="D1764" s="114" t="s">
        <v>39</v>
      </c>
      <c r="E1764" s="66">
        <v>52.56</v>
      </c>
      <c r="F1764" s="127"/>
    </row>
    <row r="1765" spans="1:6" s="79" customFormat="1" x14ac:dyDescent="0.3">
      <c r="A1765" s="52" t="s">
        <v>903</v>
      </c>
      <c r="B1765" s="66">
        <v>2018</v>
      </c>
      <c r="C1765" s="53" t="s">
        <v>51</v>
      </c>
      <c r="D1765" s="114" t="s">
        <v>4615</v>
      </c>
      <c r="E1765" s="66">
        <v>59.25</v>
      </c>
      <c r="F1765" s="127"/>
    </row>
    <row r="1766" spans="1:6" s="79" customFormat="1" x14ac:dyDescent="0.3">
      <c r="A1766" s="52" t="s">
        <v>903</v>
      </c>
      <c r="B1766" s="66">
        <v>2018</v>
      </c>
      <c r="C1766" s="53" t="s">
        <v>51</v>
      </c>
      <c r="D1766" s="114" t="s">
        <v>6138</v>
      </c>
      <c r="E1766" s="66">
        <v>59.28</v>
      </c>
      <c r="F1766" s="127"/>
    </row>
    <row r="1767" spans="1:6" s="79" customFormat="1" x14ac:dyDescent="0.3">
      <c r="A1767" s="52" t="s">
        <v>903</v>
      </c>
      <c r="B1767" s="66">
        <v>2018</v>
      </c>
      <c r="C1767" s="53" t="s">
        <v>51</v>
      </c>
      <c r="D1767" s="114" t="s">
        <v>5284</v>
      </c>
      <c r="E1767" s="66" t="s">
        <v>6139</v>
      </c>
      <c r="F1767" s="127"/>
    </row>
    <row r="1768" spans="1:6" s="79" customFormat="1" x14ac:dyDescent="0.3">
      <c r="A1768" s="52" t="s">
        <v>903</v>
      </c>
      <c r="B1768" s="66">
        <v>2018</v>
      </c>
      <c r="C1768" s="53" t="s">
        <v>51</v>
      </c>
      <c r="D1768" s="114" t="s">
        <v>583</v>
      </c>
      <c r="E1768" s="66" t="s">
        <v>6140</v>
      </c>
      <c r="F1768" s="127"/>
    </row>
    <row r="1769" spans="1:6" s="79" customFormat="1" x14ac:dyDescent="0.3">
      <c r="A1769" s="52" t="s">
        <v>903</v>
      </c>
      <c r="B1769" s="66">
        <v>2018</v>
      </c>
      <c r="C1769" s="53" t="s">
        <v>51</v>
      </c>
      <c r="D1769" s="114" t="s">
        <v>413</v>
      </c>
      <c r="E1769" s="66" t="s">
        <v>6141</v>
      </c>
      <c r="F1769" s="127"/>
    </row>
    <row r="1770" spans="1:6" s="79" customFormat="1" x14ac:dyDescent="0.3">
      <c r="A1770" s="52" t="s">
        <v>903</v>
      </c>
      <c r="B1770" s="66">
        <v>2018</v>
      </c>
      <c r="C1770" s="53" t="s">
        <v>51</v>
      </c>
      <c r="D1770" s="114" t="s">
        <v>6142</v>
      </c>
      <c r="E1770" s="66" t="s">
        <v>6143</v>
      </c>
      <c r="F1770" s="127"/>
    </row>
    <row r="1771" spans="1:6" s="79" customFormat="1" x14ac:dyDescent="0.3">
      <c r="A1771" s="52" t="s">
        <v>903</v>
      </c>
      <c r="B1771" s="66">
        <v>2018</v>
      </c>
      <c r="C1771" s="53" t="s">
        <v>51</v>
      </c>
      <c r="D1771" s="114" t="s">
        <v>5959</v>
      </c>
      <c r="E1771" s="66" t="s">
        <v>4997</v>
      </c>
      <c r="F1771" s="127"/>
    </row>
    <row r="1772" spans="1:6" s="79" customFormat="1" x14ac:dyDescent="0.3">
      <c r="A1772" s="52" t="s">
        <v>903</v>
      </c>
      <c r="B1772" s="66">
        <v>2018</v>
      </c>
      <c r="C1772" s="53" t="s">
        <v>51</v>
      </c>
      <c r="D1772" s="114" t="s">
        <v>6144</v>
      </c>
      <c r="E1772" s="66" t="s">
        <v>6145</v>
      </c>
      <c r="F1772" s="127"/>
    </row>
    <row r="1773" spans="1:6" s="79" customFormat="1" x14ac:dyDescent="0.3">
      <c r="A1773" s="52" t="s">
        <v>934</v>
      </c>
      <c r="B1773" s="66">
        <v>2018</v>
      </c>
      <c r="C1773" s="53" t="s">
        <v>54</v>
      </c>
      <c r="D1773" s="114" t="s">
        <v>29</v>
      </c>
      <c r="E1773" s="66" t="s">
        <v>1298</v>
      </c>
      <c r="F1773" s="74"/>
    </row>
    <row r="1774" spans="1:6" s="79" customFormat="1" x14ac:dyDescent="0.3">
      <c r="A1774" s="52" t="s">
        <v>934</v>
      </c>
      <c r="B1774" s="66">
        <v>2018</v>
      </c>
      <c r="C1774" s="53" t="s">
        <v>54</v>
      </c>
      <c r="D1774" s="114" t="s">
        <v>574</v>
      </c>
      <c r="E1774" s="66" t="s">
        <v>4448</v>
      </c>
      <c r="F1774" s="74"/>
    </row>
    <row r="1775" spans="1:6" s="79" customFormat="1" x14ac:dyDescent="0.3">
      <c r="A1775" s="52" t="s">
        <v>6106</v>
      </c>
      <c r="B1775" s="66">
        <v>2018</v>
      </c>
      <c r="C1775" s="53" t="s">
        <v>54</v>
      </c>
      <c r="D1775" s="114" t="s">
        <v>146</v>
      </c>
      <c r="E1775" s="66" t="s">
        <v>1669</v>
      </c>
      <c r="F1775" s="74"/>
    </row>
    <row r="1776" spans="1:6" s="79" customFormat="1" x14ac:dyDescent="0.3">
      <c r="A1776" s="52" t="s">
        <v>6097</v>
      </c>
      <c r="B1776" s="66">
        <v>2018</v>
      </c>
      <c r="C1776" s="53" t="s">
        <v>54</v>
      </c>
      <c r="D1776" s="114" t="s">
        <v>582</v>
      </c>
      <c r="E1776" s="66" t="s">
        <v>565</v>
      </c>
      <c r="F1776" s="74" t="s">
        <v>6098</v>
      </c>
    </row>
    <row r="1777" spans="1:6" s="79" customFormat="1" x14ac:dyDescent="0.3">
      <c r="A1777" s="52" t="s">
        <v>6097</v>
      </c>
      <c r="B1777" s="66">
        <v>2018</v>
      </c>
      <c r="C1777" s="53" t="s">
        <v>54</v>
      </c>
      <c r="D1777" s="114" t="s">
        <v>5459</v>
      </c>
      <c r="E1777" s="66" t="s">
        <v>565</v>
      </c>
      <c r="F1777" s="74"/>
    </row>
    <row r="1778" spans="1:6" s="79" customFormat="1" x14ac:dyDescent="0.3">
      <c r="A1778" s="52" t="s">
        <v>6097</v>
      </c>
      <c r="B1778" s="66">
        <v>2018</v>
      </c>
      <c r="C1778" s="53" t="s">
        <v>54</v>
      </c>
      <c r="D1778" s="114" t="s">
        <v>39</v>
      </c>
      <c r="E1778" s="66" t="s">
        <v>565</v>
      </c>
      <c r="F1778" s="74"/>
    </row>
    <row r="1779" spans="1:6" s="79" customFormat="1" x14ac:dyDescent="0.3">
      <c r="A1779" s="52" t="s">
        <v>6097</v>
      </c>
      <c r="B1779" s="66">
        <v>2018</v>
      </c>
      <c r="C1779" s="53" t="s">
        <v>54</v>
      </c>
      <c r="D1779" s="114" t="s">
        <v>889</v>
      </c>
      <c r="E1779" s="66" t="s">
        <v>565</v>
      </c>
      <c r="F1779" s="74"/>
    </row>
    <row r="1780" spans="1:6" s="79" customFormat="1" x14ac:dyDescent="0.3">
      <c r="A1780" s="52" t="s">
        <v>6097</v>
      </c>
      <c r="B1780" s="66">
        <v>2018</v>
      </c>
      <c r="C1780" s="53" t="s">
        <v>54</v>
      </c>
      <c r="D1780" s="114" t="s">
        <v>373</v>
      </c>
      <c r="E1780" s="66" t="s">
        <v>565</v>
      </c>
      <c r="F1780" s="74"/>
    </row>
    <row r="1781" spans="1:6" s="79" customFormat="1" x14ac:dyDescent="0.3">
      <c r="A1781" s="52" t="s">
        <v>6095</v>
      </c>
      <c r="B1781" s="66">
        <v>2018</v>
      </c>
      <c r="C1781" s="53" t="s">
        <v>54</v>
      </c>
      <c r="D1781" s="114" t="s">
        <v>574</v>
      </c>
      <c r="E1781" s="66" t="s">
        <v>565</v>
      </c>
      <c r="F1781" s="74"/>
    </row>
    <row r="1782" spans="1:6" s="79" customFormat="1" x14ac:dyDescent="0.3">
      <c r="A1782" s="52" t="s">
        <v>6095</v>
      </c>
      <c r="B1782" s="66">
        <v>2018</v>
      </c>
      <c r="C1782" s="53" t="s">
        <v>54</v>
      </c>
      <c r="D1782" s="114" t="s">
        <v>6096</v>
      </c>
      <c r="E1782" s="66" t="s">
        <v>565</v>
      </c>
      <c r="F1782" s="74"/>
    </row>
    <row r="1783" spans="1:6" s="79" customFormat="1" x14ac:dyDescent="0.3">
      <c r="A1783" s="52" t="s">
        <v>6094</v>
      </c>
      <c r="B1783" s="66">
        <v>2018</v>
      </c>
      <c r="C1783" s="53" t="s">
        <v>54</v>
      </c>
      <c r="D1783" s="114" t="s">
        <v>658</v>
      </c>
      <c r="E1783" s="66" t="s">
        <v>5125</v>
      </c>
      <c r="F1783" s="74"/>
    </row>
    <row r="1784" spans="1:6" s="79" customFormat="1" x14ac:dyDescent="0.3">
      <c r="A1784" s="52" t="s">
        <v>6079</v>
      </c>
      <c r="B1784" s="66">
        <v>2018</v>
      </c>
      <c r="C1784" s="53" t="s">
        <v>54</v>
      </c>
      <c r="D1784" s="114" t="s">
        <v>30</v>
      </c>
      <c r="E1784" s="66" t="s">
        <v>565</v>
      </c>
      <c r="F1784" s="74"/>
    </row>
    <row r="1785" spans="1:6" s="79" customFormat="1" x14ac:dyDescent="0.3">
      <c r="A1785" s="52" t="s">
        <v>6079</v>
      </c>
      <c r="B1785" s="66">
        <v>2018</v>
      </c>
      <c r="C1785" s="53" t="s">
        <v>54</v>
      </c>
      <c r="D1785" s="114" t="s">
        <v>4209</v>
      </c>
      <c r="E1785" s="66" t="s">
        <v>565</v>
      </c>
      <c r="F1785" s="74"/>
    </row>
    <row r="1786" spans="1:6" s="79" customFormat="1" x14ac:dyDescent="0.3">
      <c r="A1786" s="52" t="s">
        <v>6079</v>
      </c>
      <c r="B1786" s="66">
        <v>2018</v>
      </c>
      <c r="C1786" s="53" t="s">
        <v>54</v>
      </c>
      <c r="D1786" s="114" t="s">
        <v>4240</v>
      </c>
      <c r="E1786" s="66" t="s">
        <v>565</v>
      </c>
      <c r="F1786" s="74"/>
    </row>
    <row r="1787" spans="1:6" s="79" customFormat="1" x14ac:dyDescent="0.3">
      <c r="A1787" s="52" t="s">
        <v>6079</v>
      </c>
      <c r="B1787" s="66">
        <v>2018</v>
      </c>
      <c r="C1787" s="53" t="s">
        <v>54</v>
      </c>
      <c r="D1787" s="114" t="s">
        <v>4460</v>
      </c>
      <c r="E1787" s="66" t="s">
        <v>565</v>
      </c>
      <c r="F1787" s="74"/>
    </row>
    <row r="1788" spans="1:6" s="79" customFormat="1" x14ac:dyDescent="0.3">
      <c r="A1788" s="52" t="s">
        <v>6079</v>
      </c>
      <c r="B1788" s="66">
        <v>2018</v>
      </c>
      <c r="C1788" s="53" t="s">
        <v>54</v>
      </c>
      <c r="D1788" s="114" t="s">
        <v>4615</v>
      </c>
      <c r="E1788" s="66" t="s">
        <v>565</v>
      </c>
      <c r="F1788" s="74"/>
    </row>
    <row r="1789" spans="1:6" s="79" customFormat="1" x14ac:dyDescent="0.3">
      <c r="A1789" s="52" t="s">
        <v>6079</v>
      </c>
      <c r="B1789" s="66">
        <v>2018</v>
      </c>
      <c r="C1789" s="53" t="s">
        <v>54</v>
      </c>
      <c r="D1789" s="114" t="s">
        <v>4508</v>
      </c>
      <c r="E1789" s="66" t="s">
        <v>565</v>
      </c>
      <c r="F1789" s="74"/>
    </row>
    <row r="1790" spans="1:6" s="79" customFormat="1" x14ac:dyDescent="0.3">
      <c r="A1790" s="52" t="s">
        <v>6048</v>
      </c>
      <c r="B1790" s="66">
        <v>2018</v>
      </c>
      <c r="C1790" s="53" t="s">
        <v>70</v>
      </c>
      <c r="D1790" s="114" t="s">
        <v>6064</v>
      </c>
      <c r="E1790" s="66">
        <v>50.03</v>
      </c>
      <c r="F1790" s="74" t="s">
        <v>660</v>
      </c>
    </row>
    <row r="1791" spans="1:6" s="79" customFormat="1" x14ac:dyDescent="0.3">
      <c r="A1791" s="52" t="s">
        <v>6018</v>
      </c>
      <c r="B1791" s="66">
        <v>2018</v>
      </c>
      <c r="C1791" s="53" t="s">
        <v>70</v>
      </c>
      <c r="D1791" s="114" t="s">
        <v>692</v>
      </c>
      <c r="E1791" s="66" t="s">
        <v>6019</v>
      </c>
      <c r="F1791" s="74"/>
    </row>
    <row r="1792" spans="1:6" s="79" customFormat="1" x14ac:dyDescent="0.3">
      <c r="A1792" s="52" t="s">
        <v>6018</v>
      </c>
      <c r="B1792" s="66">
        <v>2018</v>
      </c>
      <c r="C1792" s="53" t="s">
        <v>70</v>
      </c>
      <c r="D1792" s="114" t="s">
        <v>6020</v>
      </c>
      <c r="E1792" s="66" t="s">
        <v>6021</v>
      </c>
      <c r="F1792" s="74"/>
    </row>
    <row r="1793" spans="1:6" s="79" customFormat="1" x14ac:dyDescent="0.3">
      <c r="A1793" s="52" t="s">
        <v>6010</v>
      </c>
      <c r="B1793" s="66">
        <v>2018</v>
      </c>
      <c r="C1793" s="53" t="s">
        <v>38</v>
      </c>
      <c r="D1793" s="114" t="s">
        <v>451</v>
      </c>
      <c r="E1793" s="66" t="s">
        <v>5236</v>
      </c>
      <c r="F1793" s="74"/>
    </row>
    <row r="1794" spans="1:6" s="79" customFormat="1" x14ac:dyDescent="0.3">
      <c r="A1794" s="52" t="s">
        <v>6010</v>
      </c>
      <c r="B1794" s="66">
        <v>2018</v>
      </c>
      <c r="C1794" s="53" t="s">
        <v>38</v>
      </c>
      <c r="D1794" s="114" t="s">
        <v>482</v>
      </c>
      <c r="E1794" s="66" t="s">
        <v>6011</v>
      </c>
      <c r="F1794" s="74"/>
    </row>
    <row r="1795" spans="1:6" s="79" customFormat="1" x14ac:dyDescent="0.3">
      <c r="A1795" s="52" t="s">
        <v>5527</v>
      </c>
      <c r="B1795" s="66">
        <v>2018</v>
      </c>
      <c r="C1795" s="53" t="s">
        <v>38</v>
      </c>
      <c r="D1795" s="114" t="s">
        <v>43</v>
      </c>
      <c r="E1795" s="66">
        <v>37.39</v>
      </c>
      <c r="F1795" s="74" t="s">
        <v>6004</v>
      </c>
    </row>
    <row r="1796" spans="1:6" s="79" customFormat="1" x14ac:dyDescent="0.3">
      <c r="A1796" s="52" t="s">
        <v>5527</v>
      </c>
      <c r="B1796" s="66">
        <v>2018</v>
      </c>
      <c r="C1796" s="53" t="s">
        <v>38</v>
      </c>
      <c r="D1796" s="114" t="s">
        <v>590</v>
      </c>
      <c r="E1796" s="66">
        <v>44.36</v>
      </c>
      <c r="F1796" s="74" t="s">
        <v>68</v>
      </c>
    </row>
    <row r="1797" spans="1:6" s="79" customFormat="1" x14ac:dyDescent="0.3">
      <c r="A1797" s="52" t="s">
        <v>5527</v>
      </c>
      <c r="B1797" s="66">
        <v>2018</v>
      </c>
      <c r="C1797" s="53" t="s">
        <v>38</v>
      </c>
      <c r="D1797" s="114" t="s">
        <v>582</v>
      </c>
      <c r="E1797" s="66">
        <v>49.44</v>
      </c>
      <c r="F1797" s="74"/>
    </row>
    <row r="1798" spans="1:6" s="79" customFormat="1" x14ac:dyDescent="0.3">
      <c r="A1798" s="52" t="s">
        <v>5527</v>
      </c>
      <c r="B1798" s="66">
        <v>2018</v>
      </c>
      <c r="C1798" s="53" t="s">
        <v>38</v>
      </c>
      <c r="D1798" s="114" t="s">
        <v>161</v>
      </c>
      <c r="E1798" s="66">
        <v>49.49</v>
      </c>
      <c r="F1798" s="74"/>
    </row>
    <row r="1799" spans="1:6" s="79" customFormat="1" x14ac:dyDescent="0.3">
      <c r="A1799" s="52" t="s">
        <v>5527</v>
      </c>
      <c r="B1799" s="66">
        <v>2018</v>
      </c>
      <c r="C1799" s="53" t="s">
        <v>38</v>
      </c>
      <c r="D1799" s="114" t="s">
        <v>39</v>
      </c>
      <c r="E1799" s="66">
        <v>55.24</v>
      </c>
      <c r="F1799" s="74"/>
    </row>
    <row r="1800" spans="1:6" s="79" customFormat="1" x14ac:dyDescent="0.3">
      <c r="A1800" s="52" t="s">
        <v>5527</v>
      </c>
      <c r="B1800" s="66">
        <v>2018</v>
      </c>
      <c r="C1800" s="53" t="s">
        <v>38</v>
      </c>
      <c r="D1800" s="114" t="s">
        <v>5357</v>
      </c>
      <c r="E1800" s="66">
        <v>56.39</v>
      </c>
      <c r="F1800" s="74"/>
    </row>
    <row r="1801" spans="1:6" s="79" customFormat="1" x14ac:dyDescent="0.3">
      <c r="A1801" s="52" t="s">
        <v>5527</v>
      </c>
      <c r="B1801" s="66">
        <v>2018</v>
      </c>
      <c r="C1801" s="53" t="s">
        <v>38</v>
      </c>
      <c r="D1801" s="114" t="s">
        <v>583</v>
      </c>
      <c r="E1801" s="66" t="s">
        <v>1194</v>
      </c>
      <c r="F1801" s="74"/>
    </row>
    <row r="1802" spans="1:6" s="79" customFormat="1" x14ac:dyDescent="0.3">
      <c r="A1802" s="52" t="s">
        <v>5527</v>
      </c>
      <c r="B1802" s="66">
        <v>2018</v>
      </c>
      <c r="C1802" s="53" t="s">
        <v>38</v>
      </c>
      <c r="D1802" s="114" t="s">
        <v>5099</v>
      </c>
      <c r="E1802" s="66" t="s">
        <v>5908</v>
      </c>
      <c r="F1802" s="74"/>
    </row>
    <row r="1803" spans="1:6" s="79" customFormat="1" x14ac:dyDescent="0.3">
      <c r="A1803" s="52" t="s">
        <v>5527</v>
      </c>
      <c r="B1803" s="66">
        <v>2018</v>
      </c>
      <c r="C1803" s="53" t="s">
        <v>38</v>
      </c>
      <c r="D1803" s="114" t="s">
        <v>29</v>
      </c>
      <c r="E1803" s="66" t="s">
        <v>6005</v>
      </c>
      <c r="F1803" s="74"/>
    </row>
    <row r="1804" spans="1:6" s="79" customFormat="1" x14ac:dyDescent="0.3">
      <c r="A1804" s="52" t="s">
        <v>5527</v>
      </c>
      <c r="B1804" s="66">
        <v>2018</v>
      </c>
      <c r="C1804" s="53" t="s">
        <v>38</v>
      </c>
      <c r="D1804" s="114" t="s">
        <v>294</v>
      </c>
      <c r="E1804" s="66" t="s">
        <v>4111</v>
      </c>
      <c r="F1804" s="74"/>
    </row>
    <row r="1805" spans="1:6" s="79" customFormat="1" x14ac:dyDescent="0.3">
      <c r="A1805" s="52" t="s">
        <v>5527</v>
      </c>
      <c r="B1805" s="66">
        <v>2018</v>
      </c>
      <c r="C1805" s="53" t="s">
        <v>38</v>
      </c>
      <c r="D1805" s="114" t="s">
        <v>6006</v>
      </c>
      <c r="E1805" s="66" t="s">
        <v>6007</v>
      </c>
      <c r="F1805" s="74"/>
    </row>
    <row r="1806" spans="1:6" s="79" customFormat="1" x14ac:dyDescent="0.3">
      <c r="A1806" s="52" t="s">
        <v>5527</v>
      </c>
      <c r="B1806" s="66">
        <v>2018</v>
      </c>
      <c r="C1806" s="53" t="s">
        <v>38</v>
      </c>
      <c r="D1806" s="114" t="s">
        <v>5358</v>
      </c>
      <c r="E1806" s="66" t="s">
        <v>4687</v>
      </c>
      <c r="F1806" s="74"/>
    </row>
    <row r="1807" spans="1:6" s="79" customFormat="1" x14ac:dyDescent="0.3">
      <c r="A1807" s="52" t="s">
        <v>5527</v>
      </c>
      <c r="B1807" s="66">
        <v>2018</v>
      </c>
      <c r="C1807" s="53" t="s">
        <v>38</v>
      </c>
      <c r="D1807" s="114" t="s">
        <v>4019</v>
      </c>
      <c r="E1807" s="66" t="s">
        <v>4828</v>
      </c>
      <c r="F1807" s="74"/>
    </row>
    <row r="1808" spans="1:6" s="79" customFormat="1" x14ac:dyDescent="0.3">
      <c r="A1808" s="52" t="s">
        <v>5527</v>
      </c>
      <c r="B1808" s="66">
        <v>2018</v>
      </c>
      <c r="C1808" s="53" t="s">
        <v>38</v>
      </c>
      <c r="D1808" s="114" t="s">
        <v>4460</v>
      </c>
      <c r="E1808" s="66" t="s">
        <v>6008</v>
      </c>
      <c r="F1808" s="74"/>
    </row>
    <row r="1809" spans="1:6" s="79" customFormat="1" x14ac:dyDescent="0.3">
      <c r="A1809" s="52" t="s">
        <v>5527</v>
      </c>
      <c r="B1809" s="66">
        <v>2018</v>
      </c>
      <c r="C1809" s="53" t="s">
        <v>38</v>
      </c>
      <c r="D1809" s="114" t="s">
        <v>4508</v>
      </c>
      <c r="E1809" s="66" t="s">
        <v>6009</v>
      </c>
      <c r="F1809" s="74"/>
    </row>
    <row r="1810" spans="1:6" s="79" customFormat="1" x14ac:dyDescent="0.3">
      <c r="A1810" s="52" t="s">
        <v>6001</v>
      </c>
      <c r="B1810" s="66">
        <v>2018</v>
      </c>
      <c r="C1810" s="53" t="s">
        <v>38</v>
      </c>
      <c r="D1810" s="114" t="s">
        <v>43</v>
      </c>
      <c r="E1810" s="66">
        <v>37.380000000000003</v>
      </c>
      <c r="F1810" s="74"/>
    </row>
    <row r="1811" spans="1:6" s="79" customFormat="1" x14ac:dyDescent="0.3">
      <c r="A1811" s="52" t="s">
        <v>6001</v>
      </c>
      <c r="B1811" s="66">
        <v>2018</v>
      </c>
      <c r="C1811" s="53" t="s">
        <v>38</v>
      </c>
      <c r="D1811" s="114" t="s">
        <v>663</v>
      </c>
      <c r="E1811" s="66">
        <v>43.49</v>
      </c>
      <c r="F1811" s="74"/>
    </row>
    <row r="1812" spans="1:6" s="79" customFormat="1" x14ac:dyDescent="0.3">
      <c r="A1812" s="52" t="s">
        <v>6001</v>
      </c>
      <c r="B1812" s="66">
        <v>2018</v>
      </c>
      <c r="C1812" s="53" t="s">
        <v>38</v>
      </c>
      <c r="D1812" s="114" t="s">
        <v>5442</v>
      </c>
      <c r="E1812" s="66">
        <v>45.27</v>
      </c>
      <c r="F1812" s="74"/>
    </row>
    <row r="1813" spans="1:6" s="79" customFormat="1" x14ac:dyDescent="0.3">
      <c r="A1813" s="52" t="s">
        <v>6001</v>
      </c>
      <c r="B1813" s="66">
        <v>2018</v>
      </c>
      <c r="C1813" s="53" t="s">
        <v>38</v>
      </c>
      <c r="D1813" s="114" t="s">
        <v>5939</v>
      </c>
      <c r="E1813" s="66">
        <v>45.48</v>
      </c>
      <c r="F1813" s="74"/>
    </row>
    <row r="1814" spans="1:6" s="79" customFormat="1" x14ac:dyDescent="0.3">
      <c r="A1814" s="52" t="s">
        <v>6001</v>
      </c>
      <c r="B1814" s="66">
        <v>2018</v>
      </c>
      <c r="C1814" s="53" t="s">
        <v>38</v>
      </c>
      <c r="D1814" s="114" t="s">
        <v>590</v>
      </c>
      <c r="E1814" s="66">
        <v>46.39</v>
      </c>
      <c r="F1814" s="74"/>
    </row>
    <row r="1815" spans="1:6" s="79" customFormat="1" x14ac:dyDescent="0.3">
      <c r="A1815" s="52" t="s">
        <v>6001</v>
      </c>
      <c r="B1815" s="66">
        <v>2018</v>
      </c>
      <c r="C1815" s="53" t="s">
        <v>38</v>
      </c>
      <c r="D1815" s="114" t="s">
        <v>5459</v>
      </c>
      <c r="E1815" s="66">
        <v>48.54</v>
      </c>
      <c r="F1815" s="74"/>
    </row>
    <row r="1816" spans="1:6" s="79" customFormat="1" x14ac:dyDescent="0.3">
      <c r="A1816" s="52" t="s">
        <v>6001</v>
      </c>
      <c r="B1816" s="66">
        <v>2018</v>
      </c>
      <c r="C1816" s="53" t="s">
        <v>38</v>
      </c>
      <c r="D1816" s="114" t="s">
        <v>161</v>
      </c>
      <c r="E1816" s="66">
        <v>52.53</v>
      </c>
      <c r="F1816" s="74"/>
    </row>
    <row r="1817" spans="1:6" s="79" customFormat="1" x14ac:dyDescent="0.3">
      <c r="A1817" s="52" t="s">
        <v>6001</v>
      </c>
      <c r="B1817" s="66">
        <v>2018</v>
      </c>
      <c r="C1817" s="53" t="s">
        <v>38</v>
      </c>
      <c r="D1817" s="114" t="s">
        <v>4757</v>
      </c>
      <c r="E1817" s="66">
        <v>56.28</v>
      </c>
      <c r="F1817" s="74"/>
    </row>
    <row r="1818" spans="1:6" s="79" customFormat="1" x14ac:dyDescent="0.3">
      <c r="A1818" s="52" t="s">
        <v>6001</v>
      </c>
      <c r="B1818" s="66">
        <v>2018</v>
      </c>
      <c r="C1818" s="53" t="s">
        <v>38</v>
      </c>
      <c r="D1818" s="114" t="s">
        <v>6002</v>
      </c>
      <c r="E1818" s="66">
        <v>56.28</v>
      </c>
      <c r="F1818" s="74"/>
    </row>
    <row r="1819" spans="1:6" s="79" customFormat="1" x14ac:dyDescent="0.3">
      <c r="A1819" s="52" t="s">
        <v>6001</v>
      </c>
      <c r="B1819" s="66">
        <v>2018</v>
      </c>
      <c r="C1819" s="53" t="s">
        <v>38</v>
      </c>
      <c r="D1819" s="114" t="s">
        <v>39</v>
      </c>
      <c r="E1819" s="66">
        <v>58.15</v>
      </c>
      <c r="F1819" s="74"/>
    </row>
    <row r="1820" spans="1:6" s="79" customFormat="1" x14ac:dyDescent="0.3">
      <c r="A1820" s="52" t="s">
        <v>6001</v>
      </c>
      <c r="B1820" s="66">
        <v>2018</v>
      </c>
      <c r="C1820" s="53" t="s">
        <v>38</v>
      </c>
      <c r="D1820" s="114" t="s">
        <v>438</v>
      </c>
      <c r="E1820" s="66" t="s">
        <v>1246</v>
      </c>
      <c r="F1820" s="74"/>
    </row>
    <row r="1821" spans="1:6" s="79" customFormat="1" x14ac:dyDescent="0.3">
      <c r="A1821" s="52" t="s">
        <v>6001</v>
      </c>
      <c r="B1821" s="66">
        <v>2018</v>
      </c>
      <c r="C1821" s="53" t="s">
        <v>38</v>
      </c>
      <c r="D1821" s="114" t="s">
        <v>570</v>
      </c>
      <c r="E1821" s="66" t="s">
        <v>1323</v>
      </c>
      <c r="F1821" s="74"/>
    </row>
    <row r="1822" spans="1:6" s="79" customFormat="1" x14ac:dyDescent="0.3">
      <c r="A1822" s="52" t="s">
        <v>6001</v>
      </c>
      <c r="B1822" s="66">
        <v>2018</v>
      </c>
      <c r="C1822" s="53" t="s">
        <v>38</v>
      </c>
      <c r="D1822" s="114" t="s">
        <v>26</v>
      </c>
      <c r="E1822" s="66" t="s">
        <v>5824</v>
      </c>
      <c r="F1822" s="74"/>
    </row>
    <row r="1823" spans="1:6" s="79" customFormat="1" x14ac:dyDescent="0.3">
      <c r="A1823" s="52" t="s">
        <v>6001</v>
      </c>
      <c r="B1823" s="66">
        <v>2018</v>
      </c>
      <c r="C1823" s="53" t="s">
        <v>38</v>
      </c>
      <c r="D1823" s="114" t="s">
        <v>29</v>
      </c>
      <c r="E1823" s="66" t="s">
        <v>1020</v>
      </c>
      <c r="F1823" s="74"/>
    </row>
    <row r="1824" spans="1:6" s="79" customFormat="1" x14ac:dyDescent="0.3">
      <c r="A1824" s="52" t="s">
        <v>6001</v>
      </c>
      <c r="B1824" s="66">
        <v>2018</v>
      </c>
      <c r="C1824" s="53" t="s">
        <v>38</v>
      </c>
      <c r="D1824" s="114" t="s">
        <v>4019</v>
      </c>
      <c r="E1824" s="66" t="s">
        <v>6003</v>
      </c>
      <c r="F1824" s="74"/>
    </row>
    <row r="1825" spans="1:6" s="79" customFormat="1" x14ac:dyDescent="0.3">
      <c r="A1825" s="52" t="s">
        <v>6001</v>
      </c>
      <c r="B1825" s="66">
        <v>2018</v>
      </c>
      <c r="C1825" s="53" t="s">
        <v>38</v>
      </c>
      <c r="D1825" s="114" t="s">
        <v>4450</v>
      </c>
      <c r="E1825" s="66" t="s">
        <v>1573</v>
      </c>
      <c r="F1825" s="74"/>
    </row>
    <row r="1826" spans="1:6" s="79" customFormat="1" x14ac:dyDescent="0.3">
      <c r="A1826" s="52" t="s">
        <v>874</v>
      </c>
      <c r="B1826" s="66">
        <v>2018</v>
      </c>
      <c r="C1826" s="53" t="s">
        <v>70</v>
      </c>
      <c r="D1826" s="114" t="s">
        <v>43</v>
      </c>
      <c r="E1826" s="66">
        <v>34.32</v>
      </c>
      <c r="F1826" s="74"/>
    </row>
    <row r="1827" spans="1:6" s="79" customFormat="1" x14ac:dyDescent="0.3">
      <c r="A1827" s="52" t="s">
        <v>874</v>
      </c>
      <c r="B1827" s="66">
        <v>2018</v>
      </c>
      <c r="C1827" s="53" t="s">
        <v>70</v>
      </c>
      <c r="D1827" s="114" t="s">
        <v>665</v>
      </c>
      <c r="E1827" s="66">
        <v>37.1</v>
      </c>
      <c r="F1827" s="74"/>
    </row>
    <row r="1828" spans="1:6" s="79" customFormat="1" x14ac:dyDescent="0.3">
      <c r="A1828" s="52" t="s">
        <v>874</v>
      </c>
      <c r="B1828" s="66">
        <v>2018</v>
      </c>
      <c r="C1828" s="53" t="s">
        <v>70</v>
      </c>
      <c r="D1828" s="114" t="s">
        <v>5442</v>
      </c>
      <c r="E1828" s="66">
        <v>40.549999999999997</v>
      </c>
      <c r="F1828" s="74"/>
    </row>
    <row r="1829" spans="1:6" s="79" customFormat="1" x14ac:dyDescent="0.3">
      <c r="A1829" s="52" t="s">
        <v>874</v>
      </c>
      <c r="B1829" s="66">
        <v>2018</v>
      </c>
      <c r="C1829" s="53" t="s">
        <v>70</v>
      </c>
      <c r="D1829" s="114" t="s">
        <v>5459</v>
      </c>
      <c r="E1829" s="66">
        <v>43.19</v>
      </c>
      <c r="F1829" s="74"/>
    </row>
    <row r="1830" spans="1:6" s="79" customFormat="1" x14ac:dyDescent="0.3">
      <c r="A1830" s="52" t="s">
        <v>874</v>
      </c>
      <c r="B1830" s="66">
        <v>2018</v>
      </c>
      <c r="C1830" s="53" t="s">
        <v>70</v>
      </c>
      <c r="D1830" s="114" t="s">
        <v>5937</v>
      </c>
      <c r="E1830" s="66">
        <v>44.09</v>
      </c>
      <c r="F1830" s="74"/>
    </row>
    <row r="1831" spans="1:6" s="79" customFormat="1" x14ac:dyDescent="0.3">
      <c r="A1831" s="52" t="s">
        <v>874</v>
      </c>
      <c r="B1831" s="66">
        <v>2018</v>
      </c>
      <c r="C1831" s="53" t="s">
        <v>70</v>
      </c>
      <c r="D1831" s="114" t="s">
        <v>582</v>
      </c>
      <c r="E1831" s="55">
        <v>44.1</v>
      </c>
      <c r="F1831" s="74"/>
    </row>
    <row r="1832" spans="1:6" s="79" customFormat="1" x14ac:dyDescent="0.3">
      <c r="A1832" s="52" t="s">
        <v>874</v>
      </c>
      <c r="B1832" s="66">
        <v>2018</v>
      </c>
      <c r="C1832" s="53" t="s">
        <v>70</v>
      </c>
      <c r="D1832" s="114" t="s">
        <v>889</v>
      </c>
      <c r="E1832" s="66">
        <v>45.15</v>
      </c>
      <c r="F1832" s="74" t="s">
        <v>52</v>
      </c>
    </row>
    <row r="1833" spans="1:6" s="79" customFormat="1" x14ac:dyDescent="0.3">
      <c r="A1833" s="52" t="s">
        <v>874</v>
      </c>
      <c r="B1833" s="66">
        <v>2018</v>
      </c>
      <c r="C1833" s="53" t="s">
        <v>70</v>
      </c>
      <c r="D1833" s="114" t="s">
        <v>163</v>
      </c>
      <c r="E1833" s="66">
        <v>46.15</v>
      </c>
      <c r="F1833" s="74"/>
    </row>
    <row r="1834" spans="1:6" s="79" customFormat="1" x14ac:dyDescent="0.3">
      <c r="A1834" s="52" t="s">
        <v>874</v>
      </c>
      <c r="B1834" s="66">
        <v>2018</v>
      </c>
      <c r="C1834" s="53" t="s">
        <v>70</v>
      </c>
      <c r="D1834" s="114" t="s">
        <v>5336</v>
      </c>
      <c r="E1834" s="66">
        <v>46.35</v>
      </c>
      <c r="F1834" s="74"/>
    </row>
    <row r="1835" spans="1:6" s="79" customFormat="1" x14ac:dyDescent="0.3">
      <c r="A1835" s="52" t="s">
        <v>874</v>
      </c>
      <c r="B1835" s="66">
        <v>2018</v>
      </c>
      <c r="C1835" s="53" t="s">
        <v>70</v>
      </c>
      <c r="D1835" s="114" t="s">
        <v>39</v>
      </c>
      <c r="E1835" s="66">
        <v>50.27</v>
      </c>
      <c r="F1835" s="74"/>
    </row>
    <row r="1836" spans="1:6" s="79" customFormat="1" x14ac:dyDescent="0.3">
      <c r="A1836" s="52" t="s">
        <v>874</v>
      </c>
      <c r="B1836" s="66">
        <v>2018</v>
      </c>
      <c r="C1836" s="53" t="s">
        <v>70</v>
      </c>
      <c r="D1836" s="114" t="s">
        <v>1392</v>
      </c>
      <c r="E1836" s="66">
        <v>51.32</v>
      </c>
      <c r="F1836" s="74"/>
    </row>
    <row r="1837" spans="1:6" s="79" customFormat="1" x14ac:dyDescent="0.3">
      <c r="A1837" s="52" t="s">
        <v>874</v>
      </c>
      <c r="B1837" s="66">
        <v>2018</v>
      </c>
      <c r="C1837" s="53" t="s">
        <v>70</v>
      </c>
      <c r="D1837" s="114" t="s">
        <v>887</v>
      </c>
      <c r="E1837" s="66">
        <v>52.13</v>
      </c>
      <c r="F1837" s="74"/>
    </row>
    <row r="1838" spans="1:6" s="79" customFormat="1" x14ac:dyDescent="0.3">
      <c r="A1838" s="52" t="s">
        <v>874</v>
      </c>
      <c r="B1838" s="66">
        <v>2018</v>
      </c>
      <c r="C1838" s="53" t="s">
        <v>70</v>
      </c>
      <c r="D1838" s="114" t="s">
        <v>677</v>
      </c>
      <c r="E1838" s="66">
        <v>52.14</v>
      </c>
      <c r="F1838" s="74"/>
    </row>
    <row r="1839" spans="1:6" s="79" customFormat="1" x14ac:dyDescent="0.3">
      <c r="A1839" s="52" t="s">
        <v>874</v>
      </c>
      <c r="B1839" s="66">
        <v>2018</v>
      </c>
      <c r="C1839" s="53" t="s">
        <v>70</v>
      </c>
      <c r="D1839" s="114" t="s">
        <v>671</v>
      </c>
      <c r="E1839" s="66">
        <v>52.23</v>
      </c>
      <c r="F1839" s="74"/>
    </row>
    <row r="1840" spans="1:6" s="79" customFormat="1" x14ac:dyDescent="0.3">
      <c r="A1840" s="52" t="s">
        <v>874</v>
      </c>
      <c r="B1840" s="66">
        <v>2018</v>
      </c>
      <c r="C1840" s="53" t="s">
        <v>70</v>
      </c>
      <c r="D1840" s="114" t="s">
        <v>611</v>
      </c>
      <c r="E1840" s="66">
        <v>52.25</v>
      </c>
      <c r="F1840" s="74"/>
    </row>
    <row r="1841" spans="1:6" s="79" customFormat="1" x14ac:dyDescent="0.3">
      <c r="A1841" s="52" t="s">
        <v>874</v>
      </c>
      <c r="B1841" s="66">
        <v>2018</v>
      </c>
      <c r="C1841" s="53" t="s">
        <v>70</v>
      </c>
      <c r="D1841" s="114" t="s">
        <v>4240</v>
      </c>
      <c r="E1841" s="55">
        <v>56.1</v>
      </c>
      <c r="F1841" s="74" t="s">
        <v>52</v>
      </c>
    </row>
    <row r="1842" spans="1:6" s="79" customFormat="1" x14ac:dyDescent="0.3">
      <c r="A1842" s="52" t="s">
        <v>874</v>
      </c>
      <c r="B1842" s="66">
        <v>2018</v>
      </c>
      <c r="C1842" s="53" t="s">
        <v>70</v>
      </c>
      <c r="D1842" s="114" t="s">
        <v>1286</v>
      </c>
      <c r="E1842" s="55">
        <v>57</v>
      </c>
      <c r="F1842" s="74"/>
    </row>
    <row r="1843" spans="1:6" s="79" customFormat="1" x14ac:dyDescent="0.3">
      <c r="A1843" s="52" t="s">
        <v>874</v>
      </c>
      <c r="B1843" s="66">
        <v>2018</v>
      </c>
      <c r="C1843" s="53" t="s">
        <v>70</v>
      </c>
      <c r="D1843" s="114" t="s">
        <v>741</v>
      </c>
      <c r="E1843" s="66" t="s">
        <v>5990</v>
      </c>
      <c r="F1843" s="74"/>
    </row>
    <row r="1844" spans="1:6" s="79" customFormat="1" x14ac:dyDescent="0.3">
      <c r="A1844" s="52" t="s">
        <v>874</v>
      </c>
      <c r="B1844" s="66">
        <v>2018</v>
      </c>
      <c r="C1844" s="53" t="s">
        <v>70</v>
      </c>
      <c r="D1844" s="114" t="s">
        <v>4453</v>
      </c>
      <c r="E1844" s="66" t="s">
        <v>5991</v>
      </c>
      <c r="F1844" s="74"/>
    </row>
    <row r="1845" spans="1:6" s="79" customFormat="1" x14ac:dyDescent="0.3">
      <c r="A1845" s="52" t="s">
        <v>874</v>
      </c>
      <c r="B1845" s="66">
        <v>2018</v>
      </c>
      <c r="C1845" s="53" t="s">
        <v>70</v>
      </c>
      <c r="D1845" s="114" t="s">
        <v>5275</v>
      </c>
      <c r="E1845" s="66" t="s">
        <v>5992</v>
      </c>
      <c r="F1845" s="74"/>
    </row>
    <row r="1846" spans="1:6" s="79" customFormat="1" x14ac:dyDescent="0.3">
      <c r="A1846" s="52" t="s">
        <v>874</v>
      </c>
      <c r="B1846" s="66">
        <v>2018</v>
      </c>
      <c r="C1846" s="53" t="s">
        <v>70</v>
      </c>
      <c r="D1846" s="114" t="s">
        <v>5993</v>
      </c>
      <c r="E1846" s="66" t="s">
        <v>5994</v>
      </c>
      <c r="F1846" s="74"/>
    </row>
    <row r="1847" spans="1:6" s="79" customFormat="1" x14ac:dyDescent="0.3">
      <c r="A1847" s="52" t="s">
        <v>874</v>
      </c>
      <c r="B1847" s="66">
        <v>2018</v>
      </c>
      <c r="C1847" s="53" t="s">
        <v>70</v>
      </c>
      <c r="D1847" s="114" t="s">
        <v>5154</v>
      </c>
      <c r="E1847" s="66" t="s">
        <v>1273</v>
      </c>
      <c r="F1847" s="74"/>
    </row>
    <row r="1848" spans="1:6" s="79" customFormat="1" x14ac:dyDescent="0.3">
      <c r="A1848" s="52" t="s">
        <v>874</v>
      </c>
      <c r="B1848" s="66">
        <v>2018</v>
      </c>
      <c r="C1848" s="53" t="s">
        <v>70</v>
      </c>
      <c r="D1848" s="114" t="s">
        <v>5956</v>
      </c>
      <c r="E1848" s="66" t="s">
        <v>5995</v>
      </c>
      <c r="F1848" s="74"/>
    </row>
    <row r="1849" spans="1:6" s="79" customFormat="1" x14ac:dyDescent="0.3">
      <c r="A1849" s="52" t="s">
        <v>874</v>
      </c>
      <c r="B1849" s="66">
        <v>2018</v>
      </c>
      <c r="C1849" s="53" t="s">
        <v>70</v>
      </c>
      <c r="D1849" s="114" t="s">
        <v>5966</v>
      </c>
      <c r="E1849" s="66" t="s">
        <v>4829</v>
      </c>
      <c r="F1849" s="74"/>
    </row>
    <row r="1850" spans="1:6" s="79" customFormat="1" x14ac:dyDescent="0.3">
      <c r="A1850" s="52" t="s">
        <v>874</v>
      </c>
      <c r="B1850" s="66">
        <v>2018</v>
      </c>
      <c r="C1850" s="53" t="s">
        <v>70</v>
      </c>
      <c r="D1850" s="114" t="s">
        <v>5996</v>
      </c>
      <c r="E1850" s="66" t="s">
        <v>5997</v>
      </c>
      <c r="F1850" s="74"/>
    </row>
    <row r="1851" spans="1:6" s="79" customFormat="1" x14ac:dyDescent="0.3">
      <c r="A1851" s="52" t="s">
        <v>874</v>
      </c>
      <c r="B1851" s="66">
        <v>2018</v>
      </c>
      <c r="C1851" s="53" t="s">
        <v>70</v>
      </c>
      <c r="D1851" s="114" t="s">
        <v>5959</v>
      </c>
      <c r="E1851" s="66" t="s">
        <v>5998</v>
      </c>
      <c r="F1851" s="74"/>
    </row>
    <row r="1852" spans="1:6" s="79" customFormat="1" x14ac:dyDescent="0.3">
      <c r="A1852" s="52" t="s">
        <v>874</v>
      </c>
      <c r="B1852" s="66">
        <v>2018</v>
      </c>
      <c r="C1852" s="53" t="s">
        <v>70</v>
      </c>
      <c r="D1852" s="114" t="s">
        <v>5962</v>
      </c>
      <c r="E1852" s="66" t="s">
        <v>2027</v>
      </c>
      <c r="F1852" s="74"/>
    </row>
    <row r="1853" spans="1:6" s="79" customFormat="1" x14ac:dyDescent="0.3">
      <c r="A1853" s="52" t="s">
        <v>874</v>
      </c>
      <c r="B1853" s="66">
        <v>2018</v>
      </c>
      <c r="C1853" s="53" t="s">
        <v>70</v>
      </c>
      <c r="D1853" s="114" t="s">
        <v>5971</v>
      </c>
      <c r="E1853" s="66" t="s">
        <v>5999</v>
      </c>
      <c r="F1853" s="74"/>
    </row>
    <row r="1854" spans="1:6" s="79" customFormat="1" x14ac:dyDescent="0.3">
      <c r="A1854" s="52" t="s">
        <v>874</v>
      </c>
      <c r="B1854" s="66">
        <v>2018</v>
      </c>
      <c r="C1854" s="53" t="s">
        <v>70</v>
      </c>
      <c r="D1854" s="114" t="s">
        <v>5974</v>
      </c>
      <c r="E1854" s="66" t="s">
        <v>6000</v>
      </c>
      <c r="F1854" s="74"/>
    </row>
    <row r="1855" spans="1:6" s="79" customFormat="1" x14ac:dyDescent="0.3">
      <c r="A1855" s="52" t="s">
        <v>5986</v>
      </c>
      <c r="B1855" s="66">
        <v>2018</v>
      </c>
      <c r="C1855" s="53" t="s">
        <v>38</v>
      </c>
      <c r="D1855" s="114" t="s">
        <v>94</v>
      </c>
      <c r="E1855" s="66" t="s">
        <v>5125</v>
      </c>
      <c r="F1855" s="74"/>
    </row>
    <row r="1856" spans="1:6" s="79" customFormat="1" x14ac:dyDescent="0.3">
      <c r="A1856" s="52" t="s">
        <v>5983</v>
      </c>
      <c r="B1856" s="66">
        <v>2018</v>
      </c>
      <c r="C1856" s="53" t="s">
        <v>38</v>
      </c>
      <c r="D1856" s="114" t="s">
        <v>658</v>
      </c>
      <c r="E1856" s="66" t="s">
        <v>5984</v>
      </c>
      <c r="F1856" s="74"/>
    </row>
    <row r="1857" spans="1:6" s="79" customFormat="1" x14ac:dyDescent="0.3">
      <c r="A1857" s="52" t="s">
        <v>5983</v>
      </c>
      <c r="B1857" s="66">
        <v>2018</v>
      </c>
      <c r="C1857" s="53" t="s">
        <v>38</v>
      </c>
      <c r="D1857" s="114" t="s">
        <v>5954</v>
      </c>
      <c r="E1857" s="66" t="s">
        <v>5985</v>
      </c>
      <c r="F1857" s="74"/>
    </row>
    <row r="1858" spans="1:6" s="79" customFormat="1" x14ac:dyDescent="0.3">
      <c r="A1858" s="52" t="s">
        <v>941</v>
      </c>
      <c r="B1858" s="66">
        <v>2018</v>
      </c>
      <c r="C1858" s="53" t="s">
        <v>38</v>
      </c>
      <c r="D1858" s="114" t="s">
        <v>1025</v>
      </c>
      <c r="E1858" s="66" t="s">
        <v>5034</v>
      </c>
      <c r="F1858" s="74"/>
    </row>
    <row r="1859" spans="1:6" s="79" customFormat="1" x14ac:dyDescent="0.3">
      <c r="A1859" s="84" t="s">
        <v>1357</v>
      </c>
      <c r="B1859" s="66">
        <v>2018</v>
      </c>
      <c r="C1859" s="53" t="s">
        <v>38</v>
      </c>
      <c r="D1859" s="114" t="s">
        <v>43</v>
      </c>
      <c r="E1859" s="66">
        <v>34.25</v>
      </c>
      <c r="F1859" s="74" t="s">
        <v>5935</v>
      </c>
    </row>
    <row r="1860" spans="1:6" s="79" customFormat="1" x14ac:dyDescent="0.3">
      <c r="A1860" s="84" t="s">
        <v>1357</v>
      </c>
      <c r="B1860" s="66">
        <v>2018</v>
      </c>
      <c r="C1860" s="53" t="s">
        <v>38</v>
      </c>
      <c r="D1860" s="114" t="s">
        <v>665</v>
      </c>
      <c r="E1860" s="66">
        <v>37.130000000000003</v>
      </c>
      <c r="F1860" s="74" t="s">
        <v>888</v>
      </c>
    </row>
    <row r="1861" spans="1:6" s="79" customFormat="1" x14ac:dyDescent="0.3">
      <c r="A1861" s="84" t="s">
        <v>1357</v>
      </c>
      <c r="B1861" s="66">
        <v>2018</v>
      </c>
      <c r="C1861" s="53" t="s">
        <v>38</v>
      </c>
      <c r="D1861" s="114" t="s">
        <v>663</v>
      </c>
      <c r="E1861" s="66">
        <v>39.26</v>
      </c>
      <c r="F1861" s="74"/>
    </row>
    <row r="1862" spans="1:6" s="79" customFormat="1" x14ac:dyDescent="0.3">
      <c r="A1862" s="84" t="s">
        <v>1357</v>
      </c>
      <c r="B1862" s="66">
        <v>2018</v>
      </c>
      <c r="C1862" s="53" t="s">
        <v>38</v>
      </c>
      <c r="D1862" s="114" t="s">
        <v>747</v>
      </c>
      <c r="E1862" s="66">
        <v>39.54</v>
      </c>
      <c r="F1862" s="74" t="s">
        <v>5936</v>
      </c>
    </row>
    <row r="1863" spans="1:6" s="79" customFormat="1" x14ac:dyDescent="0.3">
      <c r="A1863" s="84" t="s">
        <v>1357</v>
      </c>
      <c r="B1863" s="66">
        <v>2018</v>
      </c>
      <c r="C1863" s="53" t="s">
        <v>38</v>
      </c>
      <c r="D1863" s="114" t="s">
        <v>590</v>
      </c>
      <c r="E1863" s="66">
        <v>41.22</v>
      </c>
      <c r="F1863" s="74"/>
    </row>
    <row r="1864" spans="1:6" s="79" customFormat="1" x14ac:dyDescent="0.3">
      <c r="A1864" s="84" t="s">
        <v>1357</v>
      </c>
      <c r="B1864" s="66">
        <v>2018</v>
      </c>
      <c r="C1864" s="53" t="s">
        <v>38</v>
      </c>
      <c r="D1864" s="114" t="s">
        <v>5442</v>
      </c>
      <c r="E1864" s="66">
        <v>41.29</v>
      </c>
      <c r="F1864" s="74"/>
    </row>
    <row r="1865" spans="1:6" s="79" customFormat="1" x14ac:dyDescent="0.3">
      <c r="A1865" s="84" t="s">
        <v>1357</v>
      </c>
      <c r="B1865" s="66">
        <v>2018</v>
      </c>
      <c r="C1865" s="53" t="s">
        <v>38</v>
      </c>
      <c r="D1865" s="114" t="s">
        <v>5937</v>
      </c>
      <c r="E1865" s="66">
        <v>41.44</v>
      </c>
      <c r="F1865" s="74"/>
    </row>
    <row r="1866" spans="1:6" s="79" customFormat="1" x14ac:dyDescent="0.3">
      <c r="A1866" s="84" t="s">
        <v>1357</v>
      </c>
      <c r="B1866" s="66">
        <v>2018</v>
      </c>
      <c r="C1866" s="53" t="s">
        <v>38</v>
      </c>
      <c r="D1866" s="114" t="s">
        <v>4665</v>
      </c>
      <c r="E1866" s="55">
        <v>41.5</v>
      </c>
      <c r="F1866" s="74" t="s">
        <v>5938</v>
      </c>
    </row>
    <row r="1867" spans="1:6" s="79" customFormat="1" x14ac:dyDescent="0.3">
      <c r="A1867" s="84" t="s">
        <v>1357</v>
      </c>
      <c r="B1867" s="66">
        <v>2018</v>
      </c>
      <c r="C1867" s="53" t="s">
        <v>38</v>
      </c>
      <c r="D1867" s="114" t="s">
        <v>5939</v>
      </c>
      <c r="E1867" s="55">
        <v>42.09</v>
      </c>
      <c r="F1867" s="74"/>
    </row>
    <row r="1868" spans="1:6" s="79" customFormat="1" x14ac:dyDescent="0.3">
      <c r="A1868" s="84" t="s">
        <v>1357</v>
      </c>
      <c r="B1868" s="66">
        <v>2018</v>
      </c>
      <c r="C1868" s="53" t="s">
        <v>38</v>
      </c>
      <c r="D1868" s="114" t="s">
        <v>1362</v>
      </c>
      <c r="E1868" s="66">
        <v>42.45</v>
      </c>
      <c r="F1868" s="74"/>
    </row>
    <row r="1869" spans="1:6" s="79" customFormat="1" x14ac:dyDescent="0.3">
      <c r="A1869" s="84" t="s">
        <v>1357</v>
      </c>
      <c r="B1869" s="66">
        <v>2018</v>
      </c>
      <c r="C1869" s="53" t="s">
        <v>38</v>
      </c>
      <c r="D1869" s="114" t="s">
        <v>969</v>
      </c>
      <c r="E1869" s="66">
        <v>42.51</v>
      </c>
      <c r="F1869" s="74"/>
    </row>
    <row r="1870" spans="1:6" s="79" customFormat="1" x14ac:dyDescent="0.3">
      <c r="A1870" s="84" t="s">
        <v>1357</v>
      </c>
      <c r="B1870" s="66">
        <v>2018</v>
      </c>
      <c r="C1870" s="53" t="s">
        <v>38</v>
      </c>
      <c r="D1870" s="114" t="s">
        <v>978</v>
      </c>
      <c r="E1870" s="66">
        <v>43.05</v>
      </c>
      <c r="F1870" s="74"/>
    </row>
    <row r="1871" spans="1:6" s="79" customFormat="1" x14ac:dyDescent="0.3">
      <c r="A1871" s="84" t="s">
        <v>1357</v>
      </c>
      <c r="B1871" s="66">
        <v>2018</v>
      </c>
      <c r="C1871" s="53" t="s">
        <v>38</v>
      </c>
      <c r="D1871" s="114" t="s">
        <v>582</v>
      </c>
      <c r="E1871" s="66">
        <v>43.51</v>
      </c>
      <c r="F1871" s="74"/>
    </row>
    <row r="1872" spans="1:6" s="79" customFormat="1" x14ac:dyDescent="0.3">
      <c r="A1872" s="84" t="s">
        <v>1357</v>
      </c>
      <c r="B1872" s="66">
        <v>2018</v>
      </c>
      <c r="C1872" s="53" t="s">
        <v>38</v>
      </c>
      <c r="D1872" s="114" t="s">
        <v>5357</v>
      </c>
      <c r="E1872" s="66">
        <v>44.04</v>
      </c>
      <c r="F1872" s="74"/>
    </row>
    <row r="1873" spans="1:6" s="79" customFormat="1" x14ac:dyDescent="0.3">
      <c r="A1873" s="84" t="s">
        <v>1357</v>
      </c>
      <c r="B1873" s="66">
        <v>2018</v>
      </c>
      <c r="C1873" s="53" t="s">
        <v>38</v>
      </c>
      <c r="D1873" s="114" t="s">
        <v>977</v>
      </c>
      <c r="E1873" s="66">
        <v>44.25</v>
      </c>
      <c r="F1873" s="74"/>
    </row>
    <row r="1874" spans="1:6" s="79" customFormat="1" x14ac:dyDescent="0.3">
      <c r="A1874" s="84" t="s">
        <v>1357</v>
      </c>
      <c r="B1874" s="66">
        <v>2018</v>
      </c>
      <c r="C1874" s="53" t="s">
        <v>38</v>
      </c>
      <c r="D1874" s="114" t="s">
        <v>5133</v>
      </c>
      <c r="E1874" s="66">
        <v>44.52</v>
      </c>
      <c r="F1874" s="74"/>
    </row>
    <row r="1875" spans="1:6" s="79" customFormat="1" x14ac:dyDescent="0.3">
      <c r="A1875" s="84" t="s">
        <v>1357</v>
      </c>
      <c r="B1875" s="66">
        <v>2018</v>
      </c>
      <c r="C1875" s="53" t="s">
        <v>38</v>
      </c>
      <c r="D1875" s="114" t="s">
        <v>889</v>
      </c>
      <c r="E1875" s="66">
        <v>45.18</v>
      </c>
      <c r="F1875" s="74" t="s">
        <v>52</v>
      </c>
    </row>
    <row r="1876" spans="1:6" s="79" customFormat="1" x14ac:dyDescent="0.3">
      <c r="A1876" s="84" t="s">
        <v>1357</v>
      </c>
      <c r="B1876" s="66">
        <v>2018</v>
      </c>
      <c r="C1876" s="53" t="s">
        <v>38</v>
      </c>
      <c r="D1876" s="114" t="s">
        <v>163</v>
      </c>
      <c r="E1876" s="66">
        <v>45.51</v>
      </c>
      <c r="F1876" s="74"/>
    </row>
    <row r="1877" spans="1:6" s="79" customFormat="1" x14ac:dyDescent="0.3">
      <c r="A1877" s="84" t="s">
        <v>1357</v>
      </c>
      <c r="B1877" s="66">
        <v>2018</v>
      </c>
      <c r="C1877" s="53" t="s">
        <v>38</v>
      </c>
      <c r="D1877" s="114" t="s">
        <v>816</v>
      </c>
      <c r="E1877" s="66">
        <v>46.23</v>
      </c>
      <c r="F1877" s="74"/>
    </row>
    <row r="1878" spans="1:6" s="79" customFormat="1" x14ac:dyDescent="0.3">
      <c r="A1878" s="84" t="s">
        <v>1357</v>
      </c>
      <c r="B1878" s="66">
        <v>2018</v>
      </c>
      <c r="C1878" s="53" t="s">
        <v>38</v>
      </c>
      <c r="D1878" s="114" t="s">
        <v>5621</v>
      </c>
      <c r="E1878" s="66">
        <v>46.24</v>
      </c>
      <c r="F1878" s="74"/>
    </row>
    <row r="1879" spans="1:6" s="79" customFormat="1" x14ac:dyDescent="0.3">
      <c r="A1879" s="84" t="s">
        <v>1357</v>
      </c>
      <c r="B1879" s="66">
        <v>2018</v>
      </c>
      <c r="C1879" s="53" t="s">
        <v>38</v>
      </c>
      <c r="D1879" s="114" t="s">
        <v>5692</v>
      </c>
      <c r="E1879" s="66">
        <v>46.55</v>
      </c>
      <c r="F1879" s="74"/>
    </row>
    <row r="1880" spans="1:6" s="79" customFormat="1" x14ac:dyDescent="0.3">
      <c r="A1880" s="84" t="s">
        <v>1357</v>
      </c>
      <c r="B1880" s="66">
        <v>2018</v>
      </c>
      <c r="C1880" s="53" t="s">
        <v>38</v>
      </c>
      <c r="D1880" s="114" t="s">
        <v>5940</v>
      </c>
      <c r="E1880" s="66">
        <v>47.07</v>
      </c>
      <c r="F1880" s="74"/>
    </row>
    <row r="1881" spans="1:6" s="79" customFormat="1" x14ac:dyDescent="0.3">
      <c r="A1881" s="84" t="s">
        <v>1357</v>
      </c>
      <c r="B1881" s="66">
        <v>2018</v>
      </c>
      <c r="C1881" s="53" t="s">
        <v>38</v>
      </c>
      <c r="D1881" s="114" t="s">
        <v>1392</v>
      </c>
      <c r="E1881" s="66">
        <v>48.06</v>
      </c>
      <c r="F1881" s="74"/>
    </row>
    <row r="1882" spans="1:6" s="79" customFormat="1" x14ac:dyDescent="0.3">
      <c r="A1882" s="84" t="s">
        <v>1357</v>
      </c>
      <c r="B1882" s="66">
        <v>2018</v>
      </c>
      <c r="C1882" s="53" t="s">
        <v>38</v>
      </c>
      <c r="D1882" s="114" t="s">
        <v>895</v>
      </c>
      <c r="E1882" s="66">
        <v>48.43</v>
      </c>
      <c r="F1882" s="74"/>
    </row>
    <row r="1883" spans="1:6" s="79" customFormat="1" x14ac:dyDescent="0.3">
      <c r="A1883" s="84" t="s">
        <v>1357</v>
      </c>
      <c r="B1883" s="66">
        <v>2018</v>
      </c>
      <c r="C1883" s="53" t="s">
        <v>38</v>
      </c>
      <c r="D1883" s="114" t="s">
        <v>5751</v>
      </c>
      <c r="E1883" s="66">
        <v>48.47</v>
      </c>
      <c r="F1883" s="74" t="s">
        <v>52</v>
      </c>
    </row>
    <row r="1884" spans="1:6" s="79" customFormat="1" x14ac:dyDescent="0.3">
      <c r="A1884" s="84" t="s">
        <v>1357</v>
      </c>
      <c r="B1884" s="66">
        <v>2018</v>
      </c>
      <c r="C1884" s="53" t="s">
        <v>38</v>
      </c>
      <c r="D1884" s="114" t="s">
        <v>393</v>
      </c>
      <c r="E1884" s="66">
        <v>48.55</v>
      </c>
      <c r="F1884" s="74"/>
    </row>
    <row r="1885" spans="1:6" s="79" customFormat="1" x14ac:dyDescent="0.3">
      <c r="A1885" s="84" t="s">
        <v>1357</v>
      </c>
      <c r="B1885" s="66">
        <v>2018</v>
      </c>
      <c r="C1885" s="53" t="s">
        <v>38</v>
      </c>
      <c r="D1885" s="114" t="s">
        <v>5758</v>
      </c>
      <c r="E1885" s="55">
        <v>49.1</v>
      </c>
      <c r="F1885" s="74" t="s">
        <v>5941</v>
      </c>
    </row>
    <row r="1886" spans="1:6" s="79" customFormat="1" x14ac:dyDescent="0.3">
      <c r="A1886" s="84" t="s">
        <v>1357</v>
      </c>
      <c r="B1886" s="66">
        <v>2018</v>
      </c>
      <c r="C1886" s="53" t="s">
        <v>38</v>
      </c>
      <c r="D1886" s="114" t="s">
        <v>985</v>
      </c>
      <c r="E1886" s="66">
        <v>49.44</v>
      </c>
      <c r="F1886" s="74"/>
    </row>
    <row r="1887" spans="1:6" s="79" customFormat="1" x14ac:dyDescent="0.3">
      <c r="A1887" s="84" t="s">
        <v>1357</v>
      </c>
      <c r="B1887" s="66">
        <v>2018</v>
      </c>
      <c r="C1887" s="53" t="s">
        <v>38</v>
      </c>
      <c r="D1887" s="114" t="s">
        <v>5942</v>
      </c>
      <c r="E1887" s="55">
        <v>49.5</v>
      </c>
      <c r="F1887" s="74"/>
    </row>
    <row r="1888" spans="1:6" s="79" customFormat="1" x14ac:dyDescent="0.3">
      <c r="A1888" s="84" t="s">
        <v>1357</v>
      </c>
      <c r="B1888" s="66">
        <v>2018</v>
      </c>
      <c r="C1888" s="53" t="s">
        <v>38</v>
      </c>
      <c r="D1888" s="114" t="s">
        <v>887</v>
      </c>
      <c r="E1888" s="66">
        <v>49.54</v>
      </c>
      <c r="F1888" s="74"/>
    </row>
    <row r="1889" spans="1:6" s="79" customFormat="1" x14ac:dyDescent="0.3">
      <c r="A1889" s="84" t="s">
        <v>1357</v>
      </c>
      <c r="B1889" s="66">
        <v>2018</v>
      </c>
      <c r="C1889" s="53" t="s">
        <v>38</v>
      </c>
      <c r="D1889" s="114" t="s">
        <v>434</v>
      </c>
      <c r="E1889" s="66">
        <v>50.42</v>
      </c>
      <c r="F1889" s="74"/>
    </row>
    <row r="1890" spans="1:6" s="79" customFormat="1" x14ac:dyDescent="0.3">
      <c r="A1890" s="84" t="s">
        <v>1357</v>
      </c>
      <c r="B1890" s="66">
        <v>2018</v>
      </c>
      <c r="C1890" s="53" t="s">
        <v>38</v>
      </c>
      <c r="D1890" s="114" t="s">
        <v>4132</v>
      </c>
      <c r="E1890" s="66">
        <v>50.42</v>
      </c>
      <c r="F1890" s="74"/>
    </row>
    <row r="1891" spans="1:6" s="79" customFormat="1" x14ac:dyDescent="0.3">
      <c r="A1891" s="84" t="s">
        <v>1357</v>
      </c>
      <c r="B1891" s="66">
        <v>2018</v>
      </c>
      <c r="C1891" s="53" t="s">
        <v>38</v>
      </c>
      <c r="D1891" s="114" t="s">
        <v>571</v>
      </c>
      <c r="E1891" s="66">
        <v>51.13</v>
      </c>
      <c r="F1891" s="74" t="s">
        <v>52</v>
      </c>
    </row>
    <row r="1892" spans="1:6" s="79" customFormat="1" x14ac:dyDescent="0.3">
      <c r="A1892" s="84" t="s">
        <v>1357</v>
      </c>
      <c r="B1892" s="66">
        <v>2018</v>
      </c>
      <c r="C1892" s="53" t="s">
        <v>38</v>
      </c>
      <c r="D1892" s="114" t="s">
        <v>657</v>
      </c>
      <c r="E1892" s="66">
        <v>51.34</v>
      </c>
      <c r="F1892" s="74"/>
    </row>
    <row r="1893" spans="1:6" s="79" customFormat="1" x14ac:dyDescent="0.3">
      <c r="A1893" s="84" t="s">
        <v>1357</v>
      </c>
      <c r="B1893" s="66">
        <v>2018</v>
      </c>
      <c r="C1893" s="53" t="s">
        <v>38</v>
      </c>
      <c r="D1893" s="114" t="s">
        <v>4442</v>
      </c>
      <c r="E1893" s="66">
        <v>52.17</v>
      </c>
      <c r="F1893" s="74"/>
    </row>
    <row r="1894" spans="1:6" s="79" customFormat="1" x14ac:dyDescent="0.3">
      <c r="A1894" s="84" t="s">
        <v>1357</v>
      </c>
      <c r="B1894" s="66">
        <v>2018</v>
      </c>
      <c r="C1894" s="53" t="s">
        <v>38</v>
      </c>
      <c r="D1894" s="114" t="s">
        <v>5943</v>
      </c>
      <c r="E1894" s="66">
        <v>52.37</v>
      </c>
      <c r="F1894" s="74"/>
    </row>
    <row r="1895" spans="1:6" s="79" customFormat="1" x14ac:dyDescent="0.3">
      <c r="A1895" s="84" t="s">
        <v>1357</v>
      </c>
      <c r="B1895" s="66">
        <v>2018</v>
      </c>
      <c r="C1895" s="53" t="s">
        <v>38</v>
      </c>
      <c r="D1895" s="114" t="s">
        <v>1286</v>
      </c>
      <c r="E1895" s="66">
        <v>52.38</v>
      </c>
      <c r="F1895" s="74"/>
    </row>
    <row r="1896" spans="1:6" s="79" customFormat="1" x14ac:dyDescent="0.3">
      <c r="A1896" s="84" t="s">
        <v>1357</v>
      </c>
      <c r="B1896" s="66">
        <v>2018</v>
      </c>
      <c r="C1896" s="53" t="s">
        <v>38</v>
      </c>
      <c r="D1896" s="114" t="s">
        <v>892</v>
      </c>
      <c r="E1896" s="66">
        <v>52.52</v>
      </c>
      <c r="F1896" s="74"/>
    </row>
    <row r="1897" spans="1:6" s="79" customFormat="1" x14ac:dyDescent="0.3">
      <c r="A1897" s="84" t="s">
        <v>1357</v>
      </c>
      <c r="B1897" s="66">
        <v>2018</v>
      </c>
      <c r="C1897" s="53" t="s">
        <v>38</v>
      </c>
      <c r="D1897" s="114" t="s">
        <v>623</v>
      </c>
      <c r="E1897" s="66">
        <v>53.42</v>
      </c>
      <c r="F1897" s="74"/>
    </row>
    <row r="1898" spans="1:6" s="79" customFormat="1" x14ac:dyDescent="0.3">
      <c r="A1898" s="84" t="s">
        <v>1357</v>
      </c>
      <c r="B1898" s="66">
        <v>2018</v>
      </c>
      <c r="C1898" s="53" t="s">
        <v>38</v>
      </c>
      <c r="D1898" s="114" t="s">
        <v>203</v>
      </c>
      <c r="E1898" s="55">
        <v>54.2</v>
      </c>
      <c r="F1898" s="74"/>
    </row>
    <row r="1899" spans="1:6" s="79" customFormat="1" x14ac:dyDescent="0.3">
      <c r="A1899" s="84" t="s">
        <v>1357</v>
      </c>
      <c r="B1899" s="66">
        <v>2018</v>
      </c>
      <c r="C1899" s="53" t="s">
        <v>38</v>
      </c>
      <c r="D1899" s="114" t="s">
        <v>4443</v>
      </c>
      <c r="E1899" s="66">
        <v>54.21</v>
      </c>
      <c r="F1899" s="74"/>
    </row>
    <row r="1900" spans="1:6" s="79" customFormat="1" x14ac:dyDescent="0.3">
      <c r="A1900" s="84" t="s">
        <v>1357</v>
      </c>
      <c r="B1900" s="66">
        <v>2018</v>
      </c>
      <c r="C1900" s="53" t="s">
        <v>38</v>
      </c>
      <c r="D1900" s="114" t="s">
        <v>583</v>
      </c>
      <c r="E1900" s="66">
        <v>54.23</v>
      </c>
      <c r="F1900" s="74"/>
    </row>
    <row r="1901" spans="1:6" s="79" customFormat="1" x14ac:dyDescent="0.3">
      <c r="A1901" s="84" t="s">
        <v>1357</v>
      </c>
      <c r="B1901" s="66">
        <v>2018</v>
      </c>
      <c r="C1901" s="53" t="s">
        <v>38</v>
      </c>
      <c r="D1901" s="114" t="s">
        <v>237</v>
      </c>
      <c r="E1901" s="66">
        <v>54.23</v>
      </c>
      <c r="F1901" s="74"/>
    </row>
    <row r="1902" spans="1:6" s="79" customFormat="1" x14ac:dyDescent="0.3">
      <c r="A1902" s="84" t="s">
        <v>1357</v>
      </c>
      <c r="B1902" s="66">
        <v>2018</v>
      </c>
      <c r="C1902" s="53" t="s">
        <v>38</v>
      </c>
      <c r="D1902" s="114" t="s">
        <v>5812</v>
      </c>
      <c r="E1902" s="55">
        <v>54.4</v>
      </c>
      <c r="F1902" s="74" t="s">
        <v>52</v>
      </c>
    </row>
    <row r="1903" spans="1:6" s="79" customFormat="1" x14ac:dyDescent="0.3">
      <c r="A1903" s="84" t="s">
        <v>1357</v>
      </c>
      <c r="B1903" s="66">
        <v>2018</v>
      </c>
      <c r="C1903" s="53" t="s">
        <v>38</v>
      </c>
      <c r="D1903" s="114" t="s">
        <v>4136</v>
      </c>
      <c r="E1903" s="66">
        <v>54.59</v>
      </c>
      <c r="F1903" s="74"/>
    </row>
    <row r="1904" spans="1:6" s="79" customFormat="1" x14ac:dyDescent="0.3">
      <c r="A1904" s="84" t="s">
        <v>1357</v>
      </c>
      <c r="B1904" s="66">
        <v>2018</v>
      </c>
      <c r="C1904" s="53" t="s">
        <v>38</v>
      </c>
      <c r="D1904" s="114" t="s">
        <v>5944</v>
      </c>
      <c r="E1904" s="66">
        <v>57.25</v>
      </c>
      <c r="F1904" s="74"/>
    </row>
    <row r="1905" spans="1:6" s="79" customFormat="1" x14ac:dyDescent="0.3">
      <c r="A1905" s="84" t="s">
        <v>1357</v>
      </c>
      <c r="B1905" s="66">
        <v>2018</v>
      </c>
      <c r="C1905" s="53" t="s">
        <v>38</v>
      </c>
      <c r="D1905" s="114" t="s">
        <v>507</v>
      </c>
      <c r="E1905" s="55">
        <v>57.4</v>
      </c>
      <c r="F1905" s="74"/>
    </row>
    <row r="1906" spans="1:6" s="79" customFormat="1" x14ac:dyDescent="0.3">
      <c r="A1906" s="84" t="s">
        <v>1357</v>
      </c>
      <c r="B1906" s="66">
        <v>2018</v>
      </c>
      <c r="C1906" s="53" t="s">
        <v>38</v>
      </c>
      <c r="D1906" s="114" t="s">
        <v>5284</v>
      </c>
      <c r="E1906" s="66">
        <v>57.58</v>
      </c>
      <c r="F1906" s="74" t="s">
        <v>52</v>
      </c>
    </row>
    <row r="1907" spans="1:6" s="79" customFormat="1" x14ac:dyDescent="0.3">
      <c r="A1907" s="84" t="s">
        <v>1357</v>
      </c>
      <c r="B1907" s="66">
        <v>2018</v>
      </c>
      <c r="C1907" s="53" t="s">
        <v>38</v>
      </c>
      <c r="D1907" s="114" t="s">
        <v>4615</v>
      </c>
      <c r="E1907" s="66">
        <v>58.32</v>
      </c>
      <c r="F1907" s="74"/>
    </row>
    <row r="1908" spans="1:6" s="79" customFormat="1" x14ac:dyDescent="0.3">
      <c r="A1908" s="84" t="s">
        <v>1357</v>
      </c>
      <c r="B1908" s="66">
        <v>2018</v>
      </c>
      <c r="C1908" s="53" t="s">
        <v>38</v>
      </c>
      <c r="D1908" s="114" t="s">
        <v>898</v>
      </c>
      <c r="E1908" s="66">
        <v>58.37</v>
      </c>
      <c r="F1908" s="74"/>
    </row>
    <row r="1909" spans="1:6" s="79" customFormat="1" x14ac:dyDescent="0.3">
      <c r="A1909" s="84" t="s">
        <v>1357</v>
      </c>
      <c r="B1909" s="66">
        <v>2018</v>
      </c>
      <c r="C1909" s="53" t="s">
        <v>38</v>
      </c>
      <c r="D1909" s="114" t="s">
        <v>5706</v>
      </c>
      <c r="E1909" s="66">
        <v>59.01</v>
      </c>
      <c r="F1909" s="74"/>
    </row>
    <row r="1910" spans="1:6" s="79" customFormat="1" x14ac:dyDescent="0.3">
      <c r="A1910" s="84" t="s">
        <v>1357</v>
      </c>
      <c r="B1910" s="66">
        <v>2018</v>
      </c>
      <c r="C1910" s="53" t="s">
        <v>38</v>
      </c>
      <c r="D1910" s="114" t="s">
        <v>5945</v>
      </c>
      <c r="E1910" s="55">
        <v>59.21</v>
      </c>
      <c r="F1910" s="74" t="s">
        <v>52</v>
      </c>
    </row>
    <row r="1911" spans="1:6" s="79" customFormat="1" x14ac:dyDescent="0.3">
      <c r="A1911" s="84" t="s">
        <v>1357</v>
      </c>
      <c r="B1911" s="66">
        <v>2018</v>
      </c>
      <c r="C1911" s="53" t="s">
        <v>38</v>
      </c>
      <c r="D1911" s="114" t="s">
        <v>5946</v>
      </c>
      <c r="E1911" s="66">
        <v>59.32</v>
      </c>
      <c r="F1911" s="74"/>
    </row>
    <row r="1912" spans="1:6" s="79" customFormat="1" x14ac:dyDescent="0.3">
      <c r="A1912" s="84" t="s">
        <v>1357</v>
      </c>
      <c r="B1912" s="66">
        <v>2018</v>
      </c>
      <c r="C1912" s="53" t="s">
        <v>38</v>
      </c>
      <c r="D1912" s="114" t="s">
        <v>5275</v>
      </c>
      <c r="E1912" s="66">
        <v>59.54</v>
      </c>
      <c r="F1912" s="74"/>
    </row>
    <row r="1913" spans="1:6" s="79" customFormat="1" x14ac:dyDescent="0.3">
      <c r="A1913" s="84" t="s">
        <v>1357</v>
      </c>
      <c r="B1913" s="66">
        <v>2018</v>
      </c>
      <c r="C1913" s="53" t="s">
        <v>38</v>
      </c>
      <c r="D1913" s="114" t="s">
        <v>4453</v>
      </c>
      <c r="E1913" s="66" t="s">
        <v>5417</v>
      </c>
      <c r="F1913" s="74" t="s">
        <v>52</v>
      </c>
    </row>
    <row r="1914" spans="1:6" s="79" customFormat="1" x14ac:dyDescent="0.3">
      <c r="A1914" s="84" t="s">
        <v>1357</v>
      </c>
      <c r="B1914" s="66">
        <v>2018</v>
      </c>
      <c r="C1914" s="53" t="s">
        <v>38</v>
      </c>
      <c r="D1914" s="114" t="s">
        <v>741</v>
      </c>
      <c r="E1914" s="66" t="s">
        <v>1041</v>
      </c>
      <c r="F1914" s="74" t="s">
        <v>52</v>
      </c>
    </row>
    <row r="1915" spans="1:6" s="79" customFormat="1" x14ac:dyDescent="0.3">
      <c r="A1915" s="84" t="s">
        <v>1357</v>
      </c>
      <c r="B1915" s="66">
        <v>2018</v>
      </c>
      <c r="C1915" s="53" t="s">
        <v>38</v>
      </c>
      <c r="D1915" s="114" t="s">
        <v>5358</v>
      </c>
      <c r="E1915" s="55" t="s">
        <v>5947</v>
      </c>
      <c r="F1915" s="74"/>
    </row>
    <row r="1916" spans="1:6" s="79" customFormat="1" x14ac:dyDescent="0.3">
      <c r="A1916" s="84" t="s">
        <v>1357</v>
      </c>
      <c r="B1916" s="66">
        <v>2018</v>
      </c>
      <c r="C1916" s="53" t="s">
        <v>38</v>
      </c>
      <c r="D1916" s="114" t="s">
        <v>4209</v>
      </c>
      <c r="E1916" s="66" t="s">
        <v>5948</v>
      </c>
      <c r="F1916" s="74"/>
    </row>
    <row r="1917" spans="1:6" s="79" customFormat="1" x14ac:dyDescent="0.3">
      <c r="A1917" s="84" t="s">
        <v>1357</v>
      </c>
      <c r="B1917" s="66">
        <v>2018</v>
      </c>
      <c r="C1917" s="53" t="s">
        <v>38</v>
      </c>
      <c r="D1917" s="114" t="s">
        <v>1025</v>
      </c>
      <c r="E1917" s="66" t="s">
        <v>5603</v>
      </c>
      <c r="F1917" s="74"/>
    </row>
    <row r="1918" spans="1:6" s="79" customFormat="1" x14ac:dyDescent="0.3">
      <c r="A1918" s="84" t="s">
        <v>1357</v>
      </c>
      <c r="B1918" s="66">
        <v>2018</v>
      </c>
      <c r="C1918" s="53" t="s">
        <v>38</v>
      </c>
      <c r="D1918" s="114" t="s">
        <v>5154</v>
      </c>
      <c r="E1918" s="66" t="s">
        <v>5603</v>
      </c>
      <c r="F1918" s="74" t="s">
        <v>52</v>
      </c>
    </row>
    <row r="1919" spans="1:6" s="79" customFormat="1" x14ac:dyDescent="0.3">
      <c r="A1919" s="84" t="s">
        <v>1357</v>
      </c>
      <c r="B1919" s="66">
        <v>2018</v>
      </c>
      <c r="C1919" s="53" t="s">
        <v>38</v>
      </c>
      <c r="D1919" s="114" t="s">
        <v>5949</v>
      </c>
      <c r="E1919" s="66" t="s">
        <v>5427</v>
      </c>
      <c r="F1919" s="74"/>
    </row>
    <row r="1920" spans="1:6" s="79" customFormat="1" x14ac:dyDescent="0.3">
      <c r="A1920" s="84" t="s">
        <v>1357</v>
      </c>
      <c r="B1920" s="66">
        <v>2018</v>
      </c>
      <c r="C1920" s="53" t="s">
        <v>38</v>
      </c>
      <c r="D1920" s="114" t="s">
        <v>5950</v>
      </c>
      <c r="E1920" s="66" t="s">
        <v>1323</v>
      </c>
      <c r="F1920" s="74"/>
    </row>
    <row r="1921" spans="1:6" s="79" customFormat="1" x14ac:dyDescent="0.3">
      <c r="A1921" s="84" t="s">
        <v>1357</v>
      </c>
      <c r="B1921" s="66">
        <v>2018</v>
      </c>
      <c r="C1921" s="53" t="s">
        <v>38</v>
      </c>
      <c r="D1921" s="114" t="s">
        <v>4460</v>
      </c>
      <c r="E1921" s="66" t="s">
        <v>5951</v>
      </c>
      <c r="F1921" s="74" t="s">
        <v>52</v>
      </c>
    </row>
    <row r="1922" spans="1:6" s="79" customFormat="1" x14ac:dyDescent="0.3">
      <c r="A1922" s="84" t="s">
        <v>1357</v>
      </c>
      <c r="B1922" s="66">
        <v>2018</v>
      </c>
      <c r="C1922" s="53" t="s">
        <v>38</v>
      </c>
      <c r="D1922" s="114" t="s">
        <v>5952</v>
      </c>
      <c r="E1922" s="66" t="s">
        <v>5953</v>
      </c>
      <c r="F1922" s="74" t="s">
        <v>5941</v>
      </c>
    </row>
    <row r="1923" spans="1:6" s="79" customFormat="1" x14ac:dyDescent="0.3">
      <c r="A1923" s="84" t="s">
        <v>1357</v>
      </c>
      <c r="B1923" s="66">
        <v>2018</v>
      </c>
      <c r="C1923" s="53" t="s">
        <v>38</v>
      </c>
      <c r="D1923" s="114" t="s">
        <v>658</v>
      </c>
      <c r="E1923" s="66" t="s">
        <v>1234</v>
      </c>
      <c r="F1923" s="74"/>
    </row>
    <row r="1924" spans="1:6" s="79" customFormat="1" x14ac:dyDescent="0.3">
      <c r="A1924" s="84" t="s">
        <v>1357</v>
      </c>
      <c r="B1924" s="66">
        <v>2018</v>
      </c>
      <c r="C1924" s="53" t="s">
        <v>38</v>
      </c>
      <c r="D1924" s="114" t="s">
        <v>5954</v>
      </c>
      <c r="E1924" s="66" t="s">
        <v>5955</v>
      </c>
      <c r="F1924" s="74"/>
    </row>
    <row r="1925" spans="1:6" s="79" customFormat="1" x14ac:dyDescent="0.3">
      <c r="A1925" s="84" t="s">
        <v>1357</v>
      </c>
      <c r="B1925" s="66">
        <v>2018</v>
      </c>
      <c r="C1925" s="53" t="s">
        <v>38</v>
      </c>
      <c r="D1925" s="114" t="s">
        <v>5956</v>
      </c>
      <c r="E1925" s="66" t="s">
        <v>573</v>
      </c>
      <c r="F1925" s="74" t="s">
        <v>5941</v>
      </c>
    </row>
    <row r="1926" spans="1:6" s="79" customFormat="1" x14ac:dyDescent="0.3">
      <c r="A1926" s="84" t="s">
        <v>1357</v>
      </c>
      <c r="B1926" s="66">
        <v>2018</v>
      </c>
      <c r="C1926" s="53" t="s">
        <v>38</v>
      </c>
      <c r="D1926" s="114" t="s">
        <v>5957</v>
      </c>
      <c r="E1926" s="55" t="s">
        <v>1169</v>
      </c>
      <c r="F1926" s="74" t="s">
        <v>5941</v>
      </c>
    </row>
    <row r="1927" spans="1:6" s="79" customFormat="1" x14ac:dyDescent="0.3">
      <c r="A1927" s="84" t="s">
        <v>1357</v>
      </c>
      <c r="B1927" s="66">
        <v>2018</v>
      </c>
      <c r="C1927" s="53" t="s">
        <v>38</v>
      </c>
      <c r="D1927" s="114" t="s">
        <v>494</v>
      </c>
      <c r="E1927" s="66" t="s">
        <v>882</v>
      </c>
      <c r="F1927" s="74"/>
    </row>
    <row r="1928" spans="1:6" s="79" customFormat="1" x14ac:dyDescent="0.3">
      <c r="A1928" s="84" t="s">
        <v>1357</v>
      </c>
      <c r="B1928" s="66">
        <v>2018</v>
      </c>
      <c r="C1928" s="53" t="s">
        <v>38</v>
      </c>
      <c r="D1928" s="114" t="s">
        <v>5958</v>
      </c>
      <c r="E1928" s="66" t="s">
        <v>1046</v>
      </c>
      <c r="F1928" s="74" t="s">
        <v>5941</v>
      </c>
    </row>
    <row r="1929" spans="1:6" s="79" customFormat="1" x14ac:dyDescent="0.3">
      <c r="A1929" s="84" t="s">
        <v>1357</v>
      </c>
      <c r="B1929" s="66">
        <v>2018</v>
      </c>
      <c r="C1929" s="53" t="s">
        <v>38</v>
      </c>
      <c r="D1929" s="114" t="s">
        <v>5959</v>
      </c>
      <c r="E1929" s="66" t="s">
        <v>1046</v>
      </c>
      <c r="F1929" s="74"/>
    </row>
    <row r="1930" spans="1:6" s="79" customFormat="1" x14ac:dyDescent="0.3">
      <c r="A1930" s="84" t="s">
        <v>1357</v>
      </c>
      <c r="B1930" s="66">
        <v>2018</v>
      </c>
      <c r="C1930" s="53" t="s">
        <v>38</v>
      </c>
      <c r="D1930" s="114" t="s">
        <v>5960</v>
      </c>
      <c r="E1930" s="55" t="s">
        <v>5961</v>
      </c>
      <c r="F1930" s="74" t="s">
        <v>5941</v>
      </c>
    </row>
    <row r="1931" spans="1:6" s="79" customFormat="1" x14ac:dyDescent="0.3">
      <c r="A1931" s="84" t="s">
        <v>1357</v>
      </c>
      <c r="B1931" s="66">
        <v>2018</v>
      </c>
      <c r="C1931" s="53" t="s">
        <v>38</v>
      </c>
      <c r="D1931" s="114" t="s">
        <v>5962</v>
      </c>
      <c r="E1931" s="66" t="s">
        <v>5963</v>
      </c>
      <c r="F1931" s="74"/>
    </row>
    <row r="1932" spans="1:6" s="79" customFormat="1" x14ac:dyDescent="0.3">
      <c r="A1932" s="84" t="s">
        <v>1357</v>
      </c>
      <c r="B1932" s="66">
        <v>2018</v>
      </c>
      <c r="C1932" s="53" t="s">
        <v>38</v>
      </c>
      <c r="D1932" s="114" t="s">
        <v>5964</v>
      </c>
      <c r="E1932" s="55" t="s">
        <v>5965</v>
      </c>
      <c r="F1932" s="74"/>
    </row>
    <row r="1933" spans="1:6" s="79" customFormat="1" x14ac:dyDescent="0.3">
      <c r="A1933" s="84" t="s">
        <v>1357</v>
      </c>
      <c r="B1933" s="66">
        <v>2018</v>
      </c>
      <c r="C1933" s="53" t="s">
        <v>38</v>
      </c>
      <c r="D1933" s="114" t="s">
        <v>5966</v>
      </c>
      <c r="E1933" s="55" t="s">
        <v>5967</v>
      </c>
      <c r="F1933" s="74" t="s">
        <v>5941</v>
      </c>
    </row>
    <row r="1934" spans="1:6" s="79" customFormat="1" x14ac:dyDescent="0.3">
      <c r="A1934" s="84" t="s">
        <v>1357</v>
      </c>
      <c r="B1934" s="66">
        <v>2018</v>
      </c>
      <c r="C1934" s="53" t="s">
        <v>38</v>
      </c>
      <c r="D1934" s="114" t="s">
        <v>5968</v>
      </c>
      <c r="E1934" s="66" t="s">
        <v>5969</v>
      </c>
      <c r="F1934" s="74"/>
    </row>
    <row r="1935" spans="1:6" s="79" customFormat="1" x14ac:dyDescent="0.3">
      <c r="A1935" s="84" t="s">
        <v>1357</v>
      </c>
      <c r="B1935" s="66">
        <v>2018</v>
      </c>
      <c r="C1935" s="53" t="s">
        <v>38</v>
      </c>
      <c r="D1935" s="114" t="s">
        <v>646</v>
      </c>
      <c r="E1935" s="66" t="s">
        <v>5970</v>
      </c>
      <c r="F1935" s="74"/>
    </row>
    <row r="1936" spans="1:6" s="79" customFormat="1" x14ac:dyDescent="0.3">
      <c r="A1936" s="84" t="s">
        <v>1357</v>
      </c>
      <c r="B1936" s="66">
        <v>2018</v>
      </c>
      <c r="C1936" s="53" t="s">
        <v>38</v>
      </c>
      <c r="D1936" s="114" t="s">
        <v>5971</v>
      </c>
      <c r="E1936" s="55" t="s">
        <v>5972</v>
      </c>
      <c r="F1936" s="74"/>
    </row>
    <row r="1937" spans="1:6" s="79" customFormat="1" x14ac:dyDescent="0.3">
      <c r="A1937" s="84" t="s">
        <v>1357</v>
      </c>
      <c r="B1937" s="66">
        <v>2018</v>
      </c>
      <c r="C1937" s="53" t="s">
        <v>38</v>
      </c>
      <c r="D1937" s="114" t="s">
        <v>5874</v>
      </c>
      <c r="E1937" s="55" t="s">
        <v>5972</v>
      </c>
      <c r="F1937" s="74"/>
    </row>
    <row r="1938" spans="1:6" s="79" customFormat="1" x14ac:dyDescent="0.3">
      <c r="A1938" s="84" t="s">
        <v>1357</v>
      </c>
      <c r="B1938" s="66">
        <v>2018</v>
      </c>
      <c r="C1938" s="53" t="s">
        <v>38</v>
      </c>
      <c r="D1938" s="114" t="s">
        <v>5290</v>
      </c>
      <c r="E1938" s="66" t="s">
        <v>2944</v>
      </c>
      <c r="F1938" s="74"/>
    </row>
    <row r="1939" spans="1:6" s="79" customFormat="1" x14ac:dyDescent="0.3">
      <c r="A1939" s="84" t="s">
        <v>1357</v>
      </c>
      <c r="B1939" s="66">
        <v>2018</v>
      </c>
      <c r="C1939" s="53" t="s">
        <v>38</v>
      </c>
      <c r="D1939" s="114" t="s">
        <v>5973</v>
      </c>
      <c r="E1939" s="66" t="s">
        <v>4013</v>
      </c>
      <c r="F1939" s="74"/>
    </row>
    <row r="1940" spans="1:6" s="79" customFormat="1" x14ac:dyDescent="0.3">
      <c r="A1940" s="84" t="s">
        <v>1357</v>
      </c>
      <c r="B1940" s="66">
        <v>2018</v>
      </c>
      <c r="C1940" s="53" t="s">
        <v>38</v>
      </c>
      <c r="D1940" s="114" t="s">
        <v>5974</v>
      </c>
      <c r="E1940" s="66" t="s">
        <v>5975</v>
      </c>
      <c r="F1940" s="74"/>
    </row>
    <row r="1941" spans="1:6" s="79" customFormat="1" x14ac:dyDescent="0.3">
      <c r="A1941" s="84" t="s">
        <v>1357</v>
      </c>
      <c r="B1941" s="66">
        <v>2018</v>
      </c>
      <c r="C1941" s="53" t="s">
        <v>38</v>
      </c>
      <c r="D1941" s="114" t="s">
        <v>427</v>
      </c>
      <c r="E1941" s="66" t="s">
        <v>5976</v>
      </c>
      <c r="F1941" s="74"/>
    </row>
    <row r="1942" spans="1:6" s="79" customFormat="1" x14ac:dyDescent="0.3">
      <c r="A1942" s="84" t="s">
        <v>1357</v>
      </c>
      <c r="B1942" s="66">
        <v>2018</v>
      </c>
      <c r="C1942" s="53" t="s">
        <v>38</v>
      </c>
      <c r="D1942" s="114" t="s">
        <v>5977</v>
      </c>
      <c r="E1942" s="66" t="s">
        <v>5978</v>
      </c>
      <c r="F1942" s="74" t="s">
        <v>5941</v>
      </c>
    </row>
    <row r="1943" spans="1:6" s="79" customFormat="1" x14ac:dyDescent="0.3">
      <c r="A1943" s="84" t="s">
        <v>1357</v>
      </c>
      <c r="B1943" s="66">
        <v>2018</v>
      </c>
      <c r="C1943" s="53" t="s">
        <v>38</v>
      </c>
      <c r="D1943" s="114" t="s">
        <v>5979</v>
      </c>
      <c r="E1943" s="66" t="s">
        <v>1750</v>
      </c>
      <c r="F1943" s="74" t="s">
        <v>5941</v>
      </c>
    </row>
    <row r="1944" spans="1:6" s="79" customFormat="1" x14ac:dyDescent="0.3">
      <c r="A1944" s="52" t="s">
        <v>5932</v>
      </c>
      <c r="B1944" s="66">
        <v>2018</v>
      </c>
      <c r="C1944" s="53" t="s">
        <v>38</v>
      </c>
      <c r="D1944" s="114" t="s">
        <v>582</v>
      </c>
      <c r="E1944" s="66">
        <v>46.39</v>
      </c>
      <c r="F1944" s="74"/>
    </row>
    <row r="1945" spans="1:6" s="79" customFormat="1" x14ac:dyDescent="0.3">
      <c r="A1945" s="52" t="s">
        <v>5932</v>
      </c>
      <c r="B1945" s="66">
        <v>2018</v>
      </c>
      <c r="C1945" s="53" t="s">
        <v>38</v>
      </c>
      <c r="D1945" s="114" t="s">
        <v>39</v>
      </c>
      <c r="E1945" s="66">
        <v>51.11</v>
      </c>
      <c r="F1945" s="74" t="s">
        <v>660</v>
      </c>
    </row>
    <row r="1946" spans="1:6" s="79" customFormat="1" x14ac:dyDescent="0.3">
      <c r="A1946" s="52" t="s">
        <v>5907</v>
      </c>
      <c r="B1946" s="66">
        <v>2018</v>
      </c>
      <c r="C1946" s="53" t="s">
        <v>56</v>
      </c>
      <c r="D1946" s="114" t="s">
        <v>373</v>
      </c>
      <c r="E1946" s="66" t="s">
        <v>5908</v>
      </c>
      <c r="F1946" s="74"/>
    </row>
    <row r="1947" spans="1:6" s="79" customFormat="1" x14ac:dyDescent="0.3">
      <c r="A1947" s="52" t="s">
        <v>5907</v>
      </c>
      <c r="B1947" s="66">
        <v>2018</v>
      </c>
      <c r="C1947" s="53" t="s">
        <v>56</v>
      </c>
      <c r="D1947" s="114" t="s">
        <v>692</v>
      </c>
      <c r="E1947" s="66" t="s">
        <v>5908</v>
      </c>
      <c r="F1947" s="74"/>
    </row>
    <row r="1948" spans="1:6" s="79" customFormat="1" x14ac:dyDescent="0.3">
      <c r="A1948" s="52" t="s">
        <v>1040</v>
      </c>
      <c r="B1948" s="66">
        <v>2018</v>
      </c>
      <c r="C1948" s="53" t="s">
        <v>56</v>
      </c>
      <c r="D1948" s="114" t="s">
        <v>507</v>
      </c>
      <c r="E1948" s="66" t="s">
        <v>5896</v>
      </c>
      <c r="F1948" s="74"/>
    </row>
    <row r="1949" spans="1:6" s="79" customFormat="1" x14ac:dyDescent="0.3">
      <c r="A1949" s="52" t="s">
        <v>1040</v>
      </c>
      <c r="B1949" s="66">
        <v>2018</v>
      </c>
      <c r="C1949" s="53" t="s">
        <v>56</v>
      </c>
      <c r="D1949" s="114" t="s">
        <v>741</v>
      </c>
      <c r="E1949" s="66" t="s">
        <v>5897</v>
      </c>
      <c r="F1949" s="74"/>
    </row>
    <row r="1950" spans="1:6" s="79" customFormat="1" x14ac:dyDescent="0.3">
      <c r="A1950" s="52" t="s">
        <v>1040</v>
      </c>
      <c r="B1950" s="66">
        <v>2018</v>
      </c>
      <c r="C1950" s="53" t="s">
        <v>56</v>
      </c>
      <c r="D1950" s="114" t="s">
        <v>4450</v>
      </c>
      <c r="E1950" s="66" t="s">
        <v>5898</v>
      </c>
      <c r="F1950" s="74"/>
    </row>
    <row r="1951" spans="1:6" s="79" customFormat="1" x14ac:dyDescent="0.3">
      <c r="A1951" s="52" t="s">
        <v>1040</v>
      </c>
      <c r="B1951" s="66">
        <v>2018</v>
      </c>
      <c r="C1951" s="53" t="s">
        <v>56</v>
      </c>
      <c r="D1951" s="114" t="s">
        <v>997</v>
      </c>
      <c r="E1951" s="66" t="s">
        <v>5899</v>
      </c>
      <c r="F1951" s="74"/>
    </row>
    <row r="1952" spans="1:6" s="79" customFormat="1" x14ac:dyDescent="0.3">
      <c r="A1952" s="52" t="s">
        <v>1040</v>
      </c>
      <c r="B1952" s="66">
        <v>2018</v>
      </c>
      <c r="C1952" s="53" t="s">
        <v>56</v>
      </c>
      <c r="D1952" s="114" t="s">
        <v>5154</v>
      </c>
      <c r="E1952" s="66" t="s">
        <v>5900</v>
      </c>
      <c r="F1952" s="74"/>
    </row>
    <row r="1953" spans="1:6" s="79" customFormat="1" x14ac:dyDescent="0.3">
      <c r="A1953" s="52" t="s">
        <v>1040</v>
      </c>
      <c r="B1953" s="66">
        <v>2018</v>
      </c>
      <c r="C1953" s="53" t="s">
        <v>56</v>
      </c>
      <c r="D1953" s="114" t="s">
        <v>5275</v>
      </c>
      <c r="E1953" s="66" t="s">
        <v>5901</v>
      </c>
      <c r="F1953" s="74"/>
    </row>
    <row r="1954" spans="1:6" s="79" customFormat="1" x14ac:dyDescent="0.3">
      <c r="A1954" s="52" t="s">
        <v>5822</v>
      </c>
      <c r="B1954" s="66">
        <v>2018</v>
      </c>
      <c r="C1954" s="53" t="s">
        <v>1201</v>
      </c>
      <c r="D1954" s="114" t="s">
        <v>582</v>
      </c>
      <c r="E1954" s="66">
        <v>50.14</v>
      </c>
      <c r="F1954" s="74"/>
    </row>
    <row r="1955" spans="1:6" s="79" customFormat="1" x14ac:dyDescent="0.3">
      <c r="A1955" s="52" t="s">
        <v>5822</v>
      </c>
      <c r="B1955" s="66">
        <v>2018</v>
      </c>
      <c r="C1955" s="53" t="s">
        <v>1201</v>
      </c>
      <c r="D1955" s="114" t="s">
        <v>4705</v>
      </c>
      <c r="E1955" s="66" t="s">
        <v>565</v>
      </c>
      <c r="F1955" s="74"/>
    </row>
    <row r="1956" spans="1:6" s="79" customFormat="1" x14ac:dyDescent="0.3">
      <c r="A1956" s="52" t="s">
        <v>5822</v>
      </c>
      <c r="B1956" s="66">
        <v>2018</v>
      </c>
      <c r="C1956" s="53" t="s">
        <v>1201</v>
      </c>
      <c r="D1956" s="114" t="s">
        <v>237</v>
      </c>
      <c r="E1956" s="66">
        <v>50.32</v>
      </c>
      <c r="F1956" s="74"/>
    </row>
    <row r="1957" spans="1:6" s="79" customFormat="1" x14ac:dyDescent="0.3">
      <c r="A1957" s="52" t="s">
        <v>5822</v>
      </c>
      <c r="B1957" s="66">
        <v>2018</v>
      </c>
      <c r="C1957" s="53" t="s">
        <v>1201</v>
      </c>
      <c r="D1957" s="114" t="s">
        <v>5823</v>
      </c>
      <c r="E1957" s="66">
        <v>51.22</v>
      </c>
      <c r="F1957" s="74"/>
    </row>
    <row r="1958" spans="1:6" s="79" customFormat="1" x14ac:dyDescent="0.3">
      <c r="A1958" s="52" t="s">
        <v>5822</v>
      </c>
      <c r="B1958" s="66">
        <v>2018</v>
      </c>
      <c r="C1958" s="53" t="s">
        <v>1201</v>
      </c>
      <c r="D1958" s="114" t="s">
        <v>895</v>
      </c>
      <c r="E1958" s="66" t="s">
        <v>565</v>
      </c>
      <c r="F1958" s="74"/>
    </row>
    <row r="1959" spans="1:6" s="79" customFormat="1" x14ac:dyDescent="0.3">
      <c r="A1959" s="52" t="s">
        <v>5822</v>
      </c>
      <c r="B1959" s="66">
        <v>2018</v>
      </c>
      <c r="C1959" s="53" t="s">
        <v>1201</v>
      </c>
      <c r="D1959" s="114" t="s">
        <v>94</v>
      </c>
      <c r="E1959" s="66" t="s">
        <v>925</v>
      </c>
      <c r="F1959" s="74"/>
    </row>
    <row r="1960" spans="1:6" s="79" customFormat="1" x14ac:dyDescent="0.3">
      <c r="A1960" s="52" t="s">
        <v>5822</v>
      </c>
      <c r="B1960" s="66">
        <v>2018</v>
      </c>
      <c r="C1960" s="53" t="s">
        <v>1201</v>
      </c>
      <c r="D1960" s="114" t="s">
        <v>574</v>
      </c>
      <c r="E1960" s="66" t="s">
        <v>5824</v>
      </c>
      <c r="F1960" s="74"/>
    </row>
    <row r="1961" spans="1:6" s="79" customFormat="1" x14ac:dyDescent="0.3">
      <c r="A1961" s="52" t="s">
        <v>5822</v>
      </c>
      <c r="B1961" s="66">
        <v>2018</v>
      </c>
      <c r="C1961" s="53" t="s">
        <v>1201</v>
      </c>
      <c r="D1961" s="114" t="s">
        <v>373</v>
      </c>
      <c r="E1961" s="66" t="s">
        <v>5825</v>
      </c>
      <c r="F1961" s="74"/>
    </row>
    <row r="1962" spans="1:6" s="79" customFormat="1" x14ac:dyDescent="0.3">
      <c r="A1962" s="52" t="s">
        <v>874</v>
      </c>
      <c r="B1962" s="66">
        <v>2018</v>
      </c>
      <c r="C1962" s="53" t="s">
        <v>1201</v>
      </c>
      <c r="D1962" s="114" t="s">
        <v>5811</v>
      </c>
      <c r="E1962" s="66">
        <v>43.48</v>
      </c>
      <c r="F1962" s="144"/>
    </row>
    <row r="1963" spans="1:6" s="79" customFormat="1" x14ac:dyDescent="0.3">
      <c r="A1963" s="52" t="s">
        <v>874</v>
      </c>
      <c r="B1963" s="66">
        <v>2018</v>
      </c>
      <c r="C1963" s="53" t="s">
        <v>1201</v>
      </c>
      <c r="D1963" s="114" t="s">
        <v>5750</v>
      </c>
      <c r="E1963" s="66">
        <v>48.27</v>
      </c>
      <c r="F1963" s="144"/>
    </row>
    <row r="1964" spans="1:6" s="79" customFormat="1" x14ac:dyDescent="0.3">
      <c r="A1964" s="52" t="s">
        <v>874</v>
      </c>
      <c r="B1964" s="66">
        <v>2018</v>
      </c>
      <c r="C1964" s="53" t="s">
        <v>1201</v>
      </c>
      <c r="D1964" s="114" t="s">
        <v>5812</v>
      </c>
      <c r="E1964" s="66">
        <v>58.3</v>
      </c>
      <c r="F1964" s="144"/>
    </row>
    <row r="1965" spans="1:6" s="79" customFormat="1" x14ac:dyDescent="0.3">
      <c r="A1965" s="52" t="s">
        <v>874</v>
      </c>
      <c r="B1965" s="66">
        <v>2018</v>
      </c>
      <c r="C1965" s="53" t="s">
        <v>1201</v>
      </c>
      <c r="D1965" s="114" t="s">
        <v>373</v>
      </c>
      <c r="E1965" s="66">
        <v>59.55</v>
      </c>
      <c r="F1965" s="144"/>
    </row>
    <row r="1966" spans="1:6" s="79" customFormat="1" x14ac:dyDescent="0.3">
      <c r="A1966" s="52" t="s">
        <v>874</v>
      </c>
      <c r="B1966" s="66">
        <v>2018</v>
      </c>
      <c r="C1966" s="53" t="s">
        <v>1201</v>
      </c>
      <c r="D1966" s="114" t="s">
        <v>5813</v>
      </c>
      <c r="E1966" s="66" t="s">
        <v>998</v>
      </c>
      <c r="F1966" s="144"/>
    </row>
    <row r="1967" spans="1:6" s="79" customFormat="1" x14ac:dyDescent="0.3">
      <c r="A1967" s="52" t="s">
        <v>874</v>
      </c>
      <c r="B1967" s="66">
        <v>2018</v>
      </c>
      <c r="C1967" s="53" t="s">
        <v>1201</v>
      </c>
      <c r="D1967" s="114" t="s">
        <v>5455</v>
      </c>
      <c r="E1967" s="66" t="s">
        <v>5250</v>
      </c>
      <c r="F1967" s="144" t="s">
        <v>52</v>
      </c>
    </row>
    <row r="1968" spans="1:6" s="79" customFormat="1" x14ac:dyDescent="0.3">
      <c r="A1968" s="52" t="s">
        <v>874</v>
      </c>
      <c r="B1968" s="66">
        <v>2018</v>
      </c>
      <c r="C1968" s="53" t="s">
        <v>1201</v>
      </c>
      <c r="D1968" s="114" t="s">
        <v>5323</v>
      </c>
      <c r="E1968" s="66" t="s">
        <v>5814</v>
      </c>
      <c r="F1968" s="144"/>
    </row>
    <row r="1969" spans="1:6" s="79" customFormat="1" x14ac:dyDescent="0.3">
      <c r="A1969" s="52" t="s">
        <v>874</v>
      </c>
      <c r="B1969" s="66">
        <v>2018</v>
      </c>
      <c r="C1969" s="53" t="s">
        <v>1201</v>
      </c>
      <c r="D1969" s="114" t="s">
        <v>5011</v>
      </c>
      <c r="E1969" s="66" t="s">
        <v>1935</v>
      </c>
      <c r="F1969" s="144"/>
    </row>
    <row r="1970" spans="1:6" s="79" customFormat="1" x14ac:dyDescent="0.3">
      <c r="A1970" s="52" t="s">
        <v>874</v>
      </c>
      <c r="B1970" s="66">
        <v>2018</v>
      </c>
      <c r="C1970" s="53" t="s">
        <v>1201</v>
      </c>
      <c r="D1970" s="114" t="s">
        <v>4645</v>
      </c>
      <c r="E1970" s="66" t="s">
        <v>661</v>
      </c>
      <c r="F1970" s="74"/>
    </row>
    <row r="1971" spans="1:6" s="79" customFormat="1" x14ac:dyDescent="0.3">
      <c r="A1971" s="52" t="s">
        <v>1425</v>
      </c>
      <c r="B1971" s="66">
        <v>2018</v>
      </c>
      <c r="C1971" s="53" t="s">
        <v>649</v>
      </c>
      <c r="D1971" s="114" t="s">
        <v>574</v>
      </c>
      <c r="E1971" s="100" t="s">
        <v>5803</v>
      </c>
      <c r="F1971" s="74"/>
    </row>
    <row r="1972" spans="1:6" s="79" customFormat="1" x14ac:dyDescent="0.3">
      <c r="A1972" s="52" t="s">
        <v>4049</v>
      </c>
      <c r="B1972" s="66">
        <v>2018</v>
      </c>
      <c r="C1972" s="53" t="s">
        <v>649</v>
      </c>
      <c r="D1972" s="114" t="s">
        <v>5133</v>
      </c>
      <c r="E1972" s="55">
        <v>47.04</v>
      </c>
      <c r="F1972" s="74"/>
    </row>
    <row r="1973" spans="1:6" s="79" customFormat="1" x14ac:dyDescent="0.3">
      <c r="A1973" s="52" t="s">
        <v>4049</v>
      </c>
      <c r="B1973" s="66">
        <v>2018</v>
      </c>
      <c r="C1973" s="53" t="s">
        <v>649</v>
      </c>
      <c r="D1973" s="114" t="s">
        <v>4240</v>
      </c>
      <c r="E1973" s="55" t="s">
        <v>5781</v>
      </c>
      <c r="F1973" s="74"/>
    </row>
    <row r="1974" spans="1:6" s="79" customFormat="1" x14ac:dyDescent="0.3">
      <c r="A1974" s="52" t="s">
        <v>4049</v>
      </c>
      <c r="B1974" s="66">
        <v>2018</v>
      </c>
      <c r="C1974" s="53" t="s">
        <v>649</v>
      </c>
      <c r="D1974" s="114" t="s">
        <v>4450</v>
      </c>
      <c r="E1974" s="55" t="s">
        <v>1259</v>
      </c>
      <c r="F1974" s="74"/>
    </row>
    <row r="1975" spans="1:6" s="79" customFormat="1" x14ac:dyDescent="0.3">
      <c r="A1975" s="52" t="s">
        <v>4049</v>
      </c>
      <c r="B1975" s="66">
        <v>2018</v>
      </c>
      <c r="C1975" s="53" t="s">
        <v>649</v>
      </c>
      <c r="D1975" s="114" t="s">
        <v>5275</v>
      </c>
      <c r="E1975" s="55" t="s">
        <v>1022</v>
      </c>
      <c r="F1975" s="74"/>
    </row>
    <row r="1976" spans="1:6" s="79" customFormat="1" x14ac:dyDescent="0.3">
      <c r="A1976" s="52" t="s">
        <v>4049</v>
      </c>
      <c r="B1976" s="66">
        <v>2018</v>
      </c>
      <c r="C1976" s="53" t="s">
        <v>649</v>
      </c>
      <c r="D1976" s="114" t="s">
        <v>5154</v>
      </c>
      <c r="E1976" s="55" t="s">
        <v>5782</v>
      </c>
      <c r="F1976" s="74"/>
    </row>
    <row r="1977" spans="1:6" s="79" customFormat="1" x14ac:dyDescent="0.3">
      <c r="A1977" s="52" t="s">
        <v>4049</v>
      </c>
      <c r="B1977" s="66">
        <v>2018</v>
      </c>
      <c r="C1977" s="53" t="s">
        <v>649</v>
      </c>
      <c r="D1977" s="114" t="s">
        <v>30</v>
      </c>
      <c r="E1977" s="55" t="s">
        <v>5783</v>
      </c>
      <c r="F1977" s="74"/>
    </row>
    <row r="1978" spans="1:6" s="79" customFormat="1" x14ac:dyDescent="0.3">
      <c r="A1978" s="52" t="s">
        <v>1059</v>
      </c>
      <c r="B1978" s="66">
        <v>2018</v>
      </c>
      <c r="C1978" s="53" t="s">
        <v>649</v>
      </c>
      <c r="D1978" s="114" t="s">
        <v>127</v>
      </c>
      <c r="E1978" s="55">
        <v>37.17</v>
      </c>
      <c r="F1978" s="74"/>
    </row>
    <row r="1979" spans="1:6" s="79" customFormat="1" x14ac:dyDescent="0.3">
      <c r="A1979" s="52" t="s">
        <v>1059</v>
      </c>
      <c r="B1979" s="66">
        <v>2018</v>
      </c>
      <c r="C1979" s="53" t="s">
        <v>649</v>
      </c>
      <c r="D1979" s="114" t="s">
        <v>279</v>
      </c>
      <c r="E1979" s="55">
        <v>39.54</v>
      </c>
      <c r="F1979" s="74"/>
    </row>
    <row r="1980" spans="1:6" s="79" customFormat="1" x14ac:dyDescent="0.3">
      <c r="A1980" s="52" t="s">
        <v>1059</v>
      </c>
      <c r="B1980" s="66">
        <v>2018</v>
      </c>
      <c r="C1980" s="53" t="s">
        <v>649</v>
      </c>
      <c r="D1980" s="114" t="s">
        <v>239</v>
      </c>
      <c r="E1980" s="55">
        <v>41.32</v>
      </c>
      <c r="F1980" s="74"/>
    </row>
    <row r="1981" spans="1:6" s="79" customFormat="1" x14ac:dyDescent="0.3">
      <c r="A1981" s="52" t="s">
        <v>1059</v>
      </c>
      <c r="B1981" s="66">
        <v>2018</v>
      </c>
      <c r="C1981" s="53" t="s">
        <v>649</v>
      </c>
      <c r="D1981" s="114" t="s">
        <v>41</v>
      </c>
      <c r="E1981" s="55">
        <v>41.43</v>
      </c>
      <c r="F1981" s="74"/>
    </row>
    <row r="1982" spans="1:6" s="79" customFormat="1" x14ac:dyDescent="0.3">
      <c r="A1982" s="52" t="s">
        <v>1059</v>
      </c>
      <c r="B1982" s="66">
        <v>2018</v>
      </c>
      <c r="C1982" s="53" t="s">
        <v>649</v>
      </c>
      <c r="D1982" s="114" t="s">
        <v>907</v>
      </c>
      <c r="E1982" s="55">
        <v>41.49</v>
      </c>
      <c r="F1982" s="74"/>
    </row>
    <row r="1983" spans="1:6" s="79" customFormat="1" x14ac:dyDescent="0.3">
      <c r="A1983" s="52" t="s">
        <v>1059</v>
      </c>
      <c r="B1983" s="66">
        <v>2018</v>
      </c>
      <c r="C1983" s="53" t="s">
        <v>649</v>
      </c>
      <c r="D1983" s="114" t="s">
        <v>4202</v>
      </c>
      <c r="E1983" s="55">
        <v>42</v>
      </c>
      <c r="F1983" s="74"/>
    </row>
    <row r="1984" spans="1:6" s="79" customFormat="1" x14ac:dyDescent="0.3">
      <c r="A1984" s="52" t="s">
        <v>1059</v>
      </c>
      <c r="B1984" s="66">
        <v>2018</v>
      </c>
      <c r="C1984" s="53" t="s">
        <v>649</v>
      </c>
      <c r="D1984" s="114" t="s">
        <v>4694</v>
      </c>
      <c r="E1984" s="55">
        <v>43.05</v>
      </c>
      <c r="F1984" s="74"/>
    </row>
    <row r="1985" spans="1:6" s="79" customFormat="1" x14ac:dyDescent="0.3">
      <c r="A1985" s="52" t="s">
        <v>1059</v>
      </c>
      <c r="B1985" s="66">
        <v>2018</v>
      </c>
      <c r="C1985" s="53" t="s">
        <v>649</v>
      </c>
      <c r="D1985" s="114" t="s">
        <v>5517</v>
      </c>
      <c r="E1985" s="55">
        <v>44.26</v>
      </c>
      <c r="F1985" s="74"/>
    </row>
    <row r="1986" spans="1:6" s="79" customFormat="1" x14ac:dyDescent="0.3">
      <c r="A1986" s="52" t="s">
        <v>1059</v>
      </c>
      <c r="B1986" s="66">
        <v>2018</v>
      </c>
      <c r="C1986" s="53" t="s">
        <v>649</v>
      </c>
      <c r="D1986" s="114" t="s">
        <v>5749</v>
      </c>
      <c r="E1986" s="55">
        <v>44.33</v>
      </c>
      <c r="F1986" s="74"/>
    </row>
    <row r="1987" spans="1:6" s="79" customFormat="1" x14ac:dyDescent="0.3">
      <c r="A1987" s="52" t="s">
        <v>1059</v>
      </c>
      <c r="B1987" s="66">
        <v>2018</v>
      </c>
      <c r="C1987" s="53" t="s">
        <v>649</v>
      </c>
      <c r="D1987" s="114" t="s">
        <v>5310</v>
      </c>
      <c r="E1987" s="55">
        <v>44.52</v>
      </c>
      <c r="F1987" s="74"/>
    </row>
    <row r="1988" spans="1:6" s="79" customFormat="1" x14ac:dyDescent="0.3">
      <c r="A1988" s="52" t="s">
        <v>1059</v>
      </c>
      <c r="B1988" s="66">
        <v>2018</v>
      </c>
      <c r="C1988" s="53" t="s">
        <v>649</v>
      </c>
      <c r="D1988" s="114" t="s">
        <v>149</v>
      </c>
      <c r="E1988" s="55">
        <v>45.03</v>
      </c>
      <c r="F1988" s="74"/>
    </row>
    <row r="1989" spans="1:6" s="79" customFormat="1" x14ac:dyDescent="0.3">
      <c r="A1989" s="52" t="s">
        <v>1059</v>
      </c>
      <c r="B1989" s="66">
        <v>2018</v>
      </c>
      <c r="C1989" s="53" t="s">
        <v>649</v>
      </c>
      <c r="D1989" s="114" t="s">
        <v>96</v>
      </c>
      <c r="E1989" s="55">
        <v>45.06</v>
      </c>
      <c r="F1989" s="74"/>
    </row>
    <row r="1990" spans="1:6" s="79" customFormat="1" x14ac:dyDescent="0.3">
      <c r="A1990" s="52" t="s">
        <v>1059</v>
      </c>
      <c r="B1990" s="66">
        <v>2018</v>
      </c>
      <c r="C1990" s="53" t="s">
        <v>649</v>
      </c>
      <c r="D1990" s="114" t="s">
        <v>5406</v>
      </c>
      <c r="E1990" s="55">
        <v>45.21</v>
      </c>
      <c r="F1990" s="74" t="s">
        <v>52</v>
      </c>
    </row>
    <row r="1991" spans="1:6" s="79" customFormat="1" x14ac:dyDescent="0.3">
      <c r="A1991" s="52" t="s">
        <v>1059</v>
      </c>
      <c r="B1991" s="66">
        <v>2018</v>
      </c>
      <c r="C1991" s="53" t="s">
        <v>649</v>
      </c>
      <c r="D1991" s="114" t="s">
        <v>4047</v>
      </c>
      <c r="E1991" s="55">
        <v>45.23</v>
      </c>
      <c r="F1991" s="74"/>
    </row>
    <row r="1992" spans="1:6" s="79" customFormat="1" x14ac:dyDescent="0.3">
      <c r="A1992" s="52" t="s">
        <v>1059</v>
      </c>
      <c r="B1992" s="66">
        <v>2018</v>
      </c>
      <c r="C1992" s="53" t="s">
        <v>649</v>
      </c>
      <c r="D1992" s="114" t="s">
        <v>5360</v>
      </c>
      <c r="E1992" s="55">
        <v>46.11</v>
      </c>
      <c r="F1992" s="74"/>
    </row>
    <row r="1993" spans="1:6" s="79" customFormat="1" x14ac:dyDescent="0.3">
      <c r="A1993" s="52" t="s">
        <v>1059</v>
      </c>
      <c r="B1993" s="66">
        <v>2018</v>
      </c>
      <c r="C1993" s="53" t="s">
        <v>649</v>
      </c>
      <c r="D1993" s="114" t="s">
        <v>5750</v>
      </c>
      <c r="E1993" s="55">
        <v>46.52</v>
      </c>
      <c r="F1993" s="74"/>
    </row>
    <row r="1994" spans="1:6" s="79" customFormat="1" x14ac:dyDescent="0.3">
      <c r="A1994" s="52" t="s">
        <v>1059</v>
      </c>
      <c r="B1994" s="66">
        <v>2018</v>
      </c>
      <c r="C1994" s="53" t="s">
        <v>649</v>
      </c>
      <c r="D1994" s="114" t="s">
        <v>4101</v>
      </c>
      <c r="E1994" s="55">
        <v>47.05</v>
      </c>
      <c r="F1994" s="74"/>
    </row>
    <row r="1995" spans="1:6" s="79" customFormat="1" x14ac:dyDescent="0.3">
      <c r="A1995" s="52" t="s">
        <v>1059</v>
      </c>
      <c r="B1995" s="66">
        <v>2018</v>
      </c>
      <c r="C1995" s="53" t="s">
        <v>649</v>
      </c>
      <c r="D1995" s="114" t="s">
        <v>4203</v>
      </c>
      <c r="E1995" s="55">
        <v>47.42</v>
      </c>
      <c r="F1995" s="74" t="s">
        <v>52</v>
      </c>
    </row>
    <row r="1996" spans="1:6" s="79" customFormat="1" x14ac:dyDescent="0.3">
      <c r="A1996" s="52" t="s">
        <v>1059</v>
      </c>
      <c r="B1996" s="66">
        <v>2018</v>
      </c>
      <c r="C1996" s="53" t="s">
        <v>649</v>
      </c>
      <c r="D1996" s="114" t="s">
        <v>106</v>
      </c>
      <c r="E1996" s="55">
        <v>48.46</v>
      </c>
      <c r="F1996" s="74"/>
    </row>
    <row r="1997" spans="1:6" s="79" customFormat="1" x14ac:dyDescent="0.3">
      <c r="A1997" s="52" t="s">
        <v>1059</v>
      </c>
      <c r="B1997" s="66">
        <v>2018</v>
      </c>
      <c r="C1997" s="53" t="s">
        <v>649</v>
      </c>
      <c r="D1997" s="114" t="s">
        <v>4919</v>
      </c>
      <c r="E1997" s="55">
        <v>48.49</v>
      </c>
      <c r="F1997" s="74"/>
    </row>
    <row r="1998" spans="1:6" s="79" customFormat="1" x14ac:dyDescent="0.3">
      <c r="A1998" s="52" t="s">
        <v>1059</v>
      </c>
      <c r="B1998" s="66">
        <v>2018</v>
      </c>
      <c r="C1998" s="53" t="s">
        <v>649</v>
      </c>
      <c r="D1998" s="114" t="s">
        <v>4102</v>
      </c>
      <c r="E1998" s="55">
        <v>49.13</v>
      </c>
      <c r="F1998" s="74"/>
    </row>
    <row r="1999" spans="1:6" s="79" customFormat="1" x14ac:dyDescent="0.3">
      <c r="A1999" s="52" t="s">
        <v>1059</v>
      </c>
      <c r="B1999" s="66">
        <v>2018</v>
      </c>
      <c r="C1999" s="53" t="s">
        <v>649</v>
      </c>
      <c r="D1999" s="114" t="s">
        <v>285</v>
      </c>
      <c r="E1999" s="55">
        <v>49.42</v>
      </c>
      <c r="F1999" s="74"/>
    </row>
    <row r="2000" spans="1:6" s="79" customFormat="1" x14ac:dyDescent="0.3">
      <c r="A2000" s="52" t="s">
        <v>1059</v>
      </c>
      <c r="B2000" s="66">
        <v>2018</v>
      </c>
      <c r="C2000" s="53" t="s">
        <v>649</v>
      </c>
      <c r="D2000" s="114" t="s">
        <v>100</v>
      </c>
      <c r="E2000" s="55">
        <v>50.38</v>
      </c>
      <c r="F2000" s="74"/>
    </row>
    <row r="2001" spans="1:6" s="79" customFormat="1" x14ac:dyDescent="0.3">
      <c r="A2001" s="52" t="s">
        <v>1059</v>
      </c>
      <c r="B2001" s="66">
        <v>2018</v>
      </c>
      <c r="C2001" s="53" t="s">
        <v>649</v>
      </c>
      <c r="D2001" s="114" t="s">
        <v>218</v>
      </c>
      <c r="E2001" s="55">
        <v>51.2</v>
      </c>
      <c r="F2001" s="74" t="s">
        <v>52</v>
      </c>
    </row>
    <row r="2002" spans="1:6" s="79" customFormat="1" x14ac:dyDescent="0.3">
      <c r="A2002" s="52" t="s">
        <v>1059</v>
      </c>
      <c r="B2002" s="66">
        <v>2018</v>
      </c>
      <c r="C2002" s="53" t="s">
        <v>649</v>
      </c>
      <c r="D2002" s="114" t="s">
        <v>117</v>
      </c>
      <c r="E2002" s="55">
        <v>52.36</v>
      </c>
      <c r="F2002" s="74" t="s">
        <v>52</v>
      </c>
    </row>
    <row r="2003" spans="1:6" s="79" customFormat="1" x14ac:dyDescent="0.3">
      <c r="A2003" s="52" t="s">
        <v>1059</v>
      </c>
      <c r="B2003" s="66">
        <v>2018</v>
      </c>
      <c r="C2003" s="53" t="s">
        <v>649</v>
      </c>
      <c r="D2003" s="114" t="s">
        <v>5751</v>
      </c>
      <c r="E2003" s="55">
        <v>52.55</v>
      </c>
      <c r="F2003" s="74" t="s">
        <v>52</v>
      </c>
    </row>
    <row r="2004" spans="1:6" s="79" customFormat="1" x14ac:dyDescent="0.3">
      <c r="A2004" s="52" t="s">
        <v>1059</v>
      </c>
      <c r="B2004" s="66">
        <v>2018</v>
      </c>
      <c r="C2004" s="53" t="s">
        <v>649</v>
      </c>
      <c r="D2004" s="114" t="s">
        <v>4104</v>
      </c>
      <c r="E2004" s="55">
        <v>52.59</v>
      </c>
      <c r="F2004" s="74"/>
    </row>
    <row r="2005" spans="1:6" s="79" customFormat="1" x14ac:dyDescent="0.3">
      <c r="A2005" s="52" t="s">
        <v>1059</v>
      </c>
      <c r="B2005" s="66">
        <v>2018</v>
      </c>
      <c r="C2005" s="53" t="s">
        <v>649</v>
      </c>
      <c r="D2005" s="114" t="s">
        <v>5752</v>
      </c>
      <c r="E2005" s="55">
        <v>53.21</v>
      </c>
      <c r="F2005" s="74"/>
    </row>
    <row r="2006" spans="1:6" s="79" customFormat="1" x14ac:dyDescent="0.3">
      <c r="A2006" s="52" t="s">
        <v>1059</v>
      </c>
      <c r="B2006" s="66">
        <v>2018</v>
      </c>
      <c r="C2006" s="53" t="s">
        <v>649</v>
      </c>
      <c r="D2006" s="114" t="s">
        <v>101</v>
      </c>
      <c r="E2006" s="55">
        <v>54.03</v>
      </c>
      <c r="F2006" s="74" t="s">
        <v>52</v>
      </c>
    </row>
    <row r="2007" spans="1:6" s="79" customFormat="1" x14ac:dyDescent="0.3">
      <c r="A2007" s="52" t="s">
        <v>1059</v>
      </c>
      <c r="B2007" s="66">
        <v>2018</v>
      </c>
      <c r="C2007" s="53" t="s">
        <v>649</v>
      </c>
      <c r="D2007" s="114" t="s">
        <v>5127</v>
      </c>
      <c r="E2007" s="55">
        <v>54.43</v>
      </c>
      <c r="F2007" s="74"/>
    </row>
    <row r="2008" spans="1:6" s="79" customFormat="1" x14ac:dyDescent="0.3">
      <c r="A2008" s="52" t="s">
        <v>1059</v>
      </c>
      <c r="B2008" s="66">
        <v>2018</v>
      </c>
      <c r="C2008" s="53" t="s">
        <v>649</v>
      </c>
      <c r="D2008" s="114" t="s">
        <v>5007</v>
      </c>
      <c r="E2008" s="55">
        <v>55.28</v>
      </c>
      <c r="F2008" s="74"/>
    </row>
    <row r="2009" spans="1:6" s="79" customFormat="1" x14ac:dyDescent="0.3">
      <c r="A2009" s="52" t="s">
        <v>1059</v>
      </c>
      <c r="B2009" s="66">
        <v>2018</v>
      </c>
      <c r="C2009" s="53" t="s">
        <v>649</v>
      </c>
      <c r="D2009" s="114" t="s">
        <v>4105</v>
      </c>
      <c r="E2009" s="55">
        <v>57.28</v>
      </c>
      <c r="F2009" s="74"/>
    </row>
    <row r="2010" spans="1:6" s="79" customFormat="1" x14ac:dyDescent="0.3">
      <c r="A2010" s="52" t="s">
        <v>1059</v>
      </c>
      <c r="B2010" s="66">
        <v>2018</v>
      </c>
      <c r="C2010" s="53" t="s">
        <v>649</v>
      </c>
      <c r="D2010" s="114" t="s">
        <v>4106</v>
      </c>
      <c r="E2010" s="55">
        <v>57.57</v>
      </c>
      <c r="F2010" s="74"/>
    </row>
    <row r="2011" spans="1:6" s="79" customFormat="1" x14ac:dyDescent="0.3">
      <c r="A2011" s="52" t="s">
        <v>1059</v>
      </c>
      <c r="B2011" s="66">
        <v>2018</v>
      </c>
      <c r="C2011" s="53" t="s">
        <v>649</v>
      </c>
      <c r="D2011" s="114" t="s">
        <v>167</v>
      </c>
      <c r="E2011" s="55" t="s">
        <v>5753</v>
      </c>
      <c r="F2011" s="74"/>
    </row>
    <row r="2012" spans="1:6" s="79" customFormat="1" x14ac:dyDescent="0.3">
      <c r="A2012" s="52" t="s">
        <v>1059</v>
      </c>
      <c r="B2012" s="66">
        <v>2018</v>
      </c>
      <c r="C2012" s="53" t="s">
        <v>649</v>
      </c>
      <c r="D2012" s="114" t="s">
        <v>5754</v>
      </c>
      <c r="E2012" s="55" t="s">
        <v>5755</v>
      </c>
      <c r="F2012" s="74" t="s">
        <v>52</v>
      </c>
    </row>
    <row r="2013" spans="1:6" s="79" customFormat="1" x14ac:dyDescent="0.3">
      <c r="A2013" s="52" t="s">
        <v>4096</v>
      </c>
      <c r="B2013" s="66">
        <v>2018</v>
      </c>
      <c r="C2013" s="53" t="s">
        <v>649</v>
      </c>
      <c r="D2013" s="114" t="s">
        <v>5765</v>
      </c>
      <c r="E2013" s="55">
        <v>56.37</v>
      </c>
      <c r="F2013" s="74"/>
    </row>
    <row r="2014" spans="1:6" s="79" customFormat="1" x14ac:dyDescent="0.3">
      <c r="A2014" s="52" t="s">
        <v>4096</v>
      </c>
      <c r="B2014" s="66">
        <v>2018</v>
      </c>
      <c r="C2014" s="53" t="s">
        <v>649</v>
      </c>
      <c r="D2014" s="114" t="s">
        <v>5431</v>
      </c>
      <c r="E2014" s="55" t="s">
        <v>565</v>
      </c>
      <c r="F2014" s="74"/>
    </row>
    <row r="2015" spans="1:6" s="79" customFormat="1" x14ac:dyDescent="0.3">
      <c r="A2015" s="52" t="s">
        <v>4096</v>
      </c>
      <c r="B2015" s="66">
        <v>2018</v>
      </c>
      <c r="C2015" s="53" t="s">
        <v>649</v>
      </c>
      <c r="D2015" s="114" t="s">
        <v>451</v>
      </c>
      <c r="E2015" s="55" t="s">
        <v>5766</v>
      </c>
      <c r="F2015" s="74"/>
    </row>
    <row r="2016" spans="1:6" s="79" customFormat="1" x14ac:dyDescent="0.3">
      <c r="A2016" s="52" t="s">
        <v>4096</v>
      </c>
      <c r="B2016" s="66">
        <v>2018</v>
      </c>
      <c r="C2016" s="53" t="s">
        <v>649</v>
      </c>
      <c r="D2016" s="114" t="s">
        <v>5767</v>
      </c>
      <c r="E2016" s="55" t="s">
        <v>565</v>
      </c>
      <c r="F2016" s="74"/>
    </row>
    <row r="2017" spans="1:6" s="79" customFormat="1" x14ac:dyDescent="0.3">
      <c r="A2017" s="52" t="s">
        <v>4077</v>
      </c>
      <c r="B2017" s="66">
        <v>2018</v>
      </c>
      <c r="C2017" s="53" t="s">
        <v>652</v>
      </c>
      <c r="D2017" s="114" t="s">
        <v>920</v>
      </c>
      <c r="E2017" s="55" t="s">
        <v>5736</v>
      </c>
      <c r="F2017" s="56"/>
    </row>
    <row r="2018" spans="1:6" s="79" customFormat="1" x14ac:dyDescent="0.3">
      <c r="A2018" s="52" t="s">
        <v>4077</v>
      </c>
      <c r="B2018" s="66">
        <v>2018</v>
      </c>
      <c r="C2018" s="53" t="s">
        <v>652</v>
      </c>
      <c r="D2018" s="114" t="s">
        <v>29</v>
      </c>
      <c r="E2018" s="55" t="s">
        <v>5737</v>
      </c>
      <c r="F2018" s="56"/>
    </row>
    <row r="2019" spans="1:6" s="79" customFormat="1" x14ac:dyDescent="0.3">
      <c r="A2019" s="52" t="s">
        <v>4077</v>
      </c>
      <c r="B2019" s="66">
        <v>2018</v>
      </c>
      <c r="C2019" s="53" t="s">
        <v>652</v>
      </c>
      <c r="D2019" s="114" t="s">
        <v>574</v>
      </c>
      <c r="E2019" s="55" t="s">
        <v>1701</v>
      </c>
      <c r="F2019" s="56"/>
    </row>
    <row r="2020" spans="1:6" s="79" customFormat="1" x14ac:dyDescent="0.3">
      <c r="A2020" s="52" t="s">
        <v>4077</v>
      </c>
      <c r="B2020" s="66">
        <v>2018</v>
      </c>
      <c r="C2020" s="53" t="s">
        <v>652</v>
      </c>
      <c r="D2020" s="114" t="s">
        <v>30</v>
      </c>
      <c r="E2020" s="55" t="s">
        <v>1823</v>
      </c>
      <c r="F2020" s="56"/>
    </row>
    <row r="2021" spans="1:6" s="79" customFormat="1" x14ac:dyDescent="0.3">
      <c r="A2021" s="52" t="s">
        <v>4077</v>
      </c>
      <c r="B2021" s="66">
        <v>2018</v>
      </c>
      <c r="C2021" s="53" t="s">
        <v>652</v>
      </c>
      <c r="D2021" s="114" t="s">
        <v>4209</v>
      </c>
      <c r="E2021" s="55" t="s">
        <v>5378</v>
      </c>
      <c r="F2021" s="56"/>
    </row>
    <row r="2022" spans="1:6" s="79" customFormat="1" x14ac:dyDescent="0.3">
      <c r="A2022" s="52" t="s">
        <v>4077</v>
      </c>
      <c r="B2022" s="66">
        <v>2018</v>
      </c>
      <c r="C2022" s="53" t="s">
        <v>652</v>
      </c>
      <c r="D2022" s="114" t="s">
        <v>5738</v>
      </c>
      <c r="E2022" s="55" t="s">
        <v>5739</v>
      </c>
      <c r="F2022" s="56"/>
    </row>
    <row r="2023" spans="1:6" s="79" customFormat="1" x14ac:dyDescent="0.3">
      <c r="A2023" s="52" t="s">
        <v>5735</v>
      </c>
      <c r="B2023" s="66">
        <v>2018</v>
      </c>
      <c r="C2023" s="53" t="s">
        <v>652</v>
      </c>
      <c r="D2023" s="114" t="s">
        <v>900</v>
      </c>
      <c r="E2023" s="55">
        <v>54.5</v>
      </c>
      <c r="F2023" s="56" t="s">
        <v>52</v>
      </c>
    </row>
    <row r="2024" spans="1:6" s="79" customFormat="1" x14ac:dyDescent="0.3">
      <c r="A2024" s="52" t="s">
        <v>5748</v>
      </c>
      <c r="B2024" s="66">
        <v>2018</v>
      </c>
      <c r="C2024" s="53" t="s">
        <v>652</v>
      </c>
      <c r="D2024" s="114" t="s">
        <v>146</v>
      </c>
      <c r="E2024" s="55">
        <v>1.06</v>
      </c>
      <c r="F2024" s="56"/>
    </row>
    <row r="2025" spans="1:6" s="79" customFormat="1" x14ac:dyDescent="0.3">
      <c r="A2025" s="52" t="s">
        <v>5721</v>
      </c>
      <c r="B2025" s="66">
        <v>2018</v>
      </c>
      <c r="C2025" s="53" t="s">
        <v>652</v>
      </c>
      <c r="D2025" s="114" t="s">
        <v>848</v>
      </c>
      <c r="E2025" s="55">
        <v>48.13</v>
      </c>
      <c r="F2025" s="74"/>
    </row>
    <row r="2026" spans="1:6" s="79" customFormat="1" x14ac:dyDescent="0.3">
      <c r="A2026" s="52" t="s">
        <v>5721</v>
      </c>
      <c r="B2026" s="66">
        <v>2018</v>
      </c>
      <c r="C2026" s="53" t="s">
        <v>652</v>
      </c>
      <c r="D2026" s="114" t="s">
        <v>39</v>
      </c>
      <c r="E2026" s="55">
        <v>50.23</v>
      </c>
      <c r="F2026" s="74"/>
    </row>
    <row r="2027" spans="1:6" s="79" customFormat="1" x14ac:dyDescent="0.3">
      <c r="A2027" s="52" t="s">
        <v>5721</v>
      </c>
      <c r="B2027" s="66">
        <v>2018</v>
      </c>
      <c r="C2027" s="53" t="s">
        <v>652</v>
      </c>
      <c r="D2027" s="114" t="s">
        <v>895</v>
      </c>
      <c r="E2027" s="55">
        <v>52.08</v>
      </c>
      <c r="F2027" s="74"/>
    </row>
    <row r="2028" spans="1:6" s="79" customFormat="1" x14ac:dyDescent="0.3">
      <c r="A2028" s="52" t="s">
        <v>5721</v>
      </c>
      <c r="B2028" s="66">
        <v>2018</v>
      </c>
      <c r="C2028" s="53" t="s">
        <v>652</v>
      </c>
      <c r="D2028" s="114" t="s">
        <v>583</v>
      </c>
      <c r="E2028" s="55">
        <v>52.27</v>
      </c>
      <c r="F2028" s="74"/>
    </row>
    <row r="2029" spans="1:6" s="79" customFormat="1" x14ac:dyDescent="0.3">
      <c r="A2029" s="52" t="s">
        <v>5671</v>
      </c>
      <c r="B2029" s="66">
        <v>2017</v>
      </c>
      <c r="C2029" s="53" t="s">
        <v>46</v>
      </c>
      <c r="D2029" s="114" t="s">
        <v>4615</v>
      </c>
      <c r="E2029" s="55">
        <v>53.34</v>
      </c>
      <c r="F2029" s="74"/>
    </row>
    <row r="2030" spans="1:6" s="79" customFormat="1" x14ac:dyDescent="0.3">
      <c r="A2030" s="52" t="s">
        <v>5671</v>
      </c>
      <c r="B2030" s="66">
        <v>2017</v>
      </c>
      <c r="C2030" s="53" t="s">
        <v>46</v>
      </c>
      <c r="D2030" s="114" t="s">
        <v>29</v>
      </c>
      <c r="E2030" s="55">
        <v>57.05</v>
      </c>
      <c r="F2030" s="74"/>
    </row>
    <row r="2031" spans="1:6" s="79" customFormat="1" x14ac:dyDescent="0.3">
      <c r="A2031" s="52" t="s">
        <v>5671</v>
      </c>
      <c r="B2031" s="66">
        <v>2017</v>
      </c>
      <c r="C2031" s="53" t="s">
        <v>46</v>
      </c>
      <c r="D2031" s="114" t="s">
        <v>5275</v>
      </c>
      <c r="E2031" s="55">
        <v>61.15</v>
      </c>
      <c r="F2031" s="74"/>
    </row>
    <row r="2032" spans="1:6" s="79" customFormat="1" x14ac:dyDescent="0.3">
      <c r="A2032" s="52" t="s">
        <v>5671</v>
      </c>
      <c r="B2032" s="66">
        <v>2017</v>
      </c>
      <c r="C2032" s="53" t="s">
        <v>46</v>
      </c>
      <c r="D2032" s="114" t="s">
        <v>5154</v>
      </c>
      <c r="E2032" s="55">
        <v>62.09</v>
      </c>
      <c r="F2032" s="74" t="s">
        <v>52</v>
      </c>
    </row>
    <row r="2033" spans="1:6" s="79" customFormat="1" x14ac:dyDescent="0.3">
      <c r="A2033" s="52" t="s">
        <v>5671</v>
      </c>
      <c r="B2033" s="66">
        <v>2017</v>
      </c>
      <c r="C2033" s="53" t="s">
        <v>46</v>
      </c>
      <c r="D2033" s="114" t="s">
        <v>30</v>
      </c>
      <c r="E2033" s="55">
        <v>69.349999999999994</v>
      </c>
      <c r="F2033" s="74"/>
    </row>
    <row r="2034" spans="1:6" s="79" customFormat="1" x14ac:dyDescent="0.3">
      <c r="A2034" s="52" t="s">
        <v>5664</v>
      </c>
      <c r="B2034" s="66">
        <v>2017</v>
      </c>
      <c r="C2034" s="53" t="s">
        <v>1075</v>
      </c>
      <c r="D2034" s="114" t="s">
        <v>4410</v>
      </c>
      <c r="E2034" s="55" t="s">
        <v>2151</v>
      </c>
      <c r="F2034" s="74"/>
    </row>
    <row r="2035" spans="1:6" s="79" customFormat="1" x14ac:dyDescent="0.3">
      <c r="A2035" s="52" t="s">
        <v>5664</v>
      </c>
      <c r="B2035" s="66">
        <v>2017</v>
      </c>
      <c r="C2035" s="53" t="s">
        <v>1075</v>
      </c>
      <c r="D2035" s="114" t="s">
        <v>4209</v>
      </c>
      <c r="E2035" s="55" t="s">
        <v>5665</v>
      </c>
      <c r="F2035" s="74"/>
    </row>
    <row r="2036" spans="1:6" s="79" customFormat="1" x14ac:dyDescent="0.3">
      <c r="A2036" s="52" t="s">
        <v>5664</v>
      </c>
      <c r="B2036" s="66">
        <v>2017</v>
      </c>
      <c r="C2036" s="53" t="s">
        <v>1075</v>
      </c>
      <c r="D2036" s="114" t="s">
        <v>574</v>
      </c>
      <c r="E2036" s="55" t="s">
        <v>5666</v>
      </c>
      <c r="F2036" s="74"/>
    </row>
    <row r="2037" spans="1:6" s="79" customFormat="1" x14ac:dyDescent="0.3">
      <c r="A2037" s="52" t="s">
        <v>5664</v>
      </c>
      <c r="B2037" s="66">
        <v>2017</v>
      </c>
      <c r="C2037" s="53" t="s">
        <v>1075</v>
      </c>
      <c r="D2037" s="114" t="s">
        <v>855</v>
      </c>
      <c r="E2037" s="55" t="s">
        <v>1624</v>
      </c>
      <c r="F2037" s="74"/>
    </row>
    <row r="2038" spans="1:6" s="79" customFormat="1" x14ac:dyDescent="0.3">
      <c r="A2038" s="52" t="s">
        <v>5664</v>
      </c>
      <c r="B2038" s="66">
        <v>2017</v>
      </c>
      <c r="C2038" s="53" t="s">
        <v>1075</v>
      </c>
      <c r="D2038" s="114" t="s">
        <v>30</v>
      </c>
      <c r="E2038" s="55" t="s">
        <v>4852</v>
      </c>
      <c r="F2038" s="74"/>
    </row>
    <row r="2039" spans="1:6" s="79" customFormat="1" x14ac:dyDescent="0.3">
      <c r="A2039" s="52" t="s">
        <v>5664</v>
      </c>
      <c r="B2039" s="66">
        <v>2017</v>
      </c>
      <c r="C2039" s="53" t="s">
        <v>1075</v>
      </c>
      <c r="D2039" s="114" t="s">
        <v>4460</v>
      </c>
      <c r="E2039" s="55" t="s">
        <v>5667</v>
      </c>
      <c r="F2039" s="74"/>
    </row>
    <row r="2040" spans="1:6" s="79" customFormat="1" x14ac:dyDescent="0.3">
      <c r="A2040" s="52" t="s">
        <v>5664</v>
      </c>
      <c r="B2040" s="66">
        <v>2017</v>
      </c>
      <c r="C2040" s="53" t="s">
        <v>1075</v>
      </c>
      <c r="D2040" s="114" t="s">
        <v>4508</v>
      </c>
      <c r="E2040" s="55" t="s">
        <v>5668</v>
      </c>
      <c r="F2040" s="74"/>
    </row>
    <row r="2041" spans="1:6" s="79" customFormat="1" x14ac:dyDescent="0.3">
      <c r="A2041" s="52" t="s">
        <v>5656</v>
      </c>
      <c r="B2041" s="66">
        <v>2017</v>
      </c>
      <c r="C2041" s="53" t="s">
        <v>1075</v>
      </c>
      <c r="D2041" s="114" t="s">
        <v>665</v>
      </c>
      <c r="E2041" s="55">
        <v>38.54</v>
      </c>
      <c r="F2041" s="74"/>
    </row>
    <row r="2042" spans="1:6" s="79" customFormat="1" x14ac:dyDescent="0.3">
      <c r="A2042" s="52" t="s">
        <v>5656</v>
      </c>
      <c r="B2042" s="66">
        <v>2017</v>
      </c>
      <c r="C2042" s="53" t="s">
        <v>1075</v>
      </c>
      <c r="D2042" s="114" t="s">
        <v>984</v>
      </c>
      <c r="E2042" s="55">
        <v>44.28</v>
      </c>
      <c r="F2042" s="74"/>
    </row>
    <row r="2043" spans="1:6" s="79" customFormat="1" x14ac:dyDescent="0.3">
      <c r="A2043" s="52" t="s">
        <v>5656</v>
      </c>
      <c r="B2043" s="66">
        <v>2017</v>
      </c>
      <c r="C2043" s="53" t="s">
        <v>1075</v>
      </c>
      <c r="D2043" s="114" t="s">
        <v>747</v>
      </c>
      <c r="E2043" s="55">
        <v>45.41</v>
      </c>
      <c r="F2043" s="74"/>
    </row>
    <row r="2044" spans="1:6" s="79" customFormat="1" x14ac:dyDescent="0.3">
      <c r="A2044" s="52" t="s">
        <v>5656</v>
      </c>
      <c r="B2044" s="66">
        <v>2017</v>
      </c>
      <c r="C2044" s="53" t="s">
        <v>1075</v>
      </c>
      <c r="D2044" s="114" t="s">
        <v>434</v>
      </c>
      <c r="E2044" s="55">
        <v>46.49</v>
      </c>
      <c r="F2044" s="74"/>
    </row>
    <row r="2045" spans="1:6" s="79" customFormat="1" x14ac:dyDescent="0.3">
      <c r="A2045" s="52" t="s">
        <v>5656</v>
      </c>
      <c r="B2045" s="66">
        <v>2017</v>
      </c>
      <c r="C2045" s="53" t="s">
        <v>1075</v>
      </c>
      <c r="D2045" s="114" t="s">
        <v>393</v>
      </c>
      <c r="E2045" s="55">
        <v>46.55</v>
      </c>
      <c r="F2045" s="74"/>
    </row>
    <row r="2046" spans="1:6" s="79" customFormat="1" x14ac:dyDescent="0.3">
      <c r="A2046" s="52" t="s">
        <v>5656</v>
      </c>
      <c r="B2046" s="66">
        <v>2017</v>
      </c>
      <c r="C2046" s="53" t="s">
        <v>1075</v>
      </c>
      <c r="D2046" s="114" t="s">
        <v>163</v>
      </c>
      <c r="E2046" s="55">
        <v>47.1</v>
      </c>
      <c r="F2046" s="74"/>
    </row>
    <row r="2047" spans="1:6" s="79" customFormat="1" x14ac:dyDescent="0.3">
      <c r="A2047" s="52" t="s">
        <v>5656</v>
      </c>
      <c r="B2047" s="66">
        <v>2017</v>
      </c>
      <c r="C2047" s="53" t="s">
        <v>1075</v>
      </c>
      <c r="D2047" s="114" t="s">
        <v>598</v>
      </c>
      <c r="E2047" s="55">
        <v>48.07</v>
      </c>
      <c r="F2047" s="74"/>
    </row>
    <row r="2048" spans="1:6" s="79" customFormat="1" x14ac:dyDescent="0.3">
      <c r="A2048" s="52" t="s">
        <v>5656</v>
      </c>
      <c r="B2048" s="66">
        <v>2017</v>
      </c>
      <c r="C2048" s="53" t="s">
        <v>1075</v>
      </c>
      <c r="D2048" s="114" t="s">
        <v>985</v>
      </c>
      <c r="E2048" s="55">
        <v>51.02</v>
      </c>
      <c r="F2048" s="74"/>
    </row>
    <row r="2049" spans="1:6" s="79" customFormat="1" x14ac:dyDescent="0.3">
      <c r="A2049" s="52" t="s">
        <v>5656</v>
      </c>
      <c r="B2049" s="66">
        <v>2017</v>
      </c>
      <c r="C2049" s="53" t="s">
        <v>1075</v>
      </c>
      <c r="D2049" s="114" t="s">
        <v>677</v>
      </c>
      <c r="E2049" s="55">
        <v>51.04</v>
      </c>
      <c r="F2049" s="74"/>
    </row>
    <row r="2050" spans="1:6" s="79" customFormat="1" x14ac:dyDescent="0.3">
      <c r="A2050" s="52" t="s">
        <v>5656</v>
      </c>
      <c r="B2050" s="66">
        <v>2017</v>
      </c>
      <c r="C2050" s="53" t="s">
        <v>1075</v>
      </c>
      <c r="D2050" s="114" t="s">
        <v>468</v>
      </c>
      <c r="E2050" s="55">
        <v>54.59</v>
      </c>
      <c r="F2050" s="74"/>
    </row>
    <row r="2051" spans="1:6" s="79" customFormat="1" x14ac:dyDescent="0.3">
      <c r="A2051" s="52" t="s">
        <v>5656</v>
      </c>
      <c r="B2051" s="66">
        <v>2017</v>
      </c>
      <c r="C2051" s="53" t="s">
        <v>1075</v>
      </c>
      <c r="D2051" s="114" t="s">
        <v>596</v>
      </c>
      <c r="E2051" s="55">
        <v>56.29</v>
      </c>
      <c r="F2051" s="74"/>
    </row>
    <row r="2052" spans="1:6" s="79" customFormat="1" x14ac:dyDescent="0.3">
      <c r="A2052" s="52" t="s">
        <v>5656</v>
      </c>
      <c r="B2052" s="66">
        <v>2017</v>
      </c>
      <c r="C2052" s="53" t="s">
        <v>1075</v>
      </c>
      <c r="D2052" s="114" t="s">
        <v>5657</v>
      </c>
      <c r="E2052" s="55">
        <v>56.32</v>
      </c>
      <c r="F2052" s="74"/>
    </row>
    <row r="2053" spans="1:6" s="79" customFormat="1" x14ac:dyDescent="0.3">
      <c r="A2053" s="52" t="s">
        <v>5656</v>
      </c>
      <c r="B2053" s="66">
        <v>2017</v>
      </c>
      <c r="C2053" s="53" t="s">
        <v>1075</v>
      </c>
      <c r="D2053" s="114" t="s">
        <v>611</v>
      </c>
      <c r="E2053" s="55">
        <v>56.33</v>
      </c>
      <c r="F2053" s="74"/>
    </row>
    <row r="2054" spans="1:6" s="79" customFormat="1" x14ac:dyDescent="0.3">
      <c r="A2054" s="52" t="s">
        <v>5656</v>
      </c>
      <c r="B2054" s="66">
        <v>2017</v>
      </c>
      <c r="C2054" s="53" t="s">
        <v>1075</v>
      </c>
      <c r="D2054" s="114" t="s">
        <v>671</v>
      </c>
      <c r="E2054" s="55">
        <v>56.34</v>
      </c>
      <c r="F2054" s="74"/>
    </row>
    <row r="2055" spans="1:6" s="79" customFormat="1" x14ac:dyDescent="0.3">
      <c r="A2055" s="52" t="s">
        <v>5653</v>
      </c>
      <c r="B2055" s="66">
        <v>2017</v>
      </c>
      <c r="C2055" s="53" t="s">
        <v>1075</v>
      </c>
      <c r="D2055" s="114" t="s">
        <v>438</v>
      </c>
      <c r="E2055" s="99" t="s">
        <v>5654</v>
      </c>
      <c r="F2055" s="74"/>
    </row>
    <row r="2056" spans="1:6" s="79" customFormat="1" x14ac:dyDescent="0.3">
      <c r="A2056" s="52" t="s">
        <v>1080</v>
      </c>
      <c r="B2056" s="66">
        <v>2017</v>
      </c>
      <c r="C2056" s="53" t="s">
        <v>1075</v>
      </c>
      <c r="D2056" s="114" t="s">
        <v>4240</v>
      </c>
      <c r="E2056" s="55">
        <v>59.17</v>
      </c>
      <c r="F2056" s="74"/>
    </row>
    <row r="2057" spans="1:6" s="79" customFormat="1" x14ac:dyDescent="0.3">
      <c r="A2057" s="52" t="s">
        <v>874</v>
      </c>
      <c r="B2057" s="66">
        <v>2017</v>
      </c>
      <c r="C2057" s="53" t="s">
        <v>48</v>
      </c>
      <c r="D2057" s="114" t="s">
        <v>29</v>
      </c>
      <c r="E2057" s="55">
        <v>55.08</v>
      </c>
      <c r="F2057" s="74" t="s">
        <v>52</v>
      </c>
    </row>
    <row r="2058" spans="1:6" s="79" customFormat="1" x14ac:dyDescent="0.3">
      <c r="A2058" s="52" t="s">
        <v>874</v>
      </c>
      <c r="B2058" s="66">
        <v>2017</v>
      </c>
      <c r="C2058" s="53" t="s">
        <v>48</v>
      </c>
      <c r="D2058" s="114" t="s">
        <v>574</v>
      </c>
      <c r="E2058" s="55">
        <v>58.38</v>
      </c>
      <c r="F2058" s="74"/>
    </row>
    <row r="2059" spans="1:6" s="79" customFormat="1" x14ac:dyDescent="0.3">
      <c r="A2059" s="52" t="s">
        <v>5527</v>
      </c>
      <c r="B2059" s="66">
        <v>2017</v>
      </c>
      <c r="C2059" s="53" t="s">
        <v>61</v>
      </c>
      <c r="D2059" s="114" t="s">
        <v>5528</v>
      </c>
      <c r="E2059" s="55">
        <v>45.08</v>
      </c>
      <c r="F2059" s="74"/>
    </row>
    <row r="2060" spans="1:6" s="79" customFormat="1" x14ac:dyDescent="0.3">
      <c r="A2060" s="52" t="s">
        <v>5527</v>
      </c>
      <c r="B2060" s="66">
        <v>2017</v>
      </c>
      <c r="C2060" s="53" t="s">
        <v>61</v>
      </c>
      <c r="D2060" s="114" t="s">
        <v>5529</v>
      </c>
      <c r="E2060" s="55">
        <v>46.17</v>
      </c>
      <c r="F2060" s="74"/>
    </row>
    <row r="2061" spans="1:6" s="79" customFormat="1" x14ac:dyDescent="0.3">
      <c r="A2061" s="52" t="s">
        <v>5527</v>
      </c>
      <c r="B2061" s="66">
        <v>2017</v>
      </c>
      <c r="C2061" s="53" t="s">
        <v>61</v>
      </c>
      <c r="D2061" s="114" t="s">
        <v>5133</v>
      </c>
      <c r="E2061" s="55">
        <v>51.28</v>
      </c>
      <c r="F2061" s="74"/>
    </row>
    <row r="2062" spans="1:6" s="79" customFormat="1" x14ac:dyDescent="0.3">
      <c r="A2062" s="52" t="s">
        <v>5527</v>
      </c>
      <c r="B2062" s="66">
        <v>2017</v>
      </c>
      <c r="C2062" s="53" t="s">
        <v>61</v>
      </c>
      <c r="D2062" s="114" t="s">
        <v>161</v>
      </c>
      <c r="E2062" s="55">
        <v>52.59</v>
      </c>
      <c r="F2062" s="74"/>
    </row>
    <row r="2063" spans="1:6" s="79" customFormat="1" x14ac:dyDescent="0.3">
      <c r="A2063" s="52" t="s">
        <v>5527</v>
      </c>
      <c r="B2063" s="66">
        <v>2017</v>
      </c>
      <c r="C2063" s="53" t="s">
        <v>61</v>
      </c>
      <c r="D2063" s="114" t="s">
        <v>39</v>
      </c>
      <c r="E2063" s="55">
        <v>53.34</v>
      </c>
      <c r="F2063" s="74"/>
    </row>
    <row r="2064" spans="1:6" s="79" customFormat="1" x14ac:dyDescent="0.3">
      <c r="A2064" s="52" t="s">
        <v>5527</v>
      </c>
      <c r="B2064" s="66">
        <v>2017</v>
      </c>
      <c r="C2064" s="53" t="s">
        <v>61</v>
      </c>
      <c r="D2064" s="114" t="s">
        <v>468</v>
      </c>
      <c r="E2064" s="55">
        <v>58.56</v>
      </c>
      <c r="F2064" s="74"/>
    </row>
    <row r="2065" spans="1:6" s="79" customFormat="1" x14ac:dyDescent="0.3">
      <c r="A2065" s="52" t="s">
        <v>5527</v>
      </c>
      <c r="B2065" s="66">
        <v>2017</v>
      </c>
      <c r="C2065" s="53" t="s">
        <v>61</v>
      </c>
      <c r="D2065" s="114" t="s">
        <v>29</v>
      </c>
      <c r="E2065" s="55" t="s">
        <v>1120</v>
      </c>
      <c r="F2065" s="74"/>
    </row>
    <row r="2066" spans="1:6" s="79" customFormat="1" x14ac:dyDescent="0.3">
      <c r="A2066" s="52" t="s">
        <v>5527</v>
      </c>
      <c r="B2066" s="66">
        <v>2017</v>
      </c>
      <c r="C2066" s="53" t="s">
        <v>61</v>
      </c>
      <c r="D2066" s="114" t="s">
        <v>4447</v>
      </c>
      <c r="E2066" s="55" t="s">
        <v>5530</v>
      </c>
      <c r="F2066" s="74"/>
    </row>
    <row r="2067" spans="1:6" s="79" customFormat="1" x14ac:dyDescent="0.3">
      <c r="A2067" s="52" t="s">
        <v>5527</v>
      </c>
      <c r="B2067" s="66">
        <v>2017</v>
      </c>
      <c r="C2067" s="53" t="s">
        <v>61</v>
      </c>
      <c r="D2067" s="114" t="s">
        <v>574</v>
      </c>
      <c r="E2067" s="55" t="s">
        <v>5289</v>
      </c>
      <c r="F2067" s="74"/>
    </row>
    <row r="2068" spans="1:6" s="79" customFormat="1" x14ac:dyDescent="0.3">
      <c r="A2068" s="52" t="s">
        <v>5527</v>
      </c>
      <c r="B2068" s="66">
        <v>2017</v>
      </c>
      <c r="C2068" s="53" t="s">
        <v>61</v>
      </c>
      <c r="D2068" s="114" t="s">
        <v>30</v>
      </c>
      <c r="E2068" s="55" t="s">
        <v>5531</v>
      </c>
      <c r="F2068" s="74"/>
    </row>
    <row r="2069" spans="1:6" s="79" customFormat="1" x14ac:dyDescent="0.3">
      <c r="A2069" s="52" t="s">
        <v>4761</v>
      </c>
      <c r="B2069" s="66">
        <v>2017</v>
      </c>
      <c r="C2069" s="53" t="s">
        <v>61</v>
      </c>
      <c r="D2069" s="114" t="s">
        <v>5459</v>
      </c>
      <c r="E2069" s="55">
        <v>47.55</v>
      </c>
      <c r="F2069" s="74"/>
    </row>
    <row r="2070" spans="1:6" s="79" customFormat="1" x14ac:dyDescent="0.3">
      <c r="A2070" s="52" t="s">
        <v>4761</v>
      </c>
      <c r="B2070" s="66">
        <v>2017</v>
      </c>
      <c r="C2070" s="53" t="s">
        <v>61</v>
      </c>
      <c r="D2070" s="114" t="s">
        <v>5515</v>
      </c>
      <c r="E2070" s="55">
        <v>49.52</v>
      </c>
      <c r="F2070" s="74"/>
    </row>
    <row r="2071" spans="1:6" s="79" customFormat="1" x14ac:dyDescent="0.3">
      <c r="A2071" s="52" t="s">
        <v>5483</v>
      </c>
      <c r="B2071" s="66">
        <v>2017</v>
      </c>
      <c r="C2071" s="53" t="s">
        <v>61</v>
      </c>
      <c r="D2071" s="114" t="s">
        <v>574</v>
      </c>
      <c r="E2071" s="55" t="s">
        <v>5484</v>
      </c>
      <c r="F2071" s="74"/>
    </row>
    <row r="2072" spans="1:6" s="79" customFormat="1" x14ac:dyDescent="0.3">
      <c r="A2072" s="145" t="s">
        <v>5456</v>
      </c>
      <c r="B2072" s="132">
        <v>2017</v>
      </c>
      <c r="C2072" s="133" t="s">
        <v>61</v>
      </c>
      <c r="D2072" s="114" t="s">
        <v>5442</v>
      </c>
      <c r="E2072" s="55">
        <v>39.07</v>
      </c>
      <c r="F2072" s="98" t="s">
        <v>5457</v>
      </c>
    </row>
    <row r="2073" spans="1:6" s="79" customFormat="1" x14ac:dyDescent="0.3">
      <c r="A2073" s="145" t="s">
        <v>5456</v>
      </c>
      <c r="B2073" s="132">
        <v>2017</v>
      </c>
      <c r="C2073" s="133" t="s">
        <v>61</v>
      </c>
      <c r="D2073" s="114" t="s">
        <v>582</v>
      </c>
      <c r="E2073" s="55">
        <v>43.36</v>
      </c>
      <c r="F2073" s="98" t="s">
        <v>5458</v>
      </c>
    </row>
    <row r="2074" spans="1:6" s="79" customFormat="1" x14ac:dyDescent="0.3">
      <c r="A2074" s="145" t="s">
        <v>5456</v>
      </c>
      <c r="B2074" s="132">
        <v>2017</v>
      </c>
      <c r="C2074" s="133" t="s">
        <v>61</v>
      </c>
      <c r="D2074" s="114" t="s">
        <v>978</v>
      </c>
      <c r="E2074" s="55">
        <v>43.49</v>
      </c>
      <c r="F2074" s="98"/>
    </row>
    <row r="2075" spans="1:6" s="79" customFormat="1" x14ac:dyDescent="0.3">
      <c r="A2075" s="145" t="s">
        <v>5456</v>
      </c>
      <c r="B2075" s="132">
        <v>2017</v>
      </c>
      <c r="C2075" s="133" t="s">
        <v>61</v>
      </c>
      <c r="D2075" s="114" t="s">
        <v>434</v>
      </c>
      <c r="E2075" s="55">
        <v>44.56</v>
      </c>
      <c r="F2075" s="98"/>
    </row>
    <row r="2076" spans="1:6" s="79" customFormat="1" x14ac:dyDescent="0.3">
      <c r="A2076" s="145" t="s">
        <v>5456</v>
      </c>
      <c r="B2076" s="132">
        <v>2017</v>
      </c>
      <c r="C2076" s="133" t="s">
        <v>61</v>
      </c>
      <c r="D2076" s="114" t="s">
        <v>5357</v>
      </c>
      <c r="E2076" s="55">
        <v>45.07</v>
      </c>
      <c r="F2076" s="98"/>
    </row>
    <row r="2077" spans="1:6" s="79" customFormat="1" x14ac:dyDescent="0.3">
      <c r="A2077" s="145" t="s">
        <v>5456</v>
      </c>
      <c r="B2077" s="132">
        <v>2017</v>
      </c>
      <c r="C2077" s="133" t="s">
        <v>61</v>
      </c>
      <c r="D2077" s="114" t="s">
        <v>5459</v>
      </c>
      <c r="E2077" s="55">
        <v>46.53</v>
      </c>
      <c r="F2077" s="98"/>
    </row>
    <row r="2078" spans="1:6" s="79" customFormat="1" x14ac:dyDescent="0.3">
      <c r="A2078" s="145" t="s">
        <v>5456</v>
      </c>
      <c r="B2078" s="132">
        <v>2017</v>
      </c>
      <c r="C2078" s="133" t="s">
        <v>61</v>
      </c>
      <c r="D2078" s="114" t="s">
        <v>5460</v>
      </c>
      <c r="E2078" s="55">
        <v>47.15</v>
      </c>
      <c r="F2078" s="98" t="s">
        <v>52</v>
      </c>
    </row>
    <row r="2079" spans="1:6" s="79" customFormat="1" x14ac:dyDescent="0.3">
      <c r="A2079" s="145" t="s">
        <v>5456</v>
      </c>
      <c r="B2079" s="132">
        <v>2017</v>
      </c>
      <c r="C2079" s="133" t="s">
        <v>61</v>
      </c>
      <c r="D2079" s="114" t="s">
        <v>877</v>
      </c>
      <c r="E2079" s="55">
        <v>49.01</v>
      </c>
      <c r="F2079" s="98"/>
    </row>
    <row r="2080" spans="1:6" s="79" customFormat="1" x14ac:dyDescent="0.3">
      <c r="A2080" s="145" t="s">
        <v>5456</v>
      </c>
      <c r="B2080" s="132">
        <v>2017</v>
      </c>
      <c r="C2080" s="133" t="s">
        <v>61</v>
      </c>
      <c r="D2080" s="114" t="s">
        <v>237</v>
      </c>
      <c r="E2080" s="55">
        <v>49.23</v>
      </c>
      <c r="F2080" s="98"/>
    </row>
    <row r="2081" spans="1:6" s="79" customFormat="1" x14ac:dyDescent="0.3">
      <c r="A2081" s="145" t="s">
        <v>5456</v>
      </c>
      <c r="B2081" s="132">
        <v>2017</v>
      </c>
      <c r="C2081" s="133" t="s">
        <v>61</v>
      </c>
      <c r="D2081" s="114" t="s">
        <v>583</v>
      </c>
      <c r="E2081" s="55">
        <v>49.47</v>
      </c>
      <c r="F2081" s="98"/>
    </row>
    <row r="2082" spans="1:6" s="79" customFormat="1" x14ac:dyDescent="0.3">
      <c r="A2082" s="145" t="s">
        <v>5456</v>
      </c>
      <c r="B2082" s="132">
        <v>2017</v>
      </c>
      <c r="C2082" s="133" t="s">
        <v>61</v>
      </c>
      <c r="D2082" s="114" t="s">
        <v>891</v>
      </c>
      <c r="E2082" s="55">
        <v>51.58</v>
      </c>
      <c r="F2082" s="98"/>
    </row>
    <row r="2083" spans="1:6" s="79" customFormat="1" x14ac:dyDescent="0.3">
      <c r="A2083" s="145" t="s">
        <v>5456</v>
      </c>
      <c r="B2083" s="132">
        <v>2017</v>
      </c>
      <c r="C2083" s="133" t="s">
        <v>61</v>
      </c>
      <c r="D2083" s="114" t="s">
        <v>5268</v>
      </c>
      <c r="E2083" s="55">
        <v>53.18</v>
      </c>
      <c r="F2083" s="98"/>
    </row>
    <row r="2084" spans="1:6" s="79" customFormat="1" x14ac:dyDescent="0.3">
      <c r="A2084" s="145" t="s">
        <v>5456</v>
      </c>
      <c r="B2084" s="132">
        <v>2017</v>
      </c>
      <c r="C2084" s="133" t="s">
        <v>61</v>
      </c>
      <c r="D2084" s="114" t="s">
        <v>1111</v>
      </c>
      <c r="E2084" s="55">
        <v>53.46</v>
      </c>
      <c r="F2084" s="98"/>
    </row>
    <row r="2085" spans="1:6" s="79" customFormat="1" x14ac:dyDescent="0.3">
      <c r="A2085" s="145" t="s">
        <v>5456</v>
      </c>
      <c r="B2085" s="132">
        <v>2017</v>
      </c>
      <c r="C2085" s="133" t="s">
        <v>61</v>
      </c>
      <c r="D2085" s="114" t="s">
        <v>4443</v>
      </c>
      <c r="E2085" s="55">
        <v>54.04</v>
      </c>
      <c r="F2085" s="98"/>
    </row>
    <row r="2086" spans="1:6" s="79" customFormat="1" x14ac:dyDescent="0.3">
      <c r="A2086" s="145" t="s">
        <v>5456</v>
      </c>
      <c r="B2086" s="132">
        <v>2017</v>
      </c>
      <c r="C2086" s="133" t="s">
        <v>61</v>
      </c>
      <c r="D2086" s="114" t="s">
        <v>276</v>
      </c>
      <c r="E2086" s="55">
        <v>55.32</v>
      </c>
      <c r="F2086" s="98"/>
    </row>
    <row r="2087" spans="1:6" s="79" customFormat="1" x14ac:dyDescent="0.3">
      <c r="A2087" s="145" t="s">
        <v>5456</v>
      </c>
      <c r="B2087" s="132">
        <v>2017</v>
      </c>
      <c r="C2087" s="133" t="s">
        <v>61</v>
      </c>
      <c r="D2087" s="114" t="s">
        <v>5358</v>
      </c>
      <c r="E2087" s="55">
        <v>56.05</v>
      </c>
      <c r="F2087" s="98" t="s">
        <v>719</v>
      </c>
    </row>
    <row r="2088" spans="1:6" s="79" customFormat="1" x14ac:dyDescent="0.3">
      <c r="A2088" s="145" t="s">
        <v>5456</v>
      </c>
      <c r="B2088" s="132">
        <v>2017</v>
      </c>
      <c r="C2088" s="133" t="s">
        <v>61</v>
      </c>
      <c r="D2088" s="114" t="s">
        <v>5312</v>
      </c>
      <c r="E2088" s="55">
        <v>56.26</v>
      </c>
      <c r="F2088" s="98"/>
    </row>
    <row r="2089" spans="1:6" s="79" customFormat="1" x14ac:dyDescent="0.3">
      <c r="A2089" s="145" t="s">
        <v>5456</v>
      </c>
      <c r="B2089" s="132">
        <v>2017</v>
      </c>
      <c r="C2089" s="133" t="s">
        <v>61</v>
      </c>
      <c r="D2089" s="114" t="s">
        <v>574</v>
      </c>
      <c r="E2089" s="55">
        <v>58.44</v>
      </c>
      <c r="F2089" s="98"/>
    </row>
    <row r="2090" spans="1:6" s="79" customFormat="1" x14ac:dyDescent="0.3">
      <c r="A2090" s="145" t="s">
        <v>5456</v>
      </c>
      <c r="B2090" s="132">
        <v>2017</v>
      </c>
      <c r="C2090" s="133" t="s">
        <v>61</v>
      </c>
      <c r="D2090" s="114" t="s">
        <v>5275</v>
      </c>
      <c r="E2090" s="55" t="s">
        <v>5165</v>
      </c>
      <c r="F2090" s="98"/>
    </row>
    <row r="2091" spans="1:6" s="79" customFormat="1" x14ac:dyDescent="0.3">
      <c r="A2091" s="145" t="s">
        <v>5456</v>
      </c>
      <c r="B2091" s="132">
        <v>2017</v>
      </c>
      <c r="C2091" s="133" t="s">
        <v>61</v>
      </c>
      <c r="D2091" s="114" t="s">
        <v>5284</v>
      </c>
      <c r="E2091" s="55" t="s">
        <v>1005</v>
      </c>
      <c r="F2091" s="98" t="s">
        <v>52</v>
      </c>
    </row>
    <row r="2092" spans="1:6" s="79" customFormat="1" x14ac:dyDescent="0.3">
      <c r="A2092" s="145" t="s">
        <v>5456</v>
      </c>
      <c r="B2092" s="132">
        <v>2017</v>
      </c>
      <c r="C2092" s="133" t="s">
        <v>61</v>
      </c>
      <c r="D2092" s="114" t="s">
        <v>5461</v>
      </c>
      <c r="E2092" s="55" t="s">
        <v>5462</v>
      </c>
      <c r="F2092" s="98"/>
    </row>
    <row r="2093" spans="1:6" s="79" customFormat="1" x14ac:dyDescent="0.3">
      <c r="A2093" s="145" t="s">
        <v>5456</v>
      </c>
      <c r="B2093" s="132">
        <v>2017</v>
      </c>
      <c r="C2093" s="133" t="s">
        <v>61</v>
      </c>
      <c r="D2093" s="114" t="s">
        <v>5279</v>
      </c>
      <c r="E2093" s="55" t="s">
        <v>5463</v>
      </c>
      <c r="F2093" s="98"/>
    </row>
    <row r="2094" spans="1:6" s="79" customFormat="1" x14ac:dyDescent="0.3">
      <c r="A2094" s="145" t="s">
        <v>5456</v>
      </c>
      <c r="B2094" s="132">
        <v>2017</v>
      </c>
      <c r="C2094" s="133" t="s">
        <v>61</v>
      </c>
      <c r="D2094" s="114" t="s">
        <v>5464</v>
      </c>
      <c r="E2094" s="55" t="s">
        <v>5465</v>
      </c>
      <c r="F2094" s="98"/>
    </row>
    <row r="2095" spans="1:6" s="79" customFormat="1" x14ac:dyDescent="0.3">
      <c r="A2095" s="145" t="s">
        <v>5456</v>
      </c>
      <c r="B2095" s="132">
        <v>2017</v>
      </c>
      <c r="C2095" s="133" t="s">
        <v>61</v>
      </c>
      <c r="D2095" s="114" t="s">
        <v>4209</v>
      </c>
      <c r="E2095" s="55" t="s">
        <v>4081</v>
      </c>
      <c r="F2095" s="98"/>
    </row>
    <row r="2096" spans="1:6" s="79" customFormat="1" x14ac:dyDescent="0.3">
      <c r="A2096" s="145" t="s">
        <v>5456</v>
      </c>
      <c r="B2096" s="132">
        <v>2017</v>
      </c>
      <c r="C2096" s="133" t="s">
        <v>61</v>
      </c>
      <c r="D2096" s="114" t="s">
        <v>380</v>
      </c>
      <c r="E2096" s="55" t="s">
        <v>5466</v>
      </c>
      <c r="F2096" s="98"/>
    </row>
    <row r="2097" spans="1:6" s="79" customFormat="1" x14ac:dyDescent="0.3">
      <c r="A2097" s="145" t="s">
        <v>5456</v>
      </c>
      <c r="B2097" s="132">
        <v>2017</v>
      </c>
      <c r="C2097" s="133" t="s">
        <v>61</v>
      </c>
      <c r="D2097" s="114" t="s">
        <v>4146</v>
      </c>
      <c r="E2097" s="55" t="s">
        <v>1861</v>
      </c>
      <c r="F2097" s="98"/>
    </row>
    <row r="2098" spans="1:6" s="79" customFormat="1" x14ac:dyDescent="0.3">
      <c r="A2098" s="145" t="s">
        <v>903</v>
      </c>
      <c r="B2098" s="132">
        <v>2017</v>
      </c>
      <c r="C2098" s="133" t="s">
        <v>51</v>
      </c>
      <c r="D2098" s="114" t="s">
        <v>5442</v>
      </c>
      <c r="E2098" s="55">
        <v>40.56</v>
      </c>
      <c r="F2098" s="98"/>
    </row>
    <row r="2099" spans="1:6" s="79" customFormat="1" x14ac:dyDescent="0.3">
      <c r="A2099" s="145" t="s">
        <v>903</v>
      </c>
      <c r="B2099" s="132">
        <v>2017</v>
      </c>
      <c r="C2099" s="133" t="s">
        <v>51</v>
      </c>
      <c r="D2099" s="114" t="s">
        <v>2583</v>
      </c>
      <c r="E2099" s="55">
        <v>43.2</v>
      </c>
      <c r="F2099" s="98"/>
    </row>
    <row r="2100" spans="1:6" s="79" customFormat="1" x14ac:dyDescent="0.3">
      <c r="A2100" s="145" t="s">
        <v>903</v>
      </c>
      <c r="B2100" s="132">
        <v>2017</v>
      </c>
      <c r="C2100" s="133" t="s">
        <v>51</v>
      </c>
      <c r="D2100" s="114" t="s">
        <v>516</v>
      </c>
      <c r="E2100" s="55">
        <v>44.12</v>
      </c>
      <c r="F2100" s="98"/>
    </row>
    <row r="2101" spans="1:6" s="79" customFormat="1" x14ac:dyDescent="0.3">
      <c r="A2101" s="145" t="s">
        <v>903</v>
      </c>
      <c r="B2101" s="132">
        <v>2017</v>
      </c>
      <c r="C2101" s="133" t="s">
        <v>51</v>
      </c>
      <c r="D2101" s="114" t="s">
        <v>4665</v>
      </c>
      <c r="E2101" s="55">
        <v>44.28</v>
      </c>
      <c r="F2101" s="98"/>
    </row>
    <row r="2102" spans="1:6" s="79" customFormat="1" x14ac:dyDescent="0.3">
      <c r="A2102" s="145" t="s">
        <v>903</v>
      </c>
      <c r="B2102" s="132">
        <v>2017</v>
      </c>
      <c r="C2102" s="133" t="s">
        <v>51</v>
      </c>
      <c r="D2102" s="114" t="s">
        <v>978</v>
      </c>
      <c r="E2102" s="55">
        <v>47.41</v>
      </c>
      <c r="F2102" s="98"/>
    </row>
    <row r="2103" spans="1:6" s="79" customFormat="1" x14ac:dyDescent="0.3">
      <c r="A2103" s="145" t="s">
        <v>903</v>
      </c>
      <c r="B2103" s="132">
        <v>2017</v>
      </c>
      <c r="C2103" s="133" t="s">
        <v>51</v>
      </c>
      <c r="D2103" s="114" t="s">
        <v>4116</v>
      </c>
      <c r="E2103" s="55">
        <v>48.15</v>
      </c>
      <c r="F2103" s="98"/>
    </row>
    <row r="2104" spans="1:6" s="79" customFormat="1" x14ac:dyDescent="0.3">
      <c r="A2104" s="145" t="s">
        <v>903</v>
      </c>
      <c r="B2104" s="132">
        <v>2017</v>
      </c>
      <c r="C2104" s="133" t="s">
        <v>51</v>
      </c>
      <c r="D2104" s="114" t="s">
        <v>163</v>
      </c>
      <c r="E2104" s="55">
        <v>48.27</v>
      </c>
      <c r="F2104" s="98"/>
    </row>
    <row r="2105" spans="1:6" s="79" customFormat="1" x14ac:dyDescent="0.3">
      <c r="A2105" s="145" t="s">
        <v>903</v>
      </c>
      <c r="B2105" s="132">
        <v>2017</v>
      </c>
      <c r="C2105" s="133" t="s">
        <v>51</v>
      </c>
      <c r="D2105" s="114" t="s">
        <v>4554</v>
      </c>
      <c r="E2105" s="55">
        <v>50.2</v>
      </c>
      <c r="F2105" s="98"/>
    </row>
    <row r="2106" spans="1:6" s="79" customFormat="1" x14ac:dyDescent="0.3">
      <c r="A2106" s="145" t="s">
        <v>903</v>
      </c>
      <c r="B2106" s="132">
        <v>2017</v>
      </c>
      <c r="C2106" s="133" t="s">
        <v>51</v>
      </c>
      <c r="D2106" s="114" t="s">
        <v>5443</v>
      </c>
      <c r="E2106" s="55">
        <v>51.15</v>
      </c>
      <c r="F2106" s="98"/>
    </row>
    <row r="2107" spans="1:6" s="79" customFormat="1" x14ac:dyDescent="0.3">
      <c r="A2107" s="145" t="s">
        <v>903</v>
      </c>
      <c r="B2107" s="132">
        <v>2017</v>
      </c>
      <c r="C2107" s="133" t="s">
        <v>51</v>
      </c>
      <c r="D2107" s="114" t="s">
        <v>100</v>
      </c>
      <c r="E2107" s="55">
        <v>51.51</v>
      </c>
      <c r="F2107" s="98"/>
    </row>
    <row r="2108" spans="1:6" s="79" customFormat="1" x14ac:dyDescent="0.3">
      <c r="A2108" s="145" t="s">
        <v>903</v>
      </c>
      <c r="B2108" s="132">
        <v>2017</v>
      </c>
      <c r="C2108" s="133" t="s">
        <v>51</v>
      </c>
      <c r="D2108" s="114" t="s">
        <v>877</v>
      </c>
      <c r="E2108" s="55">
        <v>51.54</v>
      </c>
      <c r="F2108" s="98"/>
    </row>
    <row r="2109" spans="1:6" s="79" customFormat="1" x14ac:dyDescent="0.3">
      <c r="A2109" s="145" t="s">
        <v>903</v>
      </c>
      <c r="B2109" s="132">
        <v>2017</v>
      </c>
      <c r="C2109" s="133" t="s">
        <v>51</v>
      </c>
      <c r="D2109" s="114" t="s">
        <v>5336</v>
      </c>
      <c r="E2109" s="55">
        <v>52.21</v>
      </c>
      <c r="F2109" s="98"/>
    </row>
    <row r="2110" spans="1:6" s="79" customFormat="1" x14ac:dyDescent="0.3">
      <c r="A2110" s="145" t="s">
        <v>903</v>
      </c>
      <c r="B2110" s="132">
        <v>2017</v>
      </c>
      <c r="C2110" s="133" t="s">
        <v>51</v>
      </c>
      <c r="D2110" s="114" t="s">
        <v>106</v>
      </c>
      <c r="E2110" s="55">
        <v>52.35</v>
      </c>
      <c r="F2110" s="98"/>
    </row>
    <row r="2111" spans="1:6" s="79" customFormat="1" x14ac:dyDescent="0.3">
      <c r="A2111" s="145" t="s">
        <v>903</v>
      </c>
      <c r="B2111" s="132">
        <v>2017</v>
      </c>
      <c r="C2111" s="133" t="s">
        <v>51</v>
      </c>
      <c r="D2111" s="114" t="s">
        <v>371</v>
      </c>
      <c r="E2111" s="55">
        <v>58.15</v>
      </c>
      <c r="F2111" s="98"/>
    </row>
    <row r="2112" spans="1:6" s="79" customFormat="1" x14ac:dyDescent="0.3">
      <c r="A2112" s="145" t="s">
        <v>903</v>
      </c>
      <c r="B2112" s="132">
        <v>2017</v>
      </c>
      <c r="C2112" s="133" t="s">
        <v>51</v>
      </c>
      <c r="D2112" s="114" t="s">
        <v>5444</v>
      </c>
      <c r="E2112" s="55">
        <v>59.02</v>
      </c>
      <c r="F2112" s="98"/>
    </row>
    <row r="2113" spans="1:6" s="79" customFormat="1" x14ac:dyDescent="0.3">
      <c r="A2113" s="145" t="s">
        <v>903</v>
      </c>
      <c r="B2113" s="132">
        <v>2017</v>
      </c>
      <c r="C2113" s="133" t="s">
        <v>51</v>
      </c>
      <c r="D2113" s="114" t="s">
        <v>29</v>
      </c>
      <c r="E2113" s="55" t="s">
        <v>5250</v>
      </c>
      <c r="F2113" s="98"/>
    </row>
    <row r="2114" spans="1:6" s="79" customFormat="1" x14ac:dyDescent="0.3">
      <c r="A2114" s="145" t="s">
        <v>903</v>
      </c>
      <c r="B2114" s="132">
        <v>2017</v>
      </c>
      <c r="C2114" s="133" t="s">
        <v>51</v>
      </c>
      <c r="D2114" s="114" t="s">
        <v>4136</v>
      </c>
      <c r="E2114" s="55" t="s">
        <v>1192</v>
      </c>
      <c r="F2114" s="98"/>
    </row>
    <row r="2115" spans="1:6" s="79" customFormat="1" x14ac:dyDescent="0.3">
      <c r="A2115" s="145" t="s">
        <v>903</v>
      </c>
      <c r="B2115" s="132">
        <v>2017</v>
      </c>
      <c r="C2115" s="133" t="s">
        <v>51</v>
      </c>
      <c r="D2115" s="114" t="s">
        <v>574</v>
      </c>
      <c r="E2115" s="55" t="s">
        <v>5445</v>
      </c>
      <c r="F2115" s="98"/>
    </row>
    <row r="2116" spans="1:6" s="79" customFormat="1" x14ac:dyDescent="0.3">
      <c r="A2116" s="145" t="s">
        <v>903</v>
      </c>
      <c r="B2116" s="132">
        <v>2017</v>
      </c>
      <c r="C2116" s="133" t="s">
        <v>51</v>
      </c>
      <c r="D2116" s="114" t="s">
        <v>4450</v>
      </c>
      <c r="E2116" s="55" t="s">
        <v>5446</v>
      </c>
      <c r="F2116" s="98"/>
    </row>
    <row r="2117" spans="1:6" s="79" customFormat="1" x14ac:dyDescent="0.3">
      <c r="A2117" s="145" t="s">
        <v>5447</v>
      </c>
      <c r="B2117" s="132">
        <v>2017</v>
      </c>
      <c r="C2117" s="133" t="s">
        <v>51</v>
      </c>
      <c r="D2117" s="114" t="s">
        <v>5154</v>
      </c>
      <c r="E2117" s="55" t="s">
        <v>5448</v>
      </c>
      <c r="F2117" s="98"/>
    </row>
    <row r="2118" spans="1:6" s="79" customFormat="1" x14ac:dyDescent="0.3">
      <c r="A2118" s="145" t="s">
        <v>903</v>
      </c>
      <c r="B2118" s="132">
        <v>2017</v>
      </c>
      <c r="C2118" s="133" t="s">
        <v>51</v>
      </c>
      <c r="D2118" s="114" t="s">
        <v>4615</v>
      </c>
      <c r="E2118" s="55" t="s">
        <v>5449</v>
      </c>
      <c r="F2118" s="98"/>
    </row>
    <row r="2119" spans="1:6" s="79" customFormat="1" x14ac:dyDescent="0.3">
      <c r="A2119" s="145" t="s">
        <v>903</v>
      </c>
      <c r="B2119" s="132">
        <v>2017</v>
      </c>
      <c r="C2119" s="133" t="s">
        <v>51</v>
      </c>
      <c r="D2119" s="114" t="s">
        <v>4447</v>
      </c>
      <c r="E2119" s="55" t="s">
        <v>5450</v>
      </c>
      <c r="F2119" s="98"/>
    </row>
    <row r="2120" spans="1:6" s="79" customFormat="1" x14ac:dyDescent="0.3">
      <c r="A2120" s="52" t="s">
        <v>5435</v>
      </c>
      <c r="B2120" s="66">
        <v>2017</v>
      </c>
      <c r="C2120" s="133" t="s">
        <v>51</v>
      </c>
      <c r="D2120" s="114" t="s">
        <v>32</v>
      </c>
      <c r="E2120" s="55">
        <v>45.24</v>
      </c>
      <c r="F2120" s="98"/>
    </row>
    <row r="2121" spans="1:6" s="79" customFormat="1" x14ac:dyDescent="0.3">
      <c r="A2121" s="52" t="s">
        <v>5402</v>
      </c>
      <c r="B2121" s="66">
        <v>2017</v>
      </c>
      <c r="C2121" s="53" t="s">
        <v>54</v>
      </c>
      <c r="D2121" s="114" t="s">
        <v>276</v>
      </c>
      <c r="E2121" s="55" t="s">
        <v>565</v>
      </c>
      <c r="F2121" s="74"/>
    </row>
    <row r="2122" spans="1:6" s="79" customFormat="1" x14ac:dyDescent="0.3">
      <c r="A2122" s="52" t="s">
        <v>5389</v>
      </c>
      <c r="B2122" s="66">
        <v>2017</v>
      </c>
      <c r="C2122" s="53" t="s">
        <v>54</v>
      </c>
      <c r="D2122" s="54" t="s">
        <v>4097</v>
      </c>
      <c r="E2122" s="55" t="s">
        <v>5390</v>
      </c>
      <c r="F2122" s="74"/>
    </row>
    <row r="2123" spans="1:6" s="79" customFormat="1" x14ac:dyDescent="0.3">
      <c r="A2123" s="52" t="s">
        <v>5386</v>
      </c>
      <c r="B2123" s="66">
        <v>2017</v>
      </c>
      <c r="C2123" s="53" t="s">
        <v>54</v>
      </c>
      <c r="D2123" s="54" t="s">
        <v>94</v>
      </c>
      <c r="E2123" s="55" t="s">
        <v>5387</v>
      </c>
      <c r="F2123" s="74"/>
    </row>
    <row r="2124" spans="1:6" s="79" customFormat="1" x14ac:dyDescent="0.3">
      <c r="A2124" s="52" t="s">
        <v>5369</v>
      </c>
      <c r="B2124" s="66">
        <v>2017</v>
      </c>
      <c r="C2124" s="53" t="s">
        <v>70</v>
      </c>
      <c r="D2124" s="54" t="s">
        <v>4615</v>
      </c>
      <c r="E2124" s="55">
        <v>59.58</v>
      </c>
      <c r="F2124" s="74"/>
    </row>
    <row r="2125" spans="1:6" s="79" customFormat="1" x14ac:dyDescent="0.3">
      <c r="A2125" s="52" t="s">
        <v>5354</v>
      </c>
      <c r="B2125" s="66">
        <v>2017</v>
      </c>
      <c r="C2125" s="53" t="s">
        <v>70</v>
      </c>
      <c r="D2125" s="54" t="s">
        <v>582</v>
      </c>
      <c r="E2125" s="55">
        <v>46.45</v>
      </c>
      <c r="F2125" s="56" t="s">
        <v>5355</v>
      </c>
    </row>
    <row r="2126" spans="1:6" s="79" customFormat="1" x14ac:dyDescent="0.3">
      <c r="A2126" s="52" t="s">
        <v>5315</v>
      </c>
      <c r="B2126" s="66">
        <v>2017</v>
      </c>
      <c r="C2126" s="53" t="s">
        <v>70</v>
      </c>
      <c r="D2126" s="54" t="s">
        <v>571</v>
      </c>
      <c r="E2126" s="55">
        <v>52.47</v>
      </c>
      <c r="F2126" s="56" t="s">
        <v>52</v>
      </c>
    </row>
    <row r="2127" spans="1:6" s="79" customFormat="1" x14ac:dyDescent="0.3">
      <c r="A2127" s="52" t="s">
        <v>874</v>
      </c>
      <c r="B2127" s="66">
        <v>2017</v>
      </c>
      <c r="C2127" s="53" t="s">
        <v>70</v>
      </c>
      <c r="D2127" s="54" t="s">
        <v>663</v>
      </c>
      <c r="E2127" s="55">
        <v>42.12</v>
      </c>
      <c r="F2127" s="56"/>
    </row>
    <row r="2128" spans="1:6" s="79" customFormat="1" x14ac:dyDescent="0.3">
      <c r="A2128" s="52" t="s">
        <v>874</v>
      </c>
      <c r="B2128" s="66">
        <v>2017</v>
      </c>
      <c r="C2128" s="53" t="s">
        <v>70</v>
      </c>
      <c r="D2128" s="54" t="s">
        <v>4708</v>
      </c>
      <c r="E2128" s="55">
        <v>45.57</v>
      </c>
      <c r="F2128" s="56"/>
    </row>
    <row r="2129" spans="1:6" s="79" customFormat="1" x14ac:dyDescent="0.3">
      <c r="A2129" s="52" t="s">
        <v>874</v>
      </c>
      <c r="B2129" s="66">
        <v>2017</v>
      </c>
      <c r="C2129" s="53" t="s">
        <v>70</v>
      </c>
      <c r="D2129" s="54" t="s">
        <v>4665</v>
      </c>
      <c r="E2129" s="55">
        <v>48.01</v>
      </c>
      <c r="F2129" s="56"/>
    </row>
    <row r="2130" spans="1:6" s="79" customFormat="1" x14ac:dyDescent="0.3">
      <c r="A2130" s="52" t="s">
        <v>874</v>
      </c>
      <c r="B2130" s="66">
        <v>2017</v>
      </c>
      <c r="C2130" s="53" t="s">
        <v>70</v>
      </c>
      <c r="D2130" s="54" t="s">
        <v>887</v>
      </c>
      <c r="E2130" s="55">
        <v>48.39</v>
      </c>
      <c r="F2130" s="56"/>
    </row>
    <row r="2131" spans="1:6" s="79" customFormat="1" x14ac:dyDescent="0.3">
      <c r="A2131" s="52" t="s">
        <v>874</v>
      </c>
      <c r="B2131" s="66">
        <v>2017</v>
      </c>
      <c r="C2131" s="53" t="s">
        <v>70</v>
      </c>
      <c r="D2131" s="54" t="s">
        <v>237</v>
      </c>
      <c r="E2131" s="55">
        <v>51.44</v>
      </c>
      <c r="F2131" s="56"/>
    </row>
    <row r="2132" spans="1:6" s="79" customFormat="1" x14ac:dyDescent="0.3">
      <c r="A2132" s="52" t="s">
        <v>874</v>
      </c>
      <c r="B2132" s="66">
        <v>2017</v>
      </c>
      <c r="C2132" s="53" t="s">
        <v>70</v>
      </c>
      <c r="D2132" s="54" t="s">
        <v>203</v>
      </c>
      <c r="E2132" s="55">
        <v>51.47</v>
      </c>
      <c r="F2132" s="56"/>
    </row>
    <row r="2133" spans="1:6" s="79" customFormat="1" x14ac:dyDescent="0.3">
      <c r="A2133" s="52" t="s">
        <v>874</v>
      </c>
      <c r="B2133" s="66">
        <v>2017</v>
      </c>
      <c r="C2133" s="53" t="s">
        <v>70</v>
      </c>
      <c r="D2133" s="54" t="s">
        <v>583</v>
      </c>
      <c r="E2133" s="55">
        <v>52.31</v>
      </c>
      <c r="F2133" s="56"/>
    </row>
    <row r="2134" spans="1:6" s="79" customFormat="1" x14ac:dyDescent="0.3">
      <c r="A2134" s="52" t="s">
        <v>874</v>
      </c>
      <c r="B2134" s="66">
        <v>2017</v>
      </c>
      <c r="C2134" s="53" t="s">
        <v>70</v>
      </c>
      <c r="D2134" s="54" t="s">
        <v>584</v>
      </c>
      <c r="E2134" s="55">
        <v>56.42</v>
      </c>
      <c r="F2134" s="56"/>
    </row>
    <row r="2135" spans="1:6" s="79" customFormat="1" x14ac:dyDescent="0.3">
      <c r="A2135" s="52" t="s">
        <v>874</v>
      </c>
      <c r="B2135" s="66">
        <v>2017</v>
      </c>
      <c r="C2135" s="53" t="s">
        <v>70</v>
      </c>
      <c r="D2135" s="54" t="s">
        <v>5312</v>
      </c>
      <c r="E2135" s="55">
        <v>57.02</v>
      </c>
      <c r="F2135" s="56"/>
    </row>
    <row r="2136" spans="1:6" s="79" customFormat="1" x14ac:dyDescent="0.3">
      <c r="A2136" s="52" t="s">
        <v>874</v>
      </c>
      <c r="B2136" s="66">
        <v>2017</v>
      </c>
      <c r="C2136" s="53" t="s">
        <v>70</v>
      </c>
      <c r="D2136" s="54" t="s">
        <v>94</v>
      </c>
      <c r="E2136" s="55">
        <v>59.43</v>
      </c>
      <c r="F2136" s="56"/>
    </row>
    <row r="2137" spans="1:6" s="79" customFormat="1" x14ac:dyDescent="0.3">
      <c r="A2137" s="52" t="s">
        <v>874</v>
      </c>
      <c r="B2137" s="66">
        <v>2017</v>
      </c>
      <c r="C2137" s="53" t="s">
        <v>70</v>
      </c>
      <c r="D2137" s="54" t="s">
        <v>29</v>
      </c>
      <c r="E2137" s="55" t="s">
        <v>5313</v>
      </c>
      <c r="F2137" s="56"/>
    </row>
    <row r="2138" spans="1:6" s="79" customFormat="1" x14ac:dyDescent="0.3">
      <c r="A2138" s="52" t="s">
        <v>874</v>
      </c>
      <c r="B2138" s="66">
        <v>2017</v>
      </c>
      <c r="C2138" s="53" t="s">
        <v>70</v>
      </c>
      <c r="D2138" s="54" t="s">
        <v>5284</v>
      </c>
      <c r="E2138" s="55" t="s">
        <v>5314</v>
      </c>
      <c r="F2138" s="56" t="s">
        <v>52</v>
      </c>
    </row>
    <row r="2139" spans="1:6" s="79" customFormat="1" x14ac:dyDescent="0.3">
      <c r="A2139" s="84" t="s">
        <v>1357</v>
      </c>
      <c r="B2139" s="66">
        <v>2017</v>
      </c>
      <c r="C2139" s="53" t="s">
        <v>38</v>
      </c>
      <c r="D2139" s="54" t="s">
        <v>43</v>
      </c>
      <c r="E2139" s="55">
        <v>33.409999999999997</v>
      </c>
      <c r="F2139" s="56"/>
    </row>
    <row r="2140" spans="1:6" s="79" customFormat="1" x14ac:dyDescent="0.3">
      <c r="A2140" s="84" t="s">
        <v>1357</v>
      </c>
      <c r="B2140" s="66">
        <v>2017</v>
      </c>
      <c r="C2140" s="53" t="s">
        <v>38</v>
      </c>
      <c r="D2140" s="54" t="s">
        <v>665</v>
      </c>
      <c r="E2140" s="55">
        <v>37.08</v>
      </c>
      <c r="F2140" s="56"/>
    </row>
    <row r="2141" spans="1:6" s="79" customFormat="1" x14ac:dyDescent="0.3">
      <c r="A2141" s="84" t="s">
        <v>1357</v>
      </c>
      <c r="B2141" s="66">
        <v>2017</v>
      </c>
      <c r="C2141" s="53" t="s">
        <v>38</v>
      </c>
      <c r="D2141" s="54" t="s">
        <v>984</v>
      </c>
      <c r="E2141" s="55">
        <v>39.4</v>
      </c>
      <c r="F2141" s="56" t="s">
        <v>52</v>
      </c>
    </row>
    <row r="2142" spans="1:6" s="79" customFormat="1" x14ac:dyDescent="0.3">
      <c r="A2142" s="84" t="s">
        <v>1357</v>
      </c>
      <c r="B2142" s="66">
        <v>2017</v>
      </c>
      <c r="C2142" s="53" t="s">
        <v>38</v>
      </c>
      <c r="D2142" s="54" t="s">
        <v>516</v>
      </c>
      <c r="E2142" s="55">
        <v>40.58</v>
      </c>
      <c r="F2142" s="56"/>
    </row>
    <row r="2143" spans="1:6" s="79" customFormat="1" x14ac:dyDescent="0.3">
      <c r="A2143" s="84" t="s">
        <v>1357</v>
      </c>
      <c r="B2143" s="66">
        <v>2017</v>
      </c>
      <c r="C2143" s="53" t="s">
        <v>38</v>
      </c>
      <c r="D2143" s="54" t="s">
        <v>590</v>
      </c>
      <c r="E2143" s="55">
        <v>41.11</v>
      </c>
      <c r="F2143" s="56"/>
    </row>
    <row r="2144" spans="1:6" s="79" customFormat="1" x14ac:dyDescent="0.3">
      <c r="A2144" s="84" t="s">
        <v>1357</v>
      </c>
      <c r="B2144" s="66">
        <v>2017</v>
      </c>
      <c r="C2144" s="53" t="s">
        <v>38</v>
      </c>
      <c r="D2144" s="54" t="s">
        <v>589</v>
      </c>
      <c r="E2144" s="55">
        <v>41.26</v>
      </c>
      <c r="F2144" s="56" t="s">
        <v>660</v>
      </c>
    </row>
    <row r="2145" spans="1:6" s="79" customFormat="1" x14ac:dyDescent="0.3">
      <c r="A2145" s="84" t="s">
        <v>1357</v>
      </c>
      <c r="B2145" s="66">
        <v>2017</v>
      </c>
      <c r="C2145" s="53" t="s">
        <v>38</v>
      </c>
      <c r="D2145" s="54" t="s">
        <v>4404</v>
      </c>
      <c r="E2145" s="55">
        <v>42.02</v>
      </c>
      <c r="F2145" s="56"/>
    </row>
    <row r="2146" spans="1:6" s="79" customFormat="1" x14ac:dyDescent="0.3">
      <c r="A2146" s="84" t="s">
        <v>1357</v>
      </c>
      <c r="B2146" s="66">
        <v>2017</v>
      </c>
      <c r="C2146" s="53" t="s">
        <v>38</v>
      </c>
      <c r="D2146" s="54" t="s">
        <v>4900</v>
      </c>
      <c r="E2146" s="55">
        <v>42.27</v>
      </c>
      <c r="F2146" s="56"/>
    </row>
    <row r="2147" spans="1:6" s="79" customFormat="1" x14ac:dyDescent="0.3">
      <c r="A2147" s="84" t="s">
        <v>1357</v>
      </c>
      <c r="B2147" s="66">
        <v>2017</v>
      </c>
      <c r="C2147" s="53" t="s">
        <v>38</v>
      </c>
      <c r="D2147" s="54" t="s">
        <v>5262</v>
      </c>
      <c r="E2147" s="55">
        <v>42.46</v>
      </c>
      <c r="F2147" s="56"/>
    </row>
    <row r="2148" spans="1:6" s="79" customFormat="1" x14ac:dyDescent="0.3">
      <c r="A2148" s="84" t="s">
        <v>1357</v>
      </c>
      <c r="B2148" s="66">
        <v>2017</v>
      </c>
      <c r="C2148" s="53" t="s">
        <v>38</v>
      </c>
      <c r="D2148" s="54" t="s">
        <v>1362</v>
      </c>
      <c r="E2148" s="55">
        <v>43.15</v>
      </c>
      <c r="F2148" s="56"/>
    </row>
    <row r="2149" spans="1:6" s="79" customFormat="1" x14ac:dyDescent="0.3">
      <c r="A2149" s="84" t="s">
        <v>1357</v>
      </c>
      <c r="B2149" s="66">
        <v>2017</v>
      </c>
      <c r="C2149" s="53" t="s">
        <v>38</v>
      </c>
      <c r="D2149" s="54" t="s">
        <v>4665</v>
      </c>
      <c r="E2149" s="55">
        <v>43.25</v>
      </c>
      <c r="F2149" s="56" t="s">
        <v>52</v>
      </c>
    </row>
    <row r="2150" spans="1:6" s="79" customFormat="1" x14ac:dyDescent="0.3">
      <c r="A2150" s="84" t="s">
        <v>1357</v>
      </c>
      <c r="B2150" s="66">
        <v>2017</v>
      </c>
      <c r="C2150" s="53" t="s">
        <v>38</v>
      </c>
      <c r="D2150" s="54" t="s">
        <v>969</v>
      </c>
      <c r="E2150" s="55">
        <v>43.35</v>
      </c>
      <c r="F2150" s="56"/>
    </row>
    <row r="2151" spans="1:6" s="79" customFormat="1" x14ac:dyDescent="0.3">
      <c r="A2151" s="84" t="s">
        <v>1357</v>
      </c>
      <c r="B2151" s="66">
        <v>2017</v>
      </c>
      <c r="C2151" s="53" t="s">
        <v>38</v>
      </c>
      <c r="D2151" s="54" t="s">
        <v>5263</v>
      </c>
      <c r="E2151" s="55">
        <v>43.41</v>
      </c>
      <c r="F2151" s="56"/>
    </row>
    <row r="2152" spans="1:6" s="79" customFormat="1" x14ac:dyDescent="0.3">
      <c r="A2152" s="84" t="s">
        <v>1357</v>
      </c>
      <c r="B2152" s="66">
        <v>2017</v>
      </c>
      <c r="C2152" s="53" t="s">
        <v>38</v>
      </c>
      <c r="D2152" s="54" t="s">
        <v>593</v>
      </c>
      <c r="E2152" s="55">
        <v>43.52</v>
      </c>
      <c r="F2152" s="56"/>
    </row>
    <row r="2153" spans="1:6" s="79" customFormat="1" x14ac:dyDescent="0.3">
      <c r="A2153" s="84" t="s">
        <v>1357</v>
      </c>
      <c r="B2153" s="66">
        <v>2017</v>
      </c>
      <c r="C2153" s="53" t="s">
        <v>38</v>
      </c>
      <c r="D2153" s="54" t="s">
        <v>978</v>
      </c>
      <c r="E2153" s="55">
        <v>44.11</v>
      </c>
      <c r="F2153" s="56"/>
    </row>
    <row r="2154" spans="1:6" s="79" customFormat="1" x14ac:dyDescent="0.3">
      <c r="A2154" s="84" t="s">
        <v>1357</v>
      </c>
      <c r="B2154" s="66">
        <v>2017</v>
      </c>
      <c r="C2154" s="53" t="s">
        <v>38</v>
      </c>
      <c r="D2154" s="54" t="s">
        <v>582</v>
      </c>
      <c r="E2154" s="55">
        <v>44.21</v>
      </c>
      <c r="F2154" s="56" t="s">
        <v>52</v>
      </c>
    </row>
    <row r="2155" spans="1:6" s="79" customFormat="1" x14ac:dyDescent="0.3">
      <c r="A2155" s="84" t="s">
        <v>1357</v>
      </c>
      <c r="B2155" s="66">
        <v>2017</v>
      </c>
      <c r="C2155" s="53" t="s">
        <v>38</v>
      </c>
      <c r="D2155" s="54" t="s">
        <v>163</v>
      </c>
      <c r="E2155" s="55">
        <v>44.26</v>
      </c>
      <c r="F2155" s="56"/>
    </row>
    <row r="2156" spans="1:6" s="79" customFormat="1" x14ac:dyDescent="0.3">
      <c r="A2156" s="84" t="s">
        <v>1357</v>
      </c>
      <c r="B2156" s="66">
        <v>2017</v>
      </c>
      <c r="C2156" s="53" t="s">
        <v>38</v>
      </c>
      <c r="D2156" s="54" t="s">
        <v>873</v>
      </c>
      <c r="E2156" s="55">
        <v>45.33</v>
      </c>
      <c r="F2156" s="56"/>
    </row>
    <row r="2157" spans="1:6" s="79" customFormat="1" x14ac:dyDescent="0.3">
      <c r="A2157" s="84" t="s">
        <v>1357</v>
      </c>
      <c r="B2157" s="66">
        <v>2017</v>
      </c>
      <c r="C2157" s="53" t="s">
        <v>38</v>
      </c>
      <c r="D2157" s="54" t="s">
        <v>663</v>
      </c>
      <c r="E2157" s="55">
        <v>45.52</v>
      </c>
      <c r="F2157" s="56"/>
    </row>
    <row r="2158" spans="1:6" s="79" customFormat="1" x14ac:dyDescent="0.3">
      <c r="A2158" s="84" t="s">
        <v>1357</v>
      </c>
      <c r="B2158" s="66">
        <v>2017</v>
      </c>
      <c r="C2158" s="53" t="s">
        <v>38</v>
      </c>
      <c r="D2158" s="54" t="s">
        <v>977</v>
      </c>
      <c r="E2158" s="55">
        <v>46</v>
      </c>
      <c r="F2158" s="56"/>
    </row>
    <row r="2159" spans="1:6" s="79" customFormat="1" x14ac:dyDescent="0.3">
      <c r="A2159" s="84" t="s">
        <v>1357</v>
      </c>
      <c r="B2159" s="66">
        <v>2017</v>
      </c>
      <c r="C2159" s="53" t="s">
        <v>38</v>
      </c>
      <c r="D2159" s="54" t="s">
        <v>749</v>
      </c>
      <c r="E2159" s="55">
        <v>46.07</v>
      </c>
      <c r="F2159" s="56"/>
    </row>
    <row r="2160" spans="1:6" s="79" customFormat="1" x14ac:dyDescent="0.3">
      <c r="A2160" s="84" t="s">
        <v>1357</v>
      </c>
      <c r="B2160" s="66">
        <v>2017</v>
      </c>
      <c r="C2160" s="53" t="s">
        <v>38</v>
      </c>
      <c r="D2160" s="54" t="s">
        <v>677</v>
      </c>
      <c r="E2160" s="55">
        <v>46.41</v>
      </c>
      <c r="F2160" s="56"/>
    </row>
    <row r="2161" spans="1:6" s="79" customFormat="1" x14ac:dyDescent="0.3">
      <c r="A2161" s="84" t="s">
        <v>1357</v>
      </c>
      <c r="B2161" s="66">
        <v>2017</v>
      </c>
      <c r="C2161" s="53" t="s">
        <v>38</v>
      </c>
      <c r="D2161" s="54" t="s">
        <v>4708</v>
      </c>
      <c r="E2161" s="55">
        <v>46.43</v>
      </c>
      <c r="F2161" s="56" t="s">
        <v>52</v>
      </c>
    </row>
    <row r="2162" spans="1:6" s="79" customFormat="1" x14ac:dyDescent="0.3">
      <c r="A2162" s="84" t="s">
        <v>1357</v>
      </c>
      <c r="B2162" s="66">
        <v>2017</v>
      </c>
      <c r="C2162" s="53" t="s">
        <v>38</v>
      </c>
      <c r="D2162" s="54" t="s">
        <v>4139</v>
      </c>
      <c r="E2162" s="55">
        <v>46.48</v>
      </c>
      <c r="F2162" s="56" t="s">
        <v>52</v>
      </c>
    </row>
    <row r="2163" spans="1:6" s="79" customFormat="1" x14ac:dyDescent="0.3">
      <c r="A2163" s="84" t="s">
        <v>1357</v>
      </c>
      <c r="B2163" s="66">
        <v>2017</v>
      </c>
      <c r="C2163" s="53" t="s">
        <v>38</v>
      </c>
      <c r="D2163" s="54" t="s">
        <v>5264</v>
      </c>
      <c r="E2163" s="55">
        <v>46.53</v>
      </c>
      <c r="F2163" s="56"/>
    </row>
    <row r="2164" spans="1:6" s="79" customFormat="1" x14ac:dyDescent="0.3">
      <c r="A2164" s="84" t="s">
        <v>1357</v>
      </c>
      <c r="B2164" s="66">
        <v>2017</v>
      </c>
      <c r="C2164" s="53" t="s">
        <v>38</v>
      </c>
      <c r="D2164" s="54" t="s">
        <v>161</v>
      </c>
      <c r="E2164" s="55">
        <v>47.21</v>
      </c>
      <c r="F2164" s="56"/>
    </row>
    <row r="2165" spans="1:6" s="79" customFormat="1" x14ac:dyDescent="0.3">
      <c r="A2165" s="84" t="s">
        <v>1357</v>
      </c>
      <c r="B2165" s="66">
        <v>2017</v>
      </c>
      <c r="C2165" s="53" t="s">
        <v>38</v>
      </c>
      <c r="D2165" s="54" t="s">
        <v>5265</v>
      </c>
      <c r="E2165" s="55">
        <v>48</v>
      </c>
      <c r="F2165" s="56"/>
    </row>
    <row r="2166" spans="1:6" s="79" customFormat="1" x14ac:dyDescent="0.3">
      <c r="A2166" s="84" t="s">
        <v>1357</v>
      </c>
      <c r="B2166" s="66">
        <v>2017</v>
      </c>
      <c r="C2166" s="53" t="s">
        <v>38</v>
      </c>
      <c r="D2166" s="54" t="s">
        <v>611</v>
      </c>
      <c r="E2166" s="55">
        <v>48.23</v>
      </c>
      <c r="F2166" s="56"/>
    </row>
    <row r="2167" spans="1:6" s="79" customFormat="1" x14ac:dyDescent="0.3">
      <c r="A2167" s="84" t="s">
        <v>1357</v>
      </c>
      <c r="B2167" s="66">
        <v>2017</v>
      </c>
      <c r="C2167" s="53" t="s">
        <v>38</v>
      </c>
      <c r="D2167" s="54" t="s">
        <v>1149</v>
      </c>
      <c r="E2167" s="55">
        <v>48.59</v>
      </c>
      <c r="F2167" s="56"/>
    </row>
    <row r="2168" spans="1:6" s="79" customFormat="1" x14ac:dyDescent="0.3">
      <c r="A2168" s="84" t="s">
        <v>1357</v>
      </c>
      <c r="B2168" s="66">
        <v>2017</v>
      </c>
      <c r="C2168" s="53" t="s">
        <v>38</v>
      </c>
      <c r="D2168" s="54" t="s">
        <v>598</v>
      </c>
      <c r="E2168" s="55">
        <v>49.22</v>
      </c>
      <c r="F2168" s="56"/>
    </row>
    <row r="2169" spans="1:6" s="79" customFormat="1" x14ac:dyDescent="0.3">
      <c r="A2169" s="84" t="s">
        <v>1357</v>
      </c>
      <c r="B2169" s="66">
        <v>2017</v>
      </c>
      <c r="C2169" s="53" t="s">
        <v>38</v>
      </c>
      <c r="D2169" s="54" t="s">
        <v>985</v>
      </c>
      <c r="E2169" s="55">
        <v>49.44</v>
      </c>
      <c r="F2169" s="56" t="s">
        <v>5296</v>
      </c>
    </row>
    <row r="2170" spans="1:6" s="79" customFormat="1" x14ac:dyDescent="0.3">
      <c r="A2170" s="84" t="s">
        <v>1357</v>
      </c>
      <c r="B2170" s="66">
        <v>2017</v>
      </c>
      <c r="C2170" s="53" t="s">
        <v>38</v>
      </c>
      <c r="D2170" s="54" t="s">
        <v>4132</v>
      </c>
      <c r="E2170" s="55">
        <v>49.46</v>
      </c>
      <c r="F2170" s="56"/>
    </row>
    <row r="2171" spans="1:6" s="79" customFormat="1" x14ac:dyDescent="0.3">
      <c r="A2171" s="84" t="s">
        <v>1357</v>
      </c>
      <c r="B2171" s="66">
        <v>2017</v>
      </c>
      <c r="C2171" s="53" t="s">
        <v>38</v>
      </c>
      <c r="D2171" s="54" t="s">
        <v>583</v>
      </c>
      <c r="E2171" s="55">
        <v>49.57</v>
      </c>
      <c r="F2171" s="56"/>
    </row>
    <row r="2172" spans="1:6" s="79" customFormat="1" x14ac:dyDescent="0.3">
      <c r="A2172" s="84" t="s">
        <v>1357</v>
      </c>
      <c r="B2172" s="66">
        <v>2017</v>
      </c>
      <c r="C2172" s="53" t="s">
        <v>38</v>
      </c>
      <c r="D2172" s="54" t="s">
        <v>779</v>
      </c>
      <c r="E2172" s="55">
        <v>50.38</v>
      </c>
      <c r="F2172" s="56"/>
    </row>
    <row r="2173" spans="1:6" s="79" customFormat="1" x14ac:dyDescent="0.3">
      <c r="A2173" s="84" t="s">
        <v>1357</v>
      </c>
      <c r="B2173" s="66">
        <v>2017</v>
      </c>
      <c r="C2173" s="53" t="s">
        <v>38</v>
      </c>
      <c r="D2173" s="54" t="s">
        <v>892</v>
      </c>
      <c r="E2173" s="55">
        <v>52.52</v>
      </c>
      <c r="F2173" s="56"/>
    </row>
    <row r="2174" spans="1:6" s="79" customFormat="1" x14ac:dyDescent="0.3">
      <c r="A2174" s="84" t="s">
        <v>1357</v>
      </c>
      <c r="B2174" s="66">
        <v>2017</v>
      </c>
      <c r="C2174" s="53" t="s">
        <v>38</v>
      </c>
      <c r="D2174" s="54" t="s">
        <v>657</v>
      </c>
      <c r="E2174" s="55">
        <v>52.33</v>
      </c>
      <c r="F2174" s="56"/>
    </row>
    <row r="2175" spans="1:6" s="79" customFormat="1" x14ac:dyDescent="0.3">
      <c r="A2175" s="84" t="s">
        <v>1357</v>
      </c>
      <c r="B2175" s="66">
        <v>2017</v>
      </c>
      <c r="C2175" s="53" t="s">
        <v>38</v>
      </c>
      <c r="D2175" s="54" t="s">
        <v>5266</v>
      </c>
      <c r="E2175" s="55">
        <v>53</v>
      </c>
      <c r="F2175" s="56"/>
    </row>
    <row r="2176" spans="1:6" s="79" customFormat="1" x14ac:dyDescent="0.3">
      <c r="A2176" s="84" t="s">
        <v>1357</v>
      </c>
      <c r="B2176" s="66">
        <v>2017</v>
      </c>
      <c r="C2176" s="53" t="s">
        <v>38</v>
      </c>
      <c r="D2176" s="54" t="s">
        <v>877</v>
      </c>
      <c r="E2176" s="55">
        <v>53.1</v>
      </c>
      <c r="F2176" s="56"/>
    </row>
    <row r="2177" spans="1:6" s="79" customFormat="1" x14ac:dyDescent="0.3">
      <c r="A2177" s="84" t="s">
        <v>1357</v>
      </c>
      <c r="B2177" s="66">
        <v>2017</v>
      </c>
      <c r="C2177" s="53" t="s">
        <v>38</v>
      </c>
      <c r="D2177" s="54" t="s">
        <v>4442</v>
      </c>
      <c r="E2177" s="55">
        <v>53.23</v>
      </c>
      <c r="F2177" s="56"/>
    </row>
    <row r="2178" spans="1:6" s="79" customFormat="1" x14ac:dyDescent="0.3">
      <c r="A2178" s="84" t="s">
        <v>1357</v>
      </c>
      <c r="B2178" s="66">
        <v>2017</v>
      </c>
      <c r="C2178" s="53" t="s">
        <v>38</v>
      </c>
      <c r="D2178" s="54" t="s">
        <v>5267</v>
      </c>
      <c r="E2178" s="55">
        <v>53.4</v>
      </c>
      <c r="F2178" s="56"/>
    </row>
    <row r="2179" spans="1:6" s="79" customFormat="1" x14ac:dyDescent="0.3">
      <c r="A2179" s="84" t="s">
        <v>1357</v>
      </c>
      <c r="B2179" s="66">
        <v>2017</v>
      </c>
      <c r="C2179" s="53" t="s">
        <v>38</v>
      </c>
      <c r="D2179" s="54" t="s">
        <v>5268</v>
      </c>
      <c r="E2179" s="55">
        <v>53.51</v>
      </c>
      <c r="F2179" s="56"/>
    </row>
    <row r="2180" spans="1:6" s="79" customFormat="1" x14ac:dyDescent="0.3">
      <c r="A2180" s="84" t="s">
        <v>1357</v>
      </c>
      <c r="B2180" s="66">
        <v>2017</v>
      </c>
      <c r="C2180" s="53" t="s">
        <v>38</v>
      </c>
      <c r="D2180" s="54" t="s">
        <v>889</v>
      </c>
      <c r="E2180" s="55">
        <v>53.55</v>
      </c>
      <c r="F2180" s="56"/>
    </row>
    <row r="2181" spans="1:6" s="79" customFormat="1" x14ac:dyDescent="0.3">
      <c r="A2181" s="84" t="s">
        <v>1357</v>
      </c>
      <c r="B2181" s="66">
        <v>2017</v>
      </c>
      <c r="C2181" s="53" t="s">
        <v>38</v>
      </c>
      <c r="D2181" s="54" t="s">
        <v>371</v>
      </c>
      <c r="E2181" s="55">
        <v>54</v>
      </c>
      <c r="F2181" s="56" t="s">
        <v>52</v>
      </c>
    </row>
    <row r="2182" spans="1:6" s="79" customFormat="1" x14ac:dyDescent="0.3">
      <c r="A2182" s="84" t="s">
        <v>1357</v>
      </c>
      <c r="B2182" s="66">
        <v>2017</v>
      </c>
      <c r="C2182" s="53" t="s">
        <v>38</v>
      </c>
      <c r="D2182" s="54" t="s">
        <v>5269</v>
      </c>
      <c r="E2182" s="55">
        <v>54.13</v>
      </c>
      <c r="F2182" s="56"/>
    </row>
    <row r="2183" spans="1:6" s="79" customFormat="1" x14ac:dyDescent="0.3">
      <c r="A2183" s="84" t="s">
        <v>1357</v>
      </c>
      <c r="B2183" s="66">
        <v>2017</v>
      </c>
      <c r="C2183" s="53" t="s">
        <v>38</v>
      </c>
      <c r="D2183" s="54" t="s">
        <v>1286</v>
      </c>
      <c r="E2183" s="55">
        <v>54.17</v>
      </c>
      <c r="F2183" s="56"/>
    </row>
    <row r="2184" spans="1:6" s="79" customFormat="1" x14ac:dyDescent="0.3">
      <c r="A2184" s="84" t="s">
        <v>1357</v>
      </c>
      <c r="B2184" s="66">
        <v>2017</v>
      </c>
      <c r="C2184" s="53" t="s">
        <v>38</v>
      </c>
      <c r="D2184" s="54" t="s">
        <v>203</v>
      </c>
      <c r="E2184" s="55">
        <v>54.17</v>
      </c>
      <c r="F2184" s="56" t="s">
        <v>5295</v>
      </c>
    </row>
    <row r="2185" spans="1:6" s="79" customFormat="1" x14ac:dyDescent="0.3">
      <c r="A2185" s="84" t="s">
        <v>1357</v>
      </c>
      <c r="B2185" s="66">
        <v>2017</v>
      </c>
      <c r="C2185" s="53" t="s">
        <v>38</v>
      </c>
      <c r="D2185" s="54" t="s">
        <v>237</v>
      </c>
      <c r="E2185" s="55">
        <v>54.17</v>
      </c>
      <c r="F2185" s="56"/>
    </row>
    <row r="2186" spans="1:6" s="79" customFormat="1" x14ac:dyDescent="0.3">
      <c r="A2186" s="84" t="s">
        <v>1357</v>
      </c>
      <c r="B2186" s="66">
        <v>2017</v>
      </c>
      <c r="C2186" s="53" t="s">
        <v>38</v>
      </c>
      <c r="D2186" s="54" t="s">
        <v>4388</v>
      </c>
      <c r="E2186" s="55">
        <v>54.3</v>
      </c>
      <c r="F2186" s="56"/>
    </row>
    <row r="2187" spans="1:6" s="79" customFormat="1" x14ac:dyDescent="0.3">
      <c r="A2187" s="84" t="s">
        <v>1357</v>
      </c>
      <c r="B2187" s="66">
        <v>2017</v>
      </c>
      <c r="C2187" s="53" t="s">
        <v>38</v>
      </c>
      <c r="D2187" s="54" t="s">
        <v>5270</v>
      </c>
      <c r="E2187" s="55">
        <v>55.09</v>
      </c>
      <c r="F2187" s="56"/>
    </row>
    <row r="2188" spans="1:6" s="79" customFormat="1" x14ac:dyDescent="0.3">
      <c r="A2188" s="84" t="s">
        <v>1357</v>
      </c>
      <c r="B2188" s="66">
        <v>2017</v>
      </c>
      <c r="C2188" s="53" t="s">
        <v>38</v>
      </c>
      <c r="D2188" s="54" t="s">
        <v>276</v>
      </c>
      <c r="E2188" s="55">
        <v>55.35</v>
      </c>
      <c r="F2188" s="56"/>
    </row>
    <row r="2189" spans="1:6" s="79" customFormat="1" x14ac:dyDescent="0.3">
      <c r="A2189" s="84" t="s">
        <v>1357</v>
      </c>
      <c r="B2189" s="66">
        <v>2017</v>
      </c>
      <c r="C2189" s="53" t="s">
        <v>38</v>
      </c>
      <c r="D2189" s="54" t="s">
        <v>4136</v>
      </c>
      <c r="E2189" s="55">
        <v>54.35</v>
      </c>
      <c r="F2189" s="56" t="s">
        <v>52</v>
      </c>
    </row>
    <row r="2190" spans="1:6" s="79" customFormat="1" x14ac:dyDescent="0.3">
      <c r="A2190" s="84" t="s">
        <v>1357</v>
      </c>
      <c r="B2190" s="66">
        <v>2017</v>
      </c>
      <c r="C2190" s="53" t="s">
        <v>38</v>
      </c>
      <c r="D2190" s="54" t="s">
        <v>5271</v>
      </c>
      <c r="E2190" s="55">
        <v>55.47</v>
      </c>
      <c r="F2190" s="56"/>
    </row>
    <row r="2191" spans="1:6" s="79" customFormat="1" x14ac:dyDescent="0.3">
      <c r="A2191" s="84" t="s">
        <v>1357</v>
      </c>
      <c r="B2191" s="66">
        <v>2017</v>
      </c>
      <c r="C2191" s="53" t="s">
        <v>38</v>
      </c>
      <c r="D2191" s="54" t="s">
        <v>623</v>
      </c>
      <c r="E2191" s="55">
        <v>56.14</v>
      </c>
      <c r="F2191" s="56"/>
    </row>
    <row r="2192" spans="1:6" s="79" customFormat="1" x14ac:dyDescent="0.3">
      <c r="A2192" s="84" t="s">
        <v>1357</v>
      </c>
      <c r="B2192" s="66">
        <v>2017</v>
      </c>
      <c r="C2192" s="53" t="s">
        <v>38</v>
      </c>
      <c r="D2192" s="54" t="s">
        <v>507</v>
      </c>
      <c r="E2192" s="55">
        <v>56.56</v>
      </c>
      <c r="F2192" s="56"/>
    </row>
    <row r="2193" spans="1:6" s="79" customFormat="1" x14ac:dyDescent="0.3">
      <c r="A2193" s="84" t="s">
        <v>1357</v>
      </c>
      <c r="B2193" s="66">
        <v>2017</v>
      </c>
      <c r="C2193" s="53" t="s">
        <v>38</v>
      </c>
      <c r="D2193" s="54" t="s">
        <v>5272</v>
      </c>
      <c r="E2193" s="55">
        <v>57.36</v>
      </c>
      <c r="F2193" s="56" t="s">
        <v>52</v>
      </c>
    </row>
    <row r="2194" spans="1:6" s="79" customFormat="1" x14ac:dyDescent="0.3">
      <c r="A2194" s="84" t="s">
        <v>1357</v>
      </c>
      <c r="B2194" s="66">
        <v>2017</v>
      </c>
      <c r="C2194" s="53" t="s">
        <v>38</v>
      </c>
      <c r="D2194" s="54" t="s">
        <v>5273</v>
      </c>
      <c r="E2194" s="55">
        <v>57.37</v>
      </c>
      <c r="F2194" s="56" t="s">
        <v>52</v>
      </c>
    </row>
    <row r="2195" spans="1:6" s="79" customFormat="1" x14ac:dyDescent="0.3">
      <c r="A2195" s="84" t="s">
        <v>1357</v>
      </c>
      <c r="B2195" s="66">
        <v>2017</v>
      </c>
      <c r="C2195" s="53" t="s">
        <v>38</v>
      </c>
      <c r="D2195" s="54" t="s">
        <v>692</v>
      </c>
      <c r="E2195" s="55">
        <v>58.56</v>
      </c>
      <c r="F2195" s="56"/>
    </row>
    <row r="2196" spans="1:6" s="79" customFormat="1" x14ac:dyDescent="0.3">
      <c r="A2196" s="84" t="s">
        <v>1357</v>
      </c>
      <c r="B2196" s="66">
        <v>2017</v>
      </c>
      <c r="C2196" s="53" t="s">
        <v>38</v>
      </c>
      <c r="D2196" s="54" t="s">
        <v>1025</v>
      </c>
      <c r="E2196" s="55">
        <v>59.08</v>
      </c>
      <c r="F2196" s="56"/>
    </row>
    <row r="2197" spans="1:6" s="79" customFormat="1" x14ac:dyDescent="0.3">
      <c r="A2197" s="84" t="s">
        <v>1357</v>
      </c>
      <c r="B2197" s="66">
        <v>2017</v>
      </c>
      <c r="C2197" s="53" t="s">
        <v>38</v>
      </c>
      <c r="D2197" s="54" t="s">
        <v>5099</v>
      </c>
      <c r="E2197" s="55">
        <v>59.4</v>
      </c>
      <c r="F2197" s="56"/>
    </row>
    <row r="2198" spans="1:6" s="79" customFormat="1" x14ac:dyDescent="0.3">
      <c r="A2198" s="84" t="s">
        <v>1357</v>
      </c>
      <c r="B2198" s="66">
        <v>2017</v>
      </c>
      <c r="C2198" s="53" t="s">
        <v>38</v>
      </c>
      <c r="D2198" s="54" t="s">
        <v>571</v>
      </c>
      <c r="E2198" s="55">
        <v>59.47</v>
      </c>
      <c r="F2198" s="56" t="s">
        <v>5294</v>
      </c>
    </row>
    <row r="2199" spans="1:6" s="79" customFormat="1" x14ac:dyDescent="0.3">
      <c r="A2199" s="84" t="s">
        <v>1357</v>
      </c>
      <c r="B2199" s="66">
        <v>2017</v>
      </c>
      <c r="C2199" s="53" t="s">
        <v>38</v>
      </c>
      <c r="D2199" s="54" t="s">
        <v>627</v>
      </c>
      <c r="E2199" s="55">
        <v>59.56</v>
      </c>
      <c r="F2199" s="56"/>
    </row>
    <row r="2200" spans="1:6" s="79" customFormat="1" x14ac:dyDescent="0.3">
      <c r="A2200" s="84" t="s">
        <v>1357</v>
      </c>
      <c r="B2200" s="66">
        <v>2017</v>
      </c>
      <c r="C2200" s="53" t="s">
        <v>38</v>
      </c>
      <c r="D2200" s="54" t="s">
        <v>5100</v>
      </c>
      <c r="E2200" s="55" t="s">
        <v>5274</v>
      </c>
      <c r="F2200" s="56"/>
    </row>
    <row r="2201" spans="1:6" s="79" customFormat="1" x14ac:dyDescent="0.3">
      <c r="A2201" s="84" t="s">
        <v>1357</v>
      </c>
      <c r="B2201" s="66">
        <v>2017</v>
      </c>
      <c r="C2201" s="53" t="s">
        <v>38</v>
      </c>
      <c r="D2201" s="54" t="s">
        <v>5275</v>
      </c>
      <c r="E2201" s="55" t="s">
        <v>5276</v>
      </c>
      <c r="F2201" s="56"/>
    </row>
    <row r="2202" spans="1:6" s="79" customFormat="1" x14ac:dyDescent="0.3">
      <c r="A2202" s="84" t="s">
        <v>1357</v>
      </c>
      <c r="B2202" s="66">
        <v>2017</v>
      </c>
      <c r="C2202" s="53" t="s">
        <v>38</v>
      </c>
      <c r="D2202" s="54" t="s">
        <v>5154</v>
      </c>
      <c r="E2202" s="55" t="s">
        <v>5277</v>
      </c>
      <c r="F2202" s="56"/>
    </row>
    <row r="2203" spans="1:6" s="79" customFormat="1" x14ac:dyDescent="0.3">
      <c r="A2203" s="84" t="s">
        <v>1357</v>
      </c>
      <c r="B2203" s="66">
        <v>2017</v>
      </c>
      <c r="C2203" s="53" t="s">
        <v>38</v>
      </c>
      <c r="D2203" s="54" t="s">
        <v>4453</v>
      </c>
      <c r="E2203" s="55" t="s">
        <v>4683</v>
      </c>
      <c r="F2203" s="56" t="s">
        <v>52</v>
      </c>
    </row>
    <row r="2204" spans="1:6" s="79" customFormat="1" x14ac:dyDescent="0.3">
      <c r="A2204" s="84" t="s">
        <v>1357</v>
      </c>
      <c r="B2204" s="66">
        <v>2017</v>
      </c>
      <c r="C2204" s="53" t="s">
        <v>38</v>
      </c>
      <c r="D2204" s="54" t="s">
        <v>898</v>
      </c>
      <c r="E2204" s="55" t="s">
        <v>5278</v>
      </c>
      <c r="F2204" s="56"/>
    </row>
    <row r="2205" spans="1:6" s="79" customFormat="1" x14ac:dyDescent="0.3">
      <c r="A2205" s="84" t="s">
        <v>1357</v>
      </c>
      <c r="B2205" s="66">
        <v>2017</v>
      </c>
      <c r="C2205" s="53" t="s">
        <v>38</v>
      </c>
      <c r="D2205" s="54" t="s">
        <v>5279</v>
      </c>
      <c r="E2205" s="55" t="s">
        <v>1123</v>
      </c>
      <c r="F2205" s="56"/>
    </row>
    <row r="2206" spans="1:6" s="79" customFormat="1" x14ac:dyDescent="0.3">
      <c r="A2206" s="84" t="s">
        <v>1357</v>
      </c>
      <c r="B2206" s="66">
        <v>2017</v>
      </c>
      <c r="C2206" s="53" t="s">
        <v>38</v>
      </c>
      <c r="D2206" s="54" t="s">
        <v>5280</v>
      </c>
      <c r="E2206" s="55" t="s">
        <v>1014</v>
      </c>
      <c r="F2206" s="56"/>
    </row>
    <row r="2207" spans="1:6" s="79" customFormat="1" x14ac:dyDescent="0.3">
      <c r="A2207" s="84" t="s">
        <v>1357</v>
      </c>
      <c r="B2207" s="66">
        <v>2017</v>
      </c>
      <c r="C2207" s="53" t="s">
        <v>38</v>
      </c>
      <c r="D2207" s="54" t="s">
        <v>375</v>
      </c>
      <c r="E2207" s="55" t="s">
        <v>5281</v>
      </c>
      <c r="F2207" s="56"/>
    </row>
    <row r="2208" spans="1:6" s="79" customFormat="1" x14ac:dyDescent="0.3">
      <c r="A2208" s="84" t="s">
        <v>1357</v>
      </c>
      <c r="B2208" s="66">
        <v>2017</v>
      </c>
      <c r="C2208" s="53" t="s">
        <v>38</v>
      </c>
      <c r="D2208" s="54" t="s">
        <v>5133</v>
      </c>
      <c r="E2208" s="55" t="s">
        <v>5282</v>
      </c>
      <c r="F2208" s="56"/>
    </row>
    <row r="2209" spans="1:6" s="79" customFormat="1" x14ac:dyDescent="0.3">
      <c r="A2209" s="84" t="s">
        <v>1357</v>
      </c>
      <c r="B2209" s="66">
        <v>2017</v>
      </c>
      <c r="C2209" s="53" t="s">
        <v>38</v>
      </c>
      <c r="D2209" s="54" t="s">
        <v>373</v>
      </c>
      <c r="E2209" s="55" t="s">
        <v>5283</v>
      </c>
      <c r="F2209" s="56"/>
    </row>
    <row r="2210" spans="1:6" s="79" customFormat="1" x14ac:dyDescent="0.3">
      <c r="A2210" s="84" t="s">
        <v>1357</v>
      </c>
      <c r="B2210" s="66">
        <v>2017</v>
      </c>
      <c r="C2210" s="53" t="s">
        <v>38</v>
      </c>
      <c r="D2210" s="54" t="s">
        <v>5284</v>
      </c>
      <c r="E2210" s="55" t="s">
        <v>5285</v>
      </c>
      <c r="F2210" s="56"/>
    </row>
    <row r="2211" spans="1:6" s="79" customFormat="1" x14ac:dyDescent="0.3">
      <c r="A2211" s="84" t="s">
        <v>1357</v>
      </c>
      <c r="B2211" s="66">
        <v>2017</v>
      </c>
      <c r="C2211" s="53" t="s">
        <v>38</v>
      </c>
      <c r="D2211" s="54" t="s">
        <v>4209</v>
      </c>
      <c r="E2211" s="55" t="s">
        <v>5286</v>
      </c>
      <c r="F2211" s="56"/>
    </row>
    <row r="2212" spans="1:6" s="79" customFormat="1" x14ac:dyDescent="0.3">
      <c r="A2212" s="84" t="s">
        <v>1357</v>
      </c>
      <c r="B2212" s="66">
        <v>2017</v>
      </c>
      <c r="C2212" s="53" t="s">
        <v>38</v>
      </c>
      <c r="D2212" s="54" t="s">
        <v>1403</v>
      </c>
      <c r="E2212" s="55" t="s">
        <v>5287</v>
      </c>
      <c r="F2212" s="56"/>
    </row>
    <row r="2213" spans="1:6" s="79" customFormat="1" x14ac:dyDescent="0.3">
      <c r="A2213" s="84" t="s">
        <v>1357</v>
      </c>
      <c r="B2213" s="66">
        <v>2017</v>
      </c>
      <c r="C2213" s="53" t="s">
        <v>38</v>
      </c>
      <c r="D2213" s="54" t="s">
        <v>5288</v>
      </c>
      <c r="E2213" s="55" t="s">
        <v>1873</v>
      </c>
      <c r="F2213" s="56"/>
    </row>
    <row r="2214" spans="1:6" s="79" customFormat="1" x14ac:dyDescent="0.3">
      <c r="A2214" s="84" t="s">
        <v>1357</v>
      </c>
      <c r="B2214" s="66">
        <v>2017</v>
      </c>
      <c r="C2214" s="53" t="s">
        <v>38</v>
      </c>
      <c r="D2214" s="54" t="s">
        <v>646</v>
      </c>
      <c r="E2214" s="55" t="s">
        <v>1791</v>
      </c>
      <c r="F2214" s="56"/>
    </row>
    <row r="2215" spans="1:6" s="79" customFormat="1" x14ac:dyDescent="0.3">
      <c r="A2215" s="84" t="s">
        <v>1357</v>
      </c>
      <c r="B2215" s="66">
        <v>2017</v>
      </c>
      <c r="C2215" s="53" t="s">
        <v>38</v>
      </c>
      <c r="D2215" s="54" t="s">
        <v>4018</v>
      </c>
      <c r="E2215" s="55" t="s">
        <v>5289</v>
      </c>
      <c r="F2215" s="56"/>
    </row>
    <row r="2216" spans="1:6" s="79" customFormat="1" x14ac:dyDescent="0.3">
      <c r="A2216" s="84" t="s">
        <v>1357</v>
      </c>
      <c r="B2216" s="66">
        <v>2017</v>
      </c>
      <c r="C2216" s="53" t="s">
        <v>38</v>
      </c>
      <c r="D2216" s="54" t="s">
        <v>5290</v>
      </c>
      <c r="E2216" s="55" t="s">
        <v>5291</v>
      </c>
      <c r="F2216" s="56"/>
    </row>
    <row r="2217" spans="1:6" s="79" customFormat="1" x14ac:dyDescent="0.3">
      <c r="A2217" s="84" t="s">
        <v>1357</v>
      </c>
      <c r="B2217" s="66">
        <v>2017</v>
      </c>
      <c r="C2217" s="53" t="s">
        <v>38</v>
      </c>
      <c r="D2217" s="54" t="s">
        <v>4107</v>
      </c>
      <c r="E2217" s="55" t="s">
        <v>5292</v>
      </c>
      <c r="F2217" s="56" t="s">
        <v>5293</v>
      </c>
    </row>
    <row r="2218" spans="1:6" s="79" customFormat="1" x14ac:dyDescent="0.3">
      <c r="A2218" s="52" t="s">
        <v>4475</v>
      </c>
      <c r="B2218" s="66">
        <v>2017</v>
      </c>
      <c r="C2218" s="53" t="s">
        <v>38</v>
      </c>
      <c r="D2218" s="54" t="s">
        <v>161</v>
      </c>
      <c r="E2218" s="55">
        <v>54.5</v>
      </c>
      <c r="F2218" s="56"/>
    </row>
    <row r="2219" spans="1:6" s="79" customFormat="1" x14ac:dyDescent="0.3">
      <c r="A2219" s="52" t="s">
        <v>4475</v>
      </c>
      <c r="B2219" s="66">
        <v>2017</v>
      </c>
      <c r="C2219" s="53" t="s">
        <v>38</v>
      </c>
      <c r="D2219" s="54" t="s">
        <v>276</v>
      </c>
      <c r="E2219" s="55" t="s">
        <v>5297</v>
      </c>
      <c r="F2219" s="56"/>
    </row>
    <row r="2220" spans="1:6" s="79" customFormat="1" x14ac:dyDescent="0.3">
      <c r="A2220" s="52" t="s">
        <v>4475</v>
      </c>
      <c r="B2220" s="66">
        <v>2017</v>
      </c>
      <c r="C2220" s="53" t="s">
        <v>38</v>
      </c>
      <c r="D2220" s="54" t="s">
        <v>4107</v>
      </c>
      <c r="E2220" s="55" t="s">
        <v>5298</v>
      </c>
      <c r="F2220" s="56"/>
    </row>
    <row r="2221" spans="1:6" s="79" customFormat="1" x14ac:dyDescent="0.3">
      <c r="A2221" s="52" t="s">
        <v>4475</v>
      </c>
      <c r="B2221" s="66">
        <v>2017</v>
      </c>
      <c r="C2221" s="53" t="s">
        <v>38</v>
      </c>
      <c r="D2221" s="54" t="s">
        <v>4447</v>
      </c>
      <c r="E2221" s="55" t="s">
        <v>5299</v>
      </c>
      <c r="F2221" s="56"/>
    </row>
    <row r="2222" spans="1:6" s="79" customFormat="1" x14ac:dyDescent="0.3">
      <c r="A2222" s="52" t="s">
        <v>4475</v>
      </c>
      <c r="B2222" s="66">
        <v>2017</v>
      </c>
      <c r="C2222" s="53" t="s">
        <v>38</v>
      </c>
      <c r="D2222" s="54" t="s">
        <v>4615</v>
      </c>
      <c r="E2222" s="55" t="s">
        <v>1662</v>
      </c>
      <c r="F2222" s="56"/>
    </row>
    <row r="2223" spans="1:6" s="79" customFormat="1" x14ac:dyDescent="0.3">
      <c r="A2223" s="52" t="s">
        <v>4475</v>
      </c>
      <c r="B2223" s="66">
        <v>2017</v>
      </c>
      <c r="C2223" s="53" t="s">
        <v>38</v>
      </c>
      <c r="D2223" s="54" t="s">
        <v>4450</v>
      </c>
      <c r="E2223" s="55" t="s">
        <v>1662</v>
      </c>
      <c r="F2223" s="56"/>
    </row>
    <row r="2224" spans="1:6" s="79" customFormat="1" x14ac:dyDescent="0.3">
      <c r="A2224" s="119" t="s">
        <v>4486</v>
      </c>
      <c r="B2224" s="120">
        <v>2017</v>
      </c>
      <c r="C2224" s="121" t="s">
        <v>38</v>
      </c>
      <c r="D2224" s="54" t="s">
        <v>29</v>
      </c>
      <c r="E2224" s="94">
        <v>58.26</v>
      </c>
      <c r="F2224" s="95"/>
    </row>
    <row r="2225" spans="1:6" s="79" customFormat="1" x14ac:dyDescent="0.3">
      <c r="A2225" s="119" t="s">
        <v>4486</v>
      </c>
      <c r="B2225" s="120">
        <v>2017</v>
      </c>
      <c r="C2225" s="121" t="s">
        <v>38</v>
      </c>
      <c r="D2225" s="54" t="s">
        <v>574</v>
      </c>
      <c r="E2225" s="94" t="s">
        <v>5250</v>
      </c>
      <c r="F2225" s="95"/>
    </row>
    <row r="2226" spans="1:6" s="79" customFormat="1" x14ac:dyDescent="0.3">
      <c r="A2226" s="119" t="s">
        <v>1040</v>
      </c>
      <c r="B2226" s="120">
        <v>2017</v>
      </c>
      <c r="C2226" s="121" t="s">
        <v>56</v>
      </c>
      <c r="D2226" s="54" t="s">
        <v>516</v>
      </c>
      <c r="E2226" s="94">
        <v>43.22</v>
      </c>
      <c r="F2226" s="95"/>
    </row>
    <row r="2227" spans="1:6" s="79" customFormat="1" x14ac:dyDescent="0.3">
      <c r="A2227" s="119" t="s">
        <v>1040</v>
      </c>
      <c r="B2227" s="120">
        <v>2017</v>
      </c>
      <c r="C2227" s="121" t="s">
        <v>56</v>
      </c>
      <c r="D2227" s="54" t="s">
        <v>5235</v>
      </c>
      <c r="E2227" s="94">
        <v>58.15</v>
      </c>
      <c r="F2227" s="95"/>
    </row>
    <row r="2228" spans="1:6" s="79" customFormat="1" x14ac:dyDescent="0.3">
      <c r="A2228" s="119" t="s">
        <v>1040</v>
      </c>
      <c r="B2228" s="120">
        <v>2017</v>
      </c>
      <c r="C2228" s="121" t="s">
        <v>56</v>
      </c>
      <c r="D2228" s="54" t="s">
        <v>507</v>
      </c>
      <c r="E2228" s="94" t="s">
        <v>5236</v>
      </c>
      <c r="F2228" s="95"/>
    </row>
    <row r="2229" spans="1:6" s="79" customFormat="1" x14ac:dyDescent="0.3">
      <c r="A2229" s="119" t="s">
        <v>1040</v>
      </c>
      <c r="B2229" s="120">
        <v>2017</v>
      </c>
      <c r="C2229" s="121" t="s">
        <v>56</v>
      </c>
      <c r="D2229" s="54" t="s">
        <v>997</v>
      </c>
      <c r="E2229" s="94" t="s">
        <v>1035</v>
      </c>
      <c r="F2229" s="95"/>
    </row>
    <row r="2230" spans="1:6" s="79" customFormat="1" x14ac:dyDescent="0.3">
      <c r="A2230" s="119" t="s">
        <v>1040</v>
      </c>
      <c r="B2230" s="120">
        <v>2017</v>
      </c>
      <c r="C2230" s="121" t="s">
        <v>56</v>
      </c>
      <c r="D2230" s="54" t="s">
        <v>375</v>
      </c>
      <c r="E2230" s="94" t="s">
        <v>5237</v>
      </c>
      <c r="F2230" s="95"/>
    </row>
    <row r="2231" spans="1:6" s="79" customFormat="1" x14ac:dyDescent="0.3">
      <c r="A2231" s="119" t="s">
        <v>1078</v>
      </c>
      <c r="B2231" s="120">
        <v>2017</v>
      </c>
      <c r="C2231" s="121" t="s">
        <v>56</v>
      </c>
      <c r="D2231" s="54" t="s">
        <v>28</v>
      </c>
      <c r="E2231" s="94">
        <v>47.28</v>
      </c>
      <c r="F2231" s="95"/>
    </row>
    <row r="2232" spans="1:6" s="79" customFormat="1" x14ac:dyDescent="0.3">
      <c r="A2232" s="119" t="s">
        <v>1078</v>
      </c>
      <c r="B2232" s="120">
        <v>2017</v>
      </c>
      <c r="C2232" s="121" t="s">
        <v>56</v>
      </c>
      <c r="D2232" s="54" t="s">
        <v>400</v>
      </c>
      <c r="E2232" s="94">
        <v>51.49</v>
      </c>
      <c r="F2232" s="95"/>
    </row>
    <row r="2233" spans="1:6" s="79" customFormat="1" x14ac:dyDescent="0.3">
      <c r="A2233" s="119" t="s">
        <v>1078</v>
      </c>
      <c r="B2233" s="120">
        <v>2017</v>
      </c>
      <c r="C2233" s="121" t="s">
        <v>56</v>
      </c>
      <c r="D2233" s="54" t="s">
        <v>730</v>
      </c>
      <c r="E2233" s="94">
        <v>57.08</v>
      </c>
      <c r="F2233" s="95"/>
    </row>
    <row r="2234" spans="1:6" s="79" customFormat="1" x14ac:dyDescent="0.3">
      <c r="A2234" s="52" t="s">
        <v>5166</v>
      </c>
      <c r="B2234" s="66">
        <v>2017</v>
      </c>
      <c r="C2234" s="53" t="s">
        <v>56</v>
      </c>
      <c r="D2234" s="54" t="s">
        <v>32</v>
      </c>
      <c r="E2234" s="55">
        <v>43.12</v>
      </c>
      <c r="F2234" s="56"/>
    </row>
    <row r="2235" spans="1:6" s="79" customFormat="1" x14ac:dyDescent="0.3">
      <c r="A2235" s="52" t="s">
        <v>5164</v>
      </c>
      <c r="B2235" s="66">
        <v>2017</v>
      </c>
      <c r="C2235" s="53" t="s">
        <v>56</v>
      </c>
      <c r="D2235" s="54" t="s">
        <v>297</v>
      </c>
      <c r="E2235" s="55" t="s">
        <v>5165</v>
      </c>
      <c r="F2235" s="56"/>
    </row>
    <row r="2236" spans="1:6" s="79" customFormat="1" x14ac:dyDescent="0.3">
      <c r="A2236" s="52" t="s">
        <v>5164</v>
      </c>
      <c r="B2236" s="66">
        <v>2017</v>
      </c>
      <c r="C2236" s="53" t="s">
        <v>56</v>
      </c>
      <c r="D2236" s="54" t="s">
        <v>931</v>
      </c>
      <c r="E2236" s="55" t="s">
        <v>4507</v>
      </c>
      <c r="F2236" s="56"/>
    </row>
    <row r="2237" spans="1:6" s="79" customFormat="1" x14ac:dyDescent="0.3">
      <c r="A2237" s="119" t="s">
        <v>7794</v>
      </c>
      <c r="B2237" s="120">
        <v>2017</v>
      </c>
      <c r="C2237" s="121" t="s">
        <v>1201</v>
      </c>
      <c r="D2237" s="54" t="s">
        <v>87</v>
      </c>
      <c r="E2237" s="94" t="s">
        <v>2958</v>
      </c>
      <c r="F2237" s="95"/>
    </row>
    <row r="2238" spans="1:6" s="79" customFormat="1" x14ac:dyDescent="0.3">
      <c r="A2238" s="119" t="s">
        <v>5124</v>
      </c>
      <c r="B2238" s="120">
        <v>2017</v>
      </c>
      <c r="C2238" s="121" t="s">
        <v>1201</v>
      </c>
      <c r="D2238" s="54" t="s">
        <v>4240</v>
      </c>
      <c r="E2238" s="94" t="s">
        <v>5125</v>
      </c>
      <c r="F2238" s="95"/>
    </row>
    <row r="2239" spans="1:6" s="79" customFormat="1" x14ac:dyDescent="0.3">
      <c r="A2239" s="119" t="s">
        <v>1052</v>
      </c>
      <c r="B2239" s="120">
        <v>2017</v>
      </c>
      <c r="C2239" s="121" t="s">
        <v>1201</v>
      </c>
      <c r="D2239" s="54" t="s">
        <v>516</v>
      </c>
      <c r="E2239" s="94">
        <v>42.16</v>
      </c>
      <c r="F2239" s="95"/>
    </row>
    <row r="2240" spans="1:6" s="79" customFormat="1" x14ac:dyDescent="0.3">
      <c r="A2240" s="119" t="s">
        <v>1052</v>
      </c>
      <c r="B2240" s="120">
        <v>2017</v>
      </c>
      <c r="C2240" s="121" t="s">
        <v>1201</v>
      </c>
      <c r="D2240" s="54" t="s">
        <v>4395</v>
      </c>
      <c r="E2240" s="94">
        <v>43.46</v>
      </c>
      <c r="F2240" s="95"/>
    </row>
    <row r="2241" spans="1:6" s="79" customFormat="1" x14ac:dyDescent="0.3">
      <c r="A2241" s="119" t="s">
        <v>1052</v>
      </c>
      <c r="B2241" s="120">
        <v>2017</v>
      </c>
      <c r="C2241" s="121" t="s">
        <v>1201</v>
      </c>
      <c r="D2241" s="54" t="s">
        <v>582</v>
      </c>
      <c r="E2241" s="94">
        <v>46.03</v>
      </c>
      <c r="F2241" s="96" t="s">
        <v>5098</v>
      </c>
    </row>
    <row r="2242" spans="1:6" s="79" customFormat="1" x14ac:dyDescent="0.3">
      <c r="A2242" s="119" t="s">
        <v>1052</v>
      </c>
      <c r="B2242" s="120">
        <v>2017</v>
      </c>
      <c r="C2242" s="121" t="s">
        <v>1201</v>
      </c>
      <c r="D2242" s="54" t="s">
        <v>4708</v>
      </c>
      <c r="E2242" s="94">
        <v>47.08</v>
      </c>
      <c r="F2242" s="95" t="s">
        <v>52</v>
      </c>
    </row>
    <row r="2243" spans="1:6" s="79" customFormat="1" x14ac:dyDescent="0.3">
      <c r="A2243" s="119" t="s">
        <v>1052</v>
      </c>
      <c r="B2243" s="120">
        <v>2017</v>
      </c>
      <c r="C2243" s="121" t="s">
        <v>1201</v>
      </c>
      <c r="D2243" s="54" t="s">
        <v>39</v>
      </c>
      <c r="E2243" s="94">
        <v>50.23</v>
      </c>
      <c r="F2243" s="95"/>
    </row>
    <row r="2244" spans="1:6" s="79" customFormat="1" x14ac:dyDescent="0.3">
      <c r="A2244" s="119" t="s">
        <v>1052</v>
      </c>
      <c r="B2244" s="120">
        <v>2017</v>
      </c>
      <c r="C2244" s="121" t="s">
        <v>1201</v>
      </c>
      <c r="D2244" s="54" t="s">
        <v>583</v>
      </c>
      <c r="E2244" s="94">
        <v>51.31</v>
      </c>
      <c r="F2244" s="95"/>
    </row>
    <row r="2245" spans="1:6" s="79" customFormat="1" x14ac:dyDescent="0.3">
      <c r="A2245" s="119" t="s">
        <v>1052</v>
      </c>
      <c r="B2245" s="120">
        <v>2017</v>
      </c>
      <c r="C2245" s="121" t="s">
        <v>1201</v>
      </c>
      <c r="D2245" s="54" t="s">
        <v>5099</v>
      </c>
      <c r="E2245" s="94">
        <v>53.32</v>
      </c>
      <c r="F2245" s="95" t="s">
        <v>52</v>
      </c>
    </row>
    <row r="2246" spans="1:6" s="79" customFormat="1" x14ac:dyDescent="0.3">
      <c r="A2246" s="119" t="s">
        <v>1052</v>
      </c>
      <c r="B2246" s="120">
        <v>2017</v>
      </c>
      <c r="C2246" s="121" t="s">
        <v>1201</v>
      </c>
      <c r="D2246" s="54" t="s">
        <v>571</v>
      </c>
      <c r="E2246" s="94">
        <v>53.53</v>
      </c>
      <c r="F2246" s="95"/>
    </row>
    <row r="2247" spans="1:6" s="79" customFormat="1" x14ac:dyDescent="0.3">
      <c r="A2247" s="119" t="s">
        <v>1052</v>
      </c>
      <c r="B2247" s="120">
        <v>2017</v>
      </c>
      <c r="C2247" s="121" t="s">
        <v>1201</v>
      </c>
      <c r="D2247" s="54" t="s">
        <v>623</v>
      </c>
      <c r="E2247" s="94">
        <v>54.28</v>
      </c>
      <c r="F2247" s="95"/>
    </row>
    <row r="2248" spans="1:6" s="79" customFormat="1" x14ac:dyDescent="0.3">
      <c r="A2248" s="119" t="s">
        <v>1052</v>
      </c>
      <c r="B2248" s="120">
        <v>2017</v>
      </c>
      <c r="C2248" s="121" t="s">
        <v>1201</v>
      </c>
      <c r="D2248" s="54" t="s">
        <v>4107</v>
      </c>
      <c r="E2248" s="94">
        <v>56.52</v>
      </c>
      <c r="F2248" s="95"/>
    </row>
    <row r="2249" spans="1:6" s="79" customFormat="1" x14ac:dyDescent="0.3">
      <c r="A2249" s="119" t="s">
        <v>1052</v>
      </c>
      <c r="B2249" s="120">
        <v>2017</v>
      </c>
      <c r="C2249" s="121" t="s">
        <v>1201</v>
      </c>
      <c r="D2249" s="54" t="s">
        <v>898</v>
      </c>
      <c r="E2249" s="94">
        <v>58.24</v>
      </c>
      <c r="F2249" s="95"/>
    </row>
    <row r="2250" spans="1:6" s="79" customFormat="1" x14ac:dyDescent="0.3">
      <c r="A2250" s="119" t="s">
        <v>1052</v>
      </c>
      <c r="B2250" s="120">
        <v>2017</v>
      </c>
      <c r="C2250" s="121" t="s">
        <v>1201</v>
      </c>
      <c r="D2250" s="54" t="s">
        <v>5100</v>
      </c>
      <c r="E2250" s="94" t="s">
        <v>5101</v>
      </c>
      <c r="F2250" s="95"/>
    </row>
    <row r="2251" spans="1:6" s="79" customFormat="1" x14ac:dyDescent="0.3">
      <c r="A2251" s="119" t="s">
        <v>1052</v>
      </c>
      <c r="B2251" s="120">
        <v>2017</v>
      </c>
      <c r="C2251" s="121" t="s">
        <v>1201</v>
      </c>
      <c r="D2251" s="54" t="s">
        <v>931</v>
      </c>
      <c r="E2251" s="94" t="s">
        <v>5102</v>
      </c>
      <c r="F2251" s="95"/>
    </row>
    <row r="2252" spans="1:6" s="79" customFormat="1" x14ac:dyDescent="0.3">
      <c r="A2252" s="119" t="s">
        <v>1052</v>
      </c>
      <c r="B2252" s="120">
        <v>2017</v>
      </c>
      <c r="C2252" s="121" t="s">
        <v>1201</v>
      </c>
      <c r="D2252" s="54" t="s">
        <v>297</v>
      </c>
      <c r="E2252" s="94" t="s">
        <v>5103</v>
      </c>
      <c r="F2252" s="95"/>
    </row>
    <row r="2253" spans="1:6" s="79" customFormat="1" x14ac:dyDescent="0.3">
      <c r="A2253" s="119" t="s">
        <v>1052</v>
      </c>
      <c r="B2253" s="120">
        <v>2017</v>
      </c>
      <c r="C2253" s="121" t="s">
        <v>1201</v>
      </c>
      <c r="D2253" s="54" t="s">
        <v>87</v>
      </c>
      <c r="E2253" s="94" t="s">
        <v>5104</v>
      </c>
      <c r="F2253" s="95"/>
    </row>
    <row r="2254" spans="1:6" s="79" customFormat="1" x14ac:dyDescent="0.3">
      <c r="A2254" s="119" t="s">
        <v>5093</v>
      </c>
      <c r="B2254" s="120">
        <v>2017</v>
      </c>
      <c r="C2254" s="121" t="s">
        <v>649</v>
      </c>
      <c r="D2254" s="54" t="s">
        <v>87</v>
      </c>
      <c r="E2254" s="94" t="s">
        <v>5094</v>
      </c>
      <c r="F2254" s="95"/>
    </row>
    <row r="2255" spans="1:6" s="79" customFormat="1" x14ac:dyDescent="0.3">
      <c r="A2255" s="119" t="s">
        <v>5074</v>
      </c>
      <c r="B2255" s="120">
        <v>2017</v>
      </c>
      <c r="C2255" s="121" t="s">
        <v>649</v>
      </c>
      <c r="D2255" s="54" t="s">
        <v>43</v>
      </c>
      <c r="E2255" s="94">
        <v>34.42</v>
      </c>
      <c r="F2255" s="95" t="s">
        <v>4730</v>
      </c>
    </row>
    <row r="2256" spans="1:6" s="79" customFormat="1" x14ac:dyDescent="0.3">
      <c r="A2256" s="52" t="s">
        <v>5013</v>
      </c>
      <c r="B2256" s="66">
        <v>2017</v>
      </c>
      <c r="C2256" s="53" t="s">
        <v>649</v>
      </c>
      <c r="D2256" s="54" t="s">
        <v>4097</v>
      </c>
      <c r="E2256" s="55">
        <v>56.54</v>
      </c>
      <c r="F2256" s="56"/>
    </row>
    <row r="2257" spans="1:6" s="79" customFormat="1" x14ac:dyDescent="0.3">
      <c r="A2257" s="52" t="s">
        <v>1059</v>
      </c>
      <c r="B2257" s="66">
        <v>2017</v>
      </c>
      <c r="C2257" s="53" t="s">
        <v>649</v>
      </c>
      <c r="D2257" s="54" t="s">
        <v>127</v>
      </c>
      <c r="E2257" s="55">
        <v>37.020000000000003</v>
      </c>
      <c r="F2257" s="56" t="s">
        <v>52</v>
      </c>
    </row>
    <row r="2258" spans="1:6" s="79" customFormat="1" x14ac:dyDescent="0.3">
      <c r="A2258" s="52" t="s">
        <v>1059</v>
      </c>
      <c r="B2258" s="66">
        <v>2017</v>
      </c>
      <c r="C2258" s="53" t="s">
        <v>649</v>
      </c>
      <c r="D2258" s="54" t="s">
        <v>1571</v>
      </c>
      <c r="E2258" s="55">
        <v>40.11</v>
      </c>
      <c r="F2258" s="56"/>
    </row>
    <row r="2259" spans="1:6" s="79" customFormat="1" x14ac:dyDescent="0.3">
      <c r="A2259" s="52" t="s">
        <v>1059</v>
      </c>
      <c r="B2259" s="66">
        <v>2017</v>
      </c>
      <c r="C2259" s="53" t="s">
        <v>649</v>
      </c>
      <c r="D2259" s="54" t="s">
        <v>109</v>
      </c>
      <c r="E2259" s="55">
        <v>41.27</v>
      </c>
      <c r="F2259" s="56"/>
    </row>
    <row r="2260" spans="1:6" s="79" customFormat="1" x14ac:dyDescent="0.3">
      <c r="A2260" s="52" t="s">
        <v>1059</v>
      </c>
      <c r="B2260" s="66">
        <v>2017</v>
      </c>
      <c r="C2260" s="53" t="s">
        <v>649</v>
      </c>
      <c r="D2260" s="54" t="s">
        <v>4423</v>
      </c>
      <c r="E2260" s="55">
        <v>42.02</v>
      </c>
      <c r="F2260" s="56"/>
    </row>
    <row r="2261" spans="1:6" s="79" customFormat="1" x14ac:dyDescent="0.3">
      <c r="A2261" s="52" t="s">
        <v>1059</v>
      </c>
      <c r="B2261" s="66">
        <v>2017</v>
      </c>
      <c r="C2261" s="53" t="s">
        <v>649</v>
      </c>
      <c r="D2261" s="54" t="s">
        <v>279</v>
      </c>
      <c r="E2261" s="55">
        <v>42.16</v>
      </c>
      <c r="F2261" s="56"/>
    </row>
    <row r="2262" spans="1:6" s="79" customFormat="1" x14ac:dyDescent="0.3">
      <c r="A2262" s="52" t="s">
        <v>1059</v>
      </c>
      <c r="B2262" s="66">
        <v>2017</v>
      </c>
      <c r="C2262" s="53" t="s">
        <v>649</v>
      </c>
      <c r="D2262" s="54" t="s">
        <v>4876</v>
      </c>
      <c r="E2262" s="55">
        <v>42.29</v>
      </c>
      <c r="F2262" s="56"/>
    </row>
    <row r="2263" spans="1:6" s="79" customFormat="1" x14ac:dyDescent="0.3">
      <c r="A2263" s="52" t="s">
        <v>1059</v>
      </c>
      <c r="B2263" s="66">
        <v>2017</v>
      </c>
      <c r="C2263" s="53" t="s">
        <v>649</v>
      </c>
      <c r="D2263" s="54" t="s">
        <v>96</v>
      </c>
      <c r="E2263" s="55">
        <v>43.05</v>
      </c>
      <c r="F2263" s="56"/>
    </row>
    <row r="2264" spans="1:6" s="79" customFormat="1" x14ac:dyDescent="0.3">
      <c r="A2264" s="52" t="s">
        <v>1059</v>
      </c>
      <c r="B2264" s="66">
        <v>2017</v>
      </c>
      <c r="C2264" s="53" t="s">
        <v>649</v>
      </c>
      <c r="D2264" s="54" t="s">
        <v>158</v>
      </c>
      <c r="E2264" s="55">
        <v>45</v>
      </c>
      <c r="F2264" s="56"/>
    </row>
    <row r="2265" spans="1:6" s="79" customFormat="1" x14ac:dyDescent="0.3">
      <c r="A2265" s="52" t="s">
        <v>1059</v>
      </c>
      <c r="B2265" s="66">
        <v>2017</v>
      </c>
      <c r="C2265" s="53" t="s">
        <v>649</v>
      </c>
      <c r="D2265" s="54" t="s">
        <v>4047</v>
      </c>
      <c r="E2265" s="55">
        <v>45.22</v>
      </c>
      <c r="F2265" s="56"/>
    </row>
    <row r="2266" spans="1:6" s="79" customFormat="1" x14ac:dyDescent="0.3">
      <c r="A2266" s="52" t="s">
        <v>1059</v>
      </c>
      <c r="B2266" s="66">
        <v>2017</v>
      </c>
      <c r="C2266" s="53" t="s">
        <v>649</v>
      </c>
      <c r="D2266" s="54" t="s">
        <v>5003</v>
      </c>
      <c r="E2266" s="55">
        <v>45.23</v>
      </c>
      <c r="F2266" s="56"/>
    </row>
    <row r="2267" spans="1:6" s="79" customFormat="1" x14ac:dyDescent="0.3">
      <c r="A2267" s="52" t="s">
        <v>1059</v>
      </c>
      <c r="B2267" s="66">
        <v>2017</v>
      </c>
      <c r="C2267" s="53" t="s">
        <v>649</v>
      </c>
      <c r="D2267" s="54" t="s">
        <v>4103</v>
      </c>
      <c r="E2267" s="55">
        <v>45.34</v>
      </c>
      <c r="F2267" s="56"/>
    </row>
    <row r="2268" spans="1:6" s="79" customFormat="1" x14ac:dyDescent="0.3">
      <c r="A2268" s="52" t="s">
        <v>1059</v>
      </c>
      <c r="B2268" s="66">
        <v>2017</v>
      </c>
      <c r="C2268" s="53" t="s">
        <v>649</v>
      </c>
      <c r="D2268" s="54" t="s">
        <v>222</v>
      </c>
      <c r="E2268" s="55">
        <v>45.48</v>
      </c>
      <c r="F2268" s="56"/>
    </row>
    <row r="2269" spans="1:6" s="79" customFormat="1" x14ac:dyDescent="0.3">
      <c r="A2269" s="52" t="s">
        <v>1059</v>
      </c>
      <c r="B2269" s="66">
        <v>2017</v>
      </c>
      <c r="C2269" s="53" t="s">
        <v>649</v>
      </c>
      <c r="D2269" s="54" t="s">
        <v>4101</v>
      </c>
      <c r="E2269" s="55">
        <v>46.29</v>
      </c>
      <c r="F2269" s="56"/>
    </row>
    <row r="2270" spans="1:6" s="79" customFormat="1" x14ac:dyDescent="0.3">
      <c r="A2270" s="52" t="s">
        <v>1059</v>
      </c>
      <c r="B2270" s="66">
        <v>2017</v>
      </c>
      <c r="C2270" s="53" t="s">
        <v>649</v>
      </c>
      <c r="D2270" s="54" t="s">
        <v>5004</v>
      </c>
      <c r="E2270" s="55">
        <v>47.27</v>
      </c>
      <c r="F2270" s="56"/>
    </row>
    <row r="2271" spans="1:6" s="79" customFormat="1" x14ac:dyDescent="0.3">
      <c r="A2271" s="52" t="s">
        <v>1059</v>
      </c>
      <c r="B2271" s="66">
        <v>2017</v>
      </c>
      <c r="C2271" s="53" t="s">
        <v>649</v>
      </c>
      <c r="D2271" s="54" t="s">
        <v>226</v>
      </c>
      <c r="E2271" s="55">
        <v>47.28</v>
      </c>
      <c r="F2271" s="56"/>
    </row>
    <row r="2272" spans="1:6" s="79" customFormat="1" x14ac:dyDescent="0.3">
      <c r="A2272" s="52" t="s">
        <v>1059</v>
      </c>
      <c r="B2272" s="66">
        <v>2017</v>
      </c>
      <c r="C2272" s="53" t="s">
        <v>649</v>
      </c>
      <c r="D2272" s="54" t="s">
        <v>118</v>
      </c>
      <c r="E2272" s="55">
        <v>47.33</v>
      </c>
      <c r="F2272" s="56"/>
    </row>
    <row r="2273" spans="1:6" s="79" customFormat="1" x14ac:dyDescent="0.3">
      <c r="A2273" s="52" t="s">
        <v>1059</v>
      </c>
      <c r="B2273" s="66">
        <v>2017</v>
      </c>
      <c r="C2273" s="53" t="s">
        <v>649</v>
      </c>
      <c r="D2273" s="54" t="s">
        <v>103</v>
      </c>
      <c r="E2273" s="55">
        <v>47.53</v>
      </c>
      <c r="F2273" s="56"/>
    </row>
    <row r="2274" spans="1:6" s="79" customFormat="1" x14ac:dyDescent="0.3">
      <c r="A2274" s="52" t="s">
        <v>1059</v>
      </c>
      <c r="B2274" s="66">
        <v>2017</v>
      </c>
      <c r="C2274" s="53" t="s">
        <v>649</v>
      </c>
      <c r="D2274" s="54" t="s">
        <v>106</v>
      </c>
      <c r="E2274" s="55">
        <v>48.06</v>
      </c>
      <c r="F2274" s="56"/>
    </row>
    <row r="2275" spans="1:6" s="79" customFormat="1" x14ac:dyDescent="0.3">
      <c r="A2275" s="52" t="s">
        <v>1059</v>
      </c>
      <c r="B2275" s="66">
        <v>2017</v>
      </c>
      <c r="C2275" s="53" t="s">
        <v>649</v>
      </c>
      <c r="D2275" s="54" t="s">
        <v>4644</v>
      </c>
      <c r="E2275" s="55">
        <v>48.55</v>
      </c>
      <c r="F2275" s="56" t="s">
        <v>52</v>
      </c>
    </row>
    <row r="2276" spans="1:6" s="79" customFormat="1" x14ac:dyDescent="0.3">
      <c r="A2276" s="52" t="s">
        <v>1059</v>
      </c>
      <c r="B2276" s="66">
        <v>2017</v>
      </c>
      <c r="C2276" s="53" t="s">
        <v>649</v>
      </c>
      <c r="D2276" s="54" t="s">
        <v>100</v>
      </c>
      <c r="E2276" s="55">
        <v>49.21</v>
      </c>
      <c r="F2276" s="56" t="s">
        <v>52</v>
      </c>
    </row>
    <row r="2277" spans="1:6" s="79" customFormat="1" x14ac:dyDescent="0.3">
      <c r="A2277" s="52" t="s">
        <v>1059</v>
      </c>
      <c r="B2277" s="66">
        <v>2017</v>
      </c>
      <c r="C2277" s="53" t="s">
        <v>649</v>
      </c>
      <c r="D2277" s="54" t="s">
        <v>135</v>
      </c>
      <c r="E2277" s="55">
        <v>49.38</v>
      </c>
      <c r="F2277" s="56"/>
    </row>
    <row r="2278" spans="1:6" s="79" customFormat="1" x14ac:dyDescent="0.3">
      <c r="A2278" s="52" t="s">
        <v>1059</v>
      </c>
      <c r="B2278" s="66">
        <v>2017</v>
      </c>
      <c r="C2278" s="53" t="s">
        <v>649</v>
      </c>
      <c r="D2278" s="54" t="s">
        <v>583</v>
      </c>
      <c r="E2278" s="55">
        <v>51.01</v>
      </c>
      <c r="F2278" s="56"/>
    </row>
    <row r="2279" spans="1:6" s="79" customFormat="1" x14ac:dyDescent="0.3">
      <c r="A2279" s="52" t="s">
        <v>1059</v>
      </c>
      <c r="B2279" s="66">
        <v>2017</v>
      </c>
      <c r="C2279" s="53" t="s">
        <v>649</v>
      </c>
      <c r="D2279" s="54" t="s">
        <v>5005</v>
      </c>
      <c r="E2279" s="55">
        <v>51.02</v>
      </c>
      <c r="F2279" s="56" t="s">
        <v>52</v>
      </c>
    </row>
    <row r="2280" spans="1:6" s="79" customFormat="1" x14ac:dyDescent="0.3">
      <c r="A2280" s="52" t="s">
        <v>1059</v>
      </c>
      <c r="B2280" s="66">
        <v>2017</v>
      </c>
      <c r="C2280" s="53" t="s">
        <v>649</v>
      </c>
      <c r="D2280" s="54" t="s">
        <v>4104</v>
      </c>
      <c r="E2280" s="55">
        <v>51.31</v>
      </c>
      <c r="F2280" s="56"/>
    </row>
    <row r="2281" spans="1:6" s="79" customFormat="1" x14ac:dyDescent="0.3">
      <c r="A2281" s="52" t="s">
        <v>1059</v>
      </c>
      <c r="B2281" s="66">
        <v>2017</v>
      </c>
      <c r="C2281" s="53" t="s">
        <v>649</v>
      </c>
      <c r="D2281" s="54" t="s">
        <v>218</v>
      </c>
      <c r="E2281" s="55">
        <v>51.37</v>
      </c>
      <c r="F2281" s="56"/>
    </row>
    <row r="2282" spans="1:6" s="79" customFormat="1" x14ac:dyDescent="0.3">
      <c r="A2282" s="52" t="s">
        <v>1059</v>
      </c>
      <c r="B2282" s="66">
        <v>2017</v>
      </c>
      <c r="C2282" s="53" t="s">
        <v>649</v>
      </c>
      <c r="D2282" s="54" t="s">
        <v>4252</v>
      </c>
      <c r="E2282" s="55">
        <v>52.24</v>
      </c>
      <c r="F2282" s="56"/>
    </row>
    <row r="2283" spans="1:6" s="79" customFormat="1" x14ac:dyDescent="0.3">
      <c r="A2283" s="52" t="s">
        <v>1059</v>
      </c>
      <c r="B2283" s="66">
        <v>2017</v>
      </c>
      <c r="C2283" s="53" t="s">
        <v>649</v>
      </c>
      <c r="D2283" s="54" t="s">
        <v>4203</v>
      </c>
      <c r="E2283" s="55">
        <v>52.38</v>
      </c>
      <c r="F2283" s="56"/>
    </row>
    <row r="2284" spans="1:6" s="79" customFormat="1" x14ac:dyDescent="0.3">
      <c r="A2284" s="52" t="s">
        <v>1059</v>
      </c>
      <c r="B2284" s="66">
        <v>2017</v>
      </c>
      <c r="C2284" s="53" t="s">
        <v>649</v>
      </c>
      <c r="D2284" s="54" t="s">
        <v>5006</v>
      </c>
      <c r="E2284" s="55">
        <v>53.53</v>
      </c>
      <c r="F2284" s="56"/>
    </row>
    <row r="2285" spans="1:6" s="79" customFormat="1" x14ac:dyDescent="0.3">
      <c r="A2285" s="52" t="s">
        <v>1059</v>
      </c>
      <c r="B2285" s="66">
        <v>2017</v>
      </c>
      <c r="C2285" s="53" t="s">
        <v>649</v>
      </c>
      <c r="D2285" s="54" t="s">
        <v>5007</v>
      </c>
      <c r="E2285" s="55">
        <v>54.35</v>
      </c>
      <c r="F2285" s="56"/>
    </row>
    <row r="2286" spans="1:6" s="79" customFormat="1" x14ac:dyDescent="0.3">
      <c r="A2286" s="52" t="s">
        <v>1059</v>
      </c>
      <c r="B2286" s="66">
        <v>2017</v>
      </c>
      <c r="C2286" s="53" t="s">
        <v>649</v>
      </c>
      <c r="D2286" s="54" t="s">
        <v>117</v>
      </c>
      <c r="E2286" s="55">
        <v>54.42</v>
      </c>
      <c r="F2286" s="56" t="s">
        <v>52</v>
      </c>
    </row>
    <row r="2287" spans="1:6" s="79" customFormat="1" x14ac:dyDescent="0.3">
      <c r="A2287" s="52" t="s">
        <v>1059</v>
      </c>
      <c r="B2287" s="66">
        <v>2017</v>
      </c>
      <c r="C2287" s="53" t="s">
        <v>649</v>
      </c>
      <c r="D2287" s="54" t="s">
        <v>104</v>
      </c>
      <c r="E2287" s="55">
        <v>54.48</v>
      </c>
      <c r="F2287" s="56"/>
    </row>
    <row r="2288" spans="1:6" s="79" customFormat="1" x14ac:dyDescent="0.3">
      <c r="A2288" s="52" t="s">
        <v>1059</v>
      </c>
      <c r="B2288" s="66">
        <v>2017</v>
      </c>
      <c r="C2288" s="53" t="s">
        <v>649</v>
      </c>
      <c r="D2288" s="54" t="s">
        <v>136</v>
      </c>
      <c r="E2288" s="55">
        <v>56.28</v>
      </c>
      <c r="F2288" s="56"/>
    </row>
    <row r="2289" spans="1:6" s="79" customFormat="1" x14ac:dyDescent="0.3">
      <c r="A2289" s="52" t="s">
        <v>1059</v>
      </c>
      <c r="B2289" s="66">
        <v>2017</v>
      </c>
      <c r="C2289" s="53" t="s">
        <v>649</v>
      </c>
      <c r="D2289" s="54" t="s">
        <v>4206</v>
      </c>
      <c r="E2289" s="55" t="s">
        <v>5008</v>
      </c>
      <c r="F2289" s="56"/>
    </row>
    <row r="2290" spans="1:6" s="79" customFormat="1" x14ac:dyDescent="0.3">
      <c r="A2290" s="52" t="s">
        <v>1059</v>
      </c>
      <c r="B2290" s="66">
        <v>2017</v>
      </c>
      <c r="C2290" s="53" t="s">
        <v>649</v>
      </c>
      <c r="D2290" s="54" t="s">
        <v>141</v>
      </c>
      <c r="E2290" s="55" t="s">
        <v>5009</v>
      </c>
      <c r="F2290" s="56"/>
    </row>
    <row r="2291" spans="1:6" s="79" customFormat="1" x14ac:dyDescent="0.3">
      <c r="A2291" s="52" t="s">
        <v>1059</v>
      </c>
      <c r="B2291" s="66">
        <v>2017</v>
      </c>
      <c r="C2291" s="53" t="s">
        <v>649</v>
      </c>
      <c r="D2291" s="54" t="s">
        <v>4503</v>
      </c>
      <c r="E2291" s="55" t="s">
        <v>5010</v>
      </c>
      <c r="F2291" s="56"/>
    </row>
    <row r="2292" spans="1:6" s="79" customFormat="1" x14ac:dyDescent="0.3">
      <c r="A2292" s="52" t="s">
        <v>1059</v>
      </c>
      <c r="B2292" s="66">
        <v>2017</v>
      </c>
      <c r="C2292" s="53" t="s">
        <v>649</v>
      </c>
      <c r="D2292" s="54" t="s">
        <v>5011</v>
      </c>
      <c r="E2292" s="55" t="s">
        <v>5010</v>
      </c>
      <c r="F2292" s="56"/>
    </row>
    <row r="2293" spans="1:6" s="79" customFormat="1" x14ac:dyDescent="0.3">
      <c r="A2293" s="52" t="s">
        <v>1059</v>
      </c>
      <c r="B2293" s="66">
        <v>2017</v>
      </c>
      <c r="C2293" s="53" t="s">
        <v>649</v>
      </c>
      <c r="D2293" s="54" t="s">
        <v>140</v>
      </c>
      <c r="E2293" s="55" t="s">
        <v>5012</v>
      </c>
      <c r="F2293" s="56"/>
    </row>
    <row r="2294" spans="1:6" s="79" customFormat="1" x14ac:dyDescent="0.3">
      <c r="A2294" s="52" t="s">
        <v>1059</v>
      </c>
      <c r="B2294" s="66">
        <v>2017</v>
      </c>
      <c r="C2294" s="53" t="s">
        <v>649</v>
      </c>
      <c r="D2294" s="54" t="s">
        <v>4251</v>
      </c>
      <c r="E2294" s="55" t="s">
        <v>2050</v>
      </c>
      <c r="F2294" s="56"/>
    </row>
    <row r="2295" spans="1:6" s="79" customFormat="1" x14ac:dyDescent="0.3">
      <c r="A2295" s="52" t="s">
        <v>4077</v>
      </c>
      <c r="B2295" s="66">
        <v>2017</v>
      </c>
      <c r="C2295" s="53" t="s">
        <v>652</v>
      </c>
      <c r="D2295" s="54" t="s">
        <v>494</v>
      </c>
      <c r="E2295" s="55" t="s">
        <v>4995</v>
      </c>
      <c r="F2295" s="56"/>
    </row>
    <row r="2296" spans="1:6" s="79" customFormat="1" x14ac:dyDescent="0.3">
      <c r="A2296" s="52" t="s">
        <v>4077</v>
      </c>
      <c r="B2296" s="66">
        <v>2017</v>
      </c>
      <c r="C2296" s="53" t="s">
        <v>652</v>
      </c>
      <c r="D2296" s="54" t="s">
        <v>681</v>
      </c>
      <c r="E2296" s="55" t="s">
        <v>1020</v>
      </c>
      <c r="F2296" s="56"/>
    </row>
    <row r="2297" spans="1:6" s="79" customFormat="1" x14ac:dyDescent="0.3">
      <c r="A2297" s="52" t="s">
        <v>4077</v>
      </c>
      <c r="B2297" s="66">
        <v>2017</v>
      </c>
      <c r="C2297" s="53" t="s">
        <v>652</v>
      </c>
      <c r="D2297" s="54" t="s">
        <v>1116</v>
      </c>
      <c r="E2297" s="55" t="s">
        <v>1020</v>
      </c>
      <c r="F2297" s="56"/>
    </row>
    <row r="2298" spans="1:6" s="79" customFormat="1" x14ac:dyDescent="0.3">
      <c r="A2298" s="52" t="s">
        <v>4077</v>
      </c>
      <c r="B2298" s="66">
        <v>2017</v>
      </c>
      <c r="C2298" s="53" t="s">
        <v>652</v>
      </c>
      <c r="D2298" s="54" t="s">
        <v>920</v>
      </c>
      <c r="E2298" s="55" t="s">
        <v>4996</v>
      </c>
      <c r="F2298" s="56"/>
    </row>
    <row r="2299" spans="1:6" s="79" customFormat="1" x14ac:dyDescent="0.3">
      <c r="A2299" s="52" t="s">
        <v>4077</v>
      </c>
      <c r="B2299" s="66">
        <v>2017</v>
      </c>
      <c r="C2299" s="53" t="s">
        <v>652</v>
      </c>
      <c r="D2299" s="54" t="s">
        <v>992</v>
      </c>
      <c r="E2299" s="55" t="s">
        <v>4997</v>
      </c>
      <c r="F2299" s="56"/>
    </row>
    <row r="2300" spans="1:6" s="79" customFormat="1" x14ac:dyDescent="0.3">
      <c r="A2300" s="52" t="s">
        <v>4077</v>
      </c>
      <c r="B2300" s="66">
        <v>2017</v>
      </c>
      <c r="C2300" s="53" t="s">
        <v>652</v>
      </c>
      <c r="D2300" s="54" t="s">
        <v>4998</v>
      </c>
      <c r="E2300" s="55" t="s">
        <v>1575</v>
      </c>
      <c r="F2300" s="56"/>
    </row>
    <row r="2301" spans="1:6" s="79" customFormat="1" x14ac:dyDescent="0.3">
      <c r="A2301" s="52" t="s">
        <v>1065</v>
      </c>
      <c r="B2301" s="66">
        <v>2017</v>
      </c>
      <c r="C2301" s="53" t="s">
        <v>652</v>
      </c>
      <c r="D2301" s="54" t="s">
        <v>43</v>
      </c>
      <c r="E2301" s="55">
        <v>34.04</v>
      </c>
      <c r="F2301" s="56"/>
    </row>
    <row r="2302" spans="1:6" s="79" customFormat="1" x14ac:dyDescent="0.3">
      <c r="A2302" s="52" t="s">
        <v>1065</v>
      </c>
      <c r="B2302" s="66">
        <v>2017</v>
      </c>
      <c r="C2302" s="53" t="s">
        <v>652</v>
      </c>
      <c r="D2302" s="54" t="s">
        <v>4381</v>
      </c>
      <c r="E2302" s="55">
        <v>41.5</v>
      </c>
      <c r="F2302" s="56" t="s">
        <v>52</v>
      </c>
    </row>
    <row r="2303" spans="1:6" s="79" customFormat="1" x14ac:dyDescent="0.3">
      <c r="A2303" s="52" t="s">
        <v>1065</v>
      </c>
      <c r="B2303" s="66">
        <v>2017</v>
      </c>
      <c r="C2303" s="53" t="s">
        <v>652</v>
      </c>
      <c r="D2303" s="54" t="s">
        <v>516</v>
      </c>
      <c r="E2303" s="55">
        <v>42.14</v>
      </c>
      <c r="F2303" s="56"/>
    </row>
    <row r="2304" spans="1:6" s="79" customFormat="1" x14ac:dyDescent="0.3">
      <c r="A2304" s="52" t="s">
        <v>1065</v>
      </c>
      <c r="B2304" s="66">
        <v>2017</v>
      </c>
      <c r="C2304" s="53" t="s">
        <v>652</v>
      </c>
      <c r="D2304" s="54" t="s">
        <v>582</v>
      </c>
      <c r="E2304" s="55">
        <v>46.52</v>
      </c>
      <c r="F2304" s="56"/>
    </row>
    <row r="2305" spans="1:6" s="79" customFormat="1" x14ac:dyDescent="0.3">
      <c r="A2305" s="52" t="s">
        <v>1065</v>
      </c>
      <c r="B2305" s="66">
        <v>2017</v>
      </c>
      <c r="C2305" s="53" t="s">
        <v>652</v>
      </c>
      <c r="D2305" s="54" t="s">
        <v>848</v>
      </c>
      <c r="E2305" s="55">
        <v>49.12</v>
      </c>
      <c r="F2305" s="56"/>
    </row>
    <row r="2306" spans="1:6" s="79" customFormat="1" x14ac:dyDescent="0.3">
      <c r="A2306" s="52" t="s">
        <v>1065</v>
      </c>
      <c r="B2306" s="66">
        <v>2017</v>
      </c>
      <c r="C2306" s="53" t="s">
        <v>652</v>
      </c>
      <c r="D2306" s="54" t="s">
        <v>570</v>
      </c>
      <c r="E2306" s="55">
        <v>51.55</v>
      </c>
      <c r="F2306" s="56"/>
    </row>
    <row r="2307" spans="1:6" s="79" customFormat="1" x14ac:dyDescent="0.3">
      <c r="A2307" s="52" t="s">
        <v>1065</v>
      </c>
      <c r="B2307" s="66">
        <v>2017</v>
      </c>
      <c r="C2307" s="53" t="s">
        <v>652</v>
      </c>
      <c r="D2307" s="54" t="s">
        <v>583</v>
      </c>
      <c r="E2307" s="55">
        <v>52.07</v>
      </c>
      <c r="F2307" s="56"/>
    </row>
    <row r="2308" spans="1:6" s="79" customFormat="1" x14ac:dyDescent="0.3">
      <c r="A2308" s="52" t="s">
        <v>1065</v>
      </c>
      <c r="B2308" s="66">
        <v>2017</v>
      </c>
      <c r="C2308" s="53" t="s">
        <v>652</v>
      </c>
      <c r="D2308" s="54" t="s">
        <v>584</v>
      </c>
      <c r="E2308" s="55">
        <v>57.47</v>
      </c>
      <c r="F2308" s="56"/>
    </row>
    <row r="2309" spans="1:6" s="79" customFormat="1" x14ac:dyDescent="0.3">
      <c r="A2309" s="54" t="s">
        <v>4049</v>
      </c>
      <c r="B2309" s="66">
        <v>2016</v>
      </c>
      <c r="C2309" s="53" t="s">
        <v>46</v>
      </c>
      <c r="D2309" s="54" t="s">
        <v>4107</v>
      </c>
      <c r="E2309" s="66">
        <v>56.16</v>
      </c>
      <c r="F2309" s="56"/>
    </row>
    <row r="2310" spans="1:6" s="79" customFormat="1" x14ac:dyDescent="0.3">
      <c r="A2310" s="54" t="s">
        <v>4044</v>
      </c>
      <c r="B2310" s="66">
        <v>2016</v>
      </c>
      <c r="C2310" s="53" t="s">
        <v>46</v>
      </c>
      <c r="D2310" s="54" t="s">
        <v>87</v>
      </c>
      <c r="E2310" s="66" t="s">
        <v>4957</v>
      </c>
      <c r="F2310" s="56"/>
    </row>
    <row r="2311" spans="1:6" s="79" customFormat="1" x14ac:dyDescent="0.3">
      <c r="A2311" s="54" t="s">
        <v>4899</v>
      </c>
      <c r="B2311" s="66">
        <v>2016</v>
      </c>
      <c r="C2311" s="53" t="s">
        <v>1075</v>
      </c>
      <c r="D2311" s="54" t="s">
        <v>4900</v>
      </c>
      <c r="E2311" s="55">
        <v>43.3</v>
      </c>
      <c r="F2311" s="56"/>
    </row>
    <row r="2312" spans="1:6" s="79" customFormat="1" x14ac:dyDescent="0.3">
      <c r="A2312" s="54" t="s">
        <v>4899</v>
      </c>
      <c r="B2312" s="66">
        <v>2016</v>
      </c>
      <c r="C2312" s="53" t="s">
        <v>1075</v>
      </c>
      <c r="D2312" s="54" t="s">
        <v>590</v>
      </c>
      <c r="E2312" s="66">
        <v>46.02</v>
      </c>
      <c r="F2312" s="56"/>
    </row>
    <row r="2313" spans="1:6" s="79" customFormat="1" x14ac:dyDescent="0.3">
      <c r="A2313" s="54" t="s">
        <v>4899</v>
      </c>
      <c r="B2313" s="66">
        <v>2016</v>
      </c>
      <c r="C2313" s="53" t="s">
        <v>1075</v>
      </c>
      <c r="D2313" s="54" t="s">
        <v>4665</v>
      </c>
      <c r="E2313" s="66">
        <v>46.31</v>
      </c>
      <c r="F2313" s="56" t="s">
        <v>4901</v>
      </c>
    </row>
    <row r="2314" spans="1:6" s="79" customFormat="1" x14ac:dyDescent="0.3">
      <c r="A2314" s="54" t="s">
        <v>4899</v>
      </c>
      <c r="B2314" s="66">
        <v>2016</v>
      </c>
      <c r="C2314" s="53" t="s">
        <v>1075</v>
      </c>
      <c r="D2314" s="54" t="s">
        <v>161</v>
      </c>
      <c r="E2314" s="66">
        <v>50.01</v>
      </c>
      <c r="F2314" s="56"/>
    </row>
    <row r="2315" spans="1:6" s="79" customFormat="1" x14ac:dyDescent="0.3">
      <c r="A2315" s="54" t="s">
        <v>4899</v>
      </c>
      <c r="B2315" s="66">
        <v>2016</v>
      </c>
      <c r="C2315" s="53" t="s">
        <v>1075</v>
      </c>
      <c r="D2315" s="54" t="s">
        <v>146</v>
      </c>
      <c r="E2315" s="66">
        <v>55.23</v>
      </c>
      <c r="F2315" s="56"/>
    </row>
    <row r="2316" spans="1:6" s="79" customFormat="1" x14ac:dyDescent="0.3">
      <c r="A2316" s="54" t="s">
        <v>4899</v>
      </c>
      <c r="B2316" s="66">
        <v>2016</v>
      </c>
      <c r="C2316" s="53" t="s">
        <v>1075</v>
      </c>
      <c r="D2316" s="54" t="s">
        <v>779</v>
      </c>
      <c r="E2316" s="66">
        <v>55.23</v>
      </c>
      <c r="F2316" s="56"/>
    </row>
    <row r="2317" spans="1:6" s="79" customFormat="1" x14ac:dyDescent="0.3">
      <c r="A2317" s="54" t="s">
        <v>4899</v>
      </c>
      <c r="B2317" s="66">
        <v>2016</v>
      </c>
      <c r="C2317" s="53" t="s">
        <v>1075</v>
      </c>
      <c r="D2317" s="54" t="s">
        <v>4120</v>
      </c>
      <c r="E2317" s="66">
        <v>56.57</v>
      </c>
      <c r="F2317" s="56"/>
    </row>
    <row r="2318" spans="1:6" s="79" customFormat="1" x14ac:dyDescent="0.3">
      <c r="A2318" s="54" t="s">
        <v>4899</v>
      </c>
      <c r="B2318" s="66">
        <v>2016</v>
      </c>
      <c r="C2318" s="53" t="s">
        <v>1075</v>
      </c>
      <c r="D2318" s="54" t="s">
        <v>94</v>
      </c>
      <c r="E2318" s="66">
        <v>58.12</v>
      </c>
      <c r="F2318" s="56"/>
    </row>
    <row r="2319" spans="1:6" s="79" customFormat="1" x14ac:dyDescent="0.3">
      <c r="A2319" s="54" t="s">
        <v>4899</v>
      </c>
      <c r="B2319" s="66">
        <v>2016</v>
      </c>
      <c r="C2319" s="53" t="s">
        <v>1075</v>
      </c>
      <c r="D2319" s="54" t="s">
        <v>482</v>
      </c>
      <c r="E2319" s="66">
        <v>59.49</v>
      </c>
      <c r="F2319" s="56"/>
    </row>
    <row r="2320" spans="1:6" s="79" customFormat="1" x14ac:dyDescent="0.3">
      <c r="A2320" s="54" t="s">
        <v>4899</v>
      </c>
      <c r="B2320" s="66">
        <v>2016</v>
      </c>
      <c r="C2320" s="53" t="s">
        <v>1075</v>
      </c>
      <c r="D2320" s="54" t="s">
        <v>29</v>
      </c>
      <c r="E2320" s="66" t="s">
        <v>4902</v>
      </c>
      <c r="F2320" s="56"/>
    </row>
    <row r="2321" spans="1:6" s="79" customFormat="1" x14ac:dyDescent="0.3">
      <c r="A2321" s="54" t="s">
        <v>4899</v>
      </c>
      <c r="B2321" s="66">
        <v>2016</v>
      </c>
      <c r="C2321" s="53" t="s">
        <v>1075</v>
      </c>
      <c r="D2321" s="54" t="s">
        <v>4450</v>
      </c>
      <c r="E2321" s="66" t="s">
        <v>964</v>
      </c>
      <c r="F2321" s="56"/>
    </row>
    <row r="2322" spans="1:6" s="79" customFormat="1" x14ac:dyDescent="0.3">
      <c r="A2322" s="54" t="s">
        <v>4899</v>
      </c>
      <c r="B2322" s="66">
        <v>2016</v>
      </c>
      <c r="C2322" s="53" t="s">
        <v>1075</v>
      </c>
      <c r="D2322" s="54" t="s">
        <v>30</v>
      </c>
      <c r="E2322" s="66" t="s">
        <v>4903</v>
      </c>
      <c r="F2322" s="56"/>
    </row>
    <row r="2323" spans="1:6" s="79" customFormat="1" x14ac:dyDescent="0.3">
      <c r="A2323" s="54" t="s">
        <v>4899</v>
      </c>
      <c r="B2323" s="66">
        <v>2016</v>
      </c>
      <c r="C2323" s="53" t="s">
        <v>1075</v>
      </c>
      <c r="D2323" s="54" t="s">
        <v>4209</v>
      </c>
      <c r="E2323" s="66" t="s">
        <v>1876</v>
      </c>
      <c r="F2323" s="56"/>
    </row>
    <row r="2324" spans="1:6" s="79" customFormat="1" x14ac:dyDescent="0.3">
      <c r="A2324" s="54" t="s">
        <v>4899</v>
      </c>
      <c r="B2324" s="66">
        <v>2016</v>
      </c>
      <c r="C2324" s="53" t="s">
        <v>1075</v>
      </c>
      <c r="D2324" s="54" t="s">
        <v>4460</v>
      </c>
      <c r="E2324" s="66" t="s">
        <v>4904</v>
      </c>
      <c r="F2324" s="56"/>
    </row>
    <row r="2325" spans="1:6" s="79" customFormat="1" x14ac:dyDescent="0.3">
      <c r="A2325" s="54" t="s">
        <v>4882</v>
      </c>
      <c r="B2325" s="66">
        <v>2016</v>
      </c>
      <c r="C2325" s="53" t="s">
        <v>48</v>
      </c>
      <c r="D2325" s="54" t="s">
        <v>87</v>
      </c>
      <c r="E2325" s="66" t="s">
        <v>4883</v>
      </c>
      <c r="F2325" s="56"/>
    </row>
    <row r="2326" spans="1:6" s="79" customFormat="1" x14ac:dyDescent="0.3">
      <c r="A2326" s="54" t="s">
        <v>4874</v>
      </c>
      <c r="B2326" s="66">
        <v>2016</v>
      </c>
      <c r="C2326" s="53" t="s">
        <v>48</v>
      </c>
      <c r="D2326" s="54" t="s">
        <v>87</v>
      </c>
      <c r="E2326" s="66" t="s">
        <v>3154</v>
      </c>
      <c r="F2326" s="56"/>
    </row>
    <row r="2327" spans="1:6" s="79" customFormat="1" x14ac:dyDescent="0.3">
      <c r="A2327" s="54" t="s">
        <v>1330</v>
      </c>
      <c r="B2327" s="66">
        <v>2016</v>
      </c>
      <c r="C2327" s="53" t="s">
        <v>48</v>
      </c>
      <c r="D2327" s="54" t="s">
        <v>87</v>
      </c>
      <c r="E2327" s="66" t="s">
        <v>2536</v>
      </c>
      <c r="F2327" s="56"/>
    </row>
    <row r="2328" spans="1:6" s="79" customFormat="1" x14ac:dyDescent="0.3">
      <c r="A2328" s="54" t="s">
        <v>874</v>
      </c>
      <c r="B2328" s="66">
        <v>2016</v>
      </c>
      <c r="C2328" s="53" t="s">
        <v>48</v>
      </c>
      <c r="D2328" s="54" t="s">
        <v>657</v>
      </c>
      <c r="E2328" s="66" t="s">
        <v>565</v>
      </c>
      <c r="F2328" s="56"/>
    </row>
    <row r="2329" spans="1:6" s="79" customFormat="1" x14ac:dyDescent="0.3">
      <c r="A2329" s="54" t="s">
        <v>4823</v>
      </c>
      <c r="B2329" s="66">
        <v>2016</v>
      </c>
      <c r="C2329" s="53" t="s">
        <v>48</v>
      </c>
      <c r="D2329" s="54" t="s">
        <v>87</v>
      </c>
      <c r="E2329" s="66" t="s">
        <v>4824</v>
      </c>
      <c r="F2329" s="56"/>
    </row>
    <row r="2330" spans="1:6" s="79" customFormat="1" x14ac:dyDescent="0.3">
      <c r="A2330" s="54" t="s">
        <v>1333</v>
      </c>
      <c r="B2330" s="66">
        <v>2016</v>
      </c>
      <c r="C2330" s="53" t="s">
        <v>48</v>
      </c>
      <c r="D2330" s="54" t="s">
        <v>4788</v>
      </c>
      <c r="E2330" s="66">
        <v>46.09</v>
      </c>
      <c r="F2330" s="56" t="s">
        <v>719</v>
      </c>
    </row>
    <row r="2331" spans="1:6" s="79" customFormat="1" x14ac:dyDescent="0.3">
      <c r="A2331" s="54" t="s">
        <v>1333</v>
      </c>
      <c r="B2331" s="66">
        <v>2016</v>
      </c>
      <c r="C2331" s="53" t="s">
        <v>48</v>
      </c>
      <c r="D2331" s="54" t="s">
        <v>4708</v>
      </c>
      <c r="E2331" s="66">
        <v>53.17</v>
      </c>
      <c r="F2331" s="56"/>
    </row>
    <row r="2332" spans="1:6" s="79" customFormat="1" x14ac:dyDescent="0.3">
      <c r="A2332" s="54" t="s">
        <v>1333</v>
      </c>
      <c r="B2332" s="66">
        <v>2016</v>
      </c>
      <c r="C2332" s="53" t="s">
        <v>48</v>
      </c>
      <c r="D2332" s="54" t="s">
        <v>29</v>
      </c>
      <c r="E2332" s="66">
        <v>57.39</v>
      </c>
      <c r="F2332" s="56"/>
    </row>
    <row r="2333" spans="1:6" s="79" customFormat="1" x14ac:dyDescent="0.3">
      <c r="A2333" s="54" t="s">
        <v>4761</v>
      </c>
      <c r="B2333" s="66">
        <v>2016</v>
      </c>
      <c r="C2333" s="53" t="s">
        <v>61</v>
      </c>
      <c r="D2333" s="54" t="s">
        <v>1392</v>
      </c>
      <c r="E2333" s="66">
        <v>49.26</v>
      </c>
      <c r="F2333" s="56"/>
    </row>
    <row r="2334" spans="1:6" s="79" customFormat="1" x14ac:dyDescent="0.3">
      <c r="A2334" s="54" t="s">
        <v>1241</v>
      </c>
      <c r="B2334" s="66">
        <v>2016</v>
      </c>
      <c r="C2334" s="53" t="s">
        <v>61</v>
      </c>
      <c r="D2334" s="54" t="s">
        <v>581</v>
      </c>
      <c r="E2334" s="66">
        <v>42.26</v>
      </c>
      <c r="F2334" s="56"/>
    </row>
    <row r="2335" spans="1:6" s="79" customFormat="1" x14ac:dyDescent="0.3">
      <c r="A2335" s="54" t="s">
        <v>4743</v>
      </c>
      <c r="B2335" s="66">
        <v>2016</v>
      </c>
      <c r="C2335" s="53" t="s">
        <v>61</v>
      </c>
      <c r="D2335" s="54" t="s">
        <v>4097</v>
      </c>
      <c r="E2335" s="66" t="s">
        <v>1057</v>
      </c>
      <c r="F2335" s="56"/>
    </row>
    <row r="2336" spans="1:6" s="79" customFormat="1" x14ac:dyDescent="0.3">
      <c r="A2336" s="54" t="s">
        <v>4720</v>
      </c>
      <c r="B2336" s="66">
        <v>2016</v>
      </c>
      <c r="C2336" s="53" t="s">
        <v>61</v>
      </c>
      <c r="D2336" s="54" t="s">
        <v>931</v>
      </c>
      <c r="E2336" s="66" t="s">
        <v>4721</v>
      </c>
      <c r="F2336" s="56"/>
    </row>
    <row r="2337" spans="1:6" s="79" customFormat="1" x14ac:dyDescent="0.3">
      <c r="A2337" s="54" t="s">
        <v>884</v>
      </c>
      <c r="B2337" s="66">
        <v>2016</v>
      </c>
      <c r="C2337" s="53" t="s">
        <v>61</v>
      </c>
      <c r="D2337" s="54" t="s">
        <v>4704</v>
      </c>
      <c r="E2337" s="66">
        <v>40.17</v>
      </c>
      <c r="F2337" s="56"/>
    </row>
    <row r="2338" spans="1:6" s="79" customFormat="1" x14ac:dyDescent="0.3">
      <c r="A2338" s="54" t="s">
        <v>884</v>
      </c>
      <c r="B2338" s="66">
        <v>2016</v>
      </c>
      <c r="C2338" s="53" t="s">
        <v>61</v>
      </c>
      <c r="D2338" s="54" t="s">
        <v>581</v>
      </c>
      <c r="E2338" s="55">
        <v>41.5</v>
      </c>
      <c r="F2338" s="56" t="s">
        <v>52</v>
      </c>
    </row>
    <row r="2339" spans="1:6" s="79" customFormat="1" x14ac:dyDescent="0.3">
      <c r="A2339" s="54" t="s">
        <v>884</v>
      </c>
      <c r="B2339" s="66">
        <v>2016</v>
      </c>
      <c r="C2339" s="53" t="s">
        <v>61</v>
      </c>
      <c r="D2339" s="54" t="s">
        <v>4381</v>
      </c>
      <c r="E2339" s="66">
        <v>43.15</v>
      </c>
      <c r="F2339" s="56" t="s">
        <v>52</v>
      </c>
    </row>
    <row r="2340" spans="1:6" s="79" customFormat="1" x14ac:dyDescent="0.3">
      <c r="A2340" s="54" t="s">
        <v>884</v>
      </c>
      <c r="B2340" s="66">
        <v>2016</v>
      </c>
      <c r="C2340" s="53" t="s">
        <v>61</v>
      </c>
      <c r="D2340" s="54" t="s">
        <v>4705</v>
      </c>
      <c r="E2340" s="66">
        <v>44.15</v>
      </c>
      <c r="F2340" s="56"/>
    </row>
    <row r="2341" spans="1:6" s="79" customFormat="1" x14ac:dyDescent="0.3">
      <c r="A2341" s="54" t="s">
        <v>884</v>
      </c>
      <c r="B2341" s="66">
        <v>2016</v>
      </c>
      <c r="C2341" s="53" t="s">
        <v>61</v>
      </c>
      <c r="D2341" s="54" t="s">
        <v>4706</v>
      </c>
      <c r="E2341" s="66">
        <v>44.23</v>
      </c>
      <c r="F2341" s="56" t="s">
        <v>4707</v>
      </c>
    </row>
    <row r="2342" spans="1:6" s="79" customFormat="1" x14ac:dyDescent="0.3">
      <c r="A2342" s="54" t="s">
        <v>884</v>
      </c>
      <c r="B2342" s="66">
        <v>2016</v>
      </c>
      <c r="C2342" s="53" t="s">
        <v>61</v>
      </c>
      <c r="D2342" s="54" t="s">
        <v>608</v>
      </c>
      <c r="E2342" s="66">
        <v>46.47</v>
      </c>
      <c r="F2342" s="56"/>
    </row>
    <row r="2343" spans="1:6" s="79" customFormat="1" x14ac:dyDescent="0.3">
      <c r="A2343" s="54" t="s">
        <v>884</v>
      </c>
      <c r="B2343" s="66">
        <v>2016</v>
      </c>
      <c r="C2343" s="53" t="s">
        <v>61</v>
      </c>
      <c r="D2343" s="54" t="s">
        <v>4132</v>
      </c>
      <c r="E2343" s="66">
        <v>48.19</v>
      </c>
      <c r="F2343" s="56"/>
    </row>
    <row r="2344" spans="1:6" s="79" customFormat="1" x14ac:dyDescent="0.3">
      <c r="A2344" s="54" t="s">
        <v>884</v>
      </c>
      <c r="B2344" s="66">
        <v>2016</v>
      </c>
      <c r="C2344" s="53" t="s">
        <v>61</v>
      </c>
      <c r="D2344" s="54" t="s">
        <v>397</v>
      </c>
      <c r="E2344" s="66">
        <v>49.47</v>
      </c>
      <c r="F2344" s="56"/>
    </row>
    <row r="2345" spans="1:6" s="79" customFormat="1" x14ac:dyDescent="0.3">
      <c r="A2345" s="54" t="s">
        <v>884</v>
      </c>
      <c r="B2345" s="66">
        <v>2016</v>
      </c>
      <c r="C2345" s="53" t="s">
        <v>61</v>
      </c>
      <c r="D2345" s="54" t="s">
        <v>583</v>
      </c>
      <c r="E2345" s="66">
        <v>49.53</v>
      </c>
      <c r="F2345" s="56"/>
    </row>
    <row r="2346" spans="1:6" s="79" customFormat="1" x14ac:dyDescent="0.3">
      <c r="A2346" s="54" t="s">
        <v>884</v>
      </c>
      <c r="B2346" s="66">
        <v>2016</v>
      </c>
      <c r="C2346" s="53" t="s">
        <v>61</v>
      </c>
      <c r="D2346" s="54" t="s">
        <v>657</v>
      </c>
      <c r="E2346" s="66">
        <v>50.44</v>
      </c>
      <c r="F2346" s="56" t="s">
        <v>52</v>
      </c>
    </row>
    <row r="2347" spans="1:6" s="79" customFormat="1" x14ac:dyDescent="0.3">
      <c r="A2347" s="54" t="s">
        <v>884</v>
      </c>
      <c r="B2347" s="66">
        <v>2016</v>
      </c>
      <c r="C2347" s="53" t="s">
        <v>61</v>
      </c>
      <c r="D2347" s="54" t="s">
        <v>4708</v>
      </c>
      <c r="E2347" s="66">
        <v>51.14</v>
      </c>
      <c r="F2347" s="56" t="s">
        <v>52</v>
      </c>
    </row>
    <row r="2348" spans="1:6" s="79" customFormat="1" x14ac:dyDescent="0.3">
      <c r="A2348" s="54" t="s">
        <v>884</v>
      </c>
      <c r="B2348" s="66">
        <v>2016</v>
      </c>
      <c r="C2348" s="53" t="s">
        <v>61</v>
      </c>
      <c r="D2348" s="54" t="s">
        <v>237</v>
      </c>
      <c r="E2348" s="66">
        <v>51.35</v>
      </c>
      <c r="F2348" s="56"/>
    </row>
    <row r="2349" spans="1:6" s="79" customFormat="1" x14ac:dyDescent="0.3">
      <c r="A2349" s="54" t="s">
        <v>884</v>
      </c>
      <c r="B2349" s="66">
        <v>2016</v>
      </c>
      <c r="C2349" s="53" t="s">
        <v>61</v>
      </c>
      <c r="D2349" s="54" t="s">
        <v>779</v>
      </c>
      <c r="E2349" s="66">
        <v>51.42</v>
      </c>
      <c r="F2349" s="56"/>
    </row>
    <row r="2350" spans="1:6" s="79" customFormat="1" x14ac:dyDescent="0.3">
      <c r="A2350" s="54" t="s">
        <v>884</v>
      </c>
      <c r="B2350" s="66">
        <v>2016</v>
      </c>
      <c r="C2350" s="53" t="s">
        <v>61</v>
      </c>
      <c r="D2350" s="54" t="s">
        <v>642</v>
      </c>
      <c r="E2350" s="66">
        <v>55.32</v>
      </c>
      <c r="F2350" s="56" t="s">
        <v>52</v>
      </c>
    </row>
    <row r="2351" spans="1:6" s="79" customFormat="1" x14ac:dyDescent="0.3">
      <c r="A2351" s="54" t="s">
        <v>884</v>
      </c>
      <c r="B2351" s="66">
        <v>2016</v>
      </c>
      <c r="C2351" s="53" t="s">
        <v>61</v>
      </c>
      <c r="D2351" s="54" t="s">
        <v>29</v>
      </c>
      <c r="E2351" s="66">
        <v>56.42</v>
      </c>
      <c r="F2351" s="56"/>
    </row>
    <row r="2352" spans="1:6" s="79" customFormat="1" x14ac:dyDescent="0.3">
      <c r="A2352" s="54" t="s">
        <v>884</v>
      </c>
      <c r="B2352" s="66">
        <v>2016</v>
      </c>
      <c r="C2352" s="53" t="s">
        <v>61</v>
      </c>
      <c r="D2352" s="54" t="s">
        <v>630</v>
      </c>
      <c r="E2352" s="66">
        <v>57.05</v>
      </c>
      <c r="F2352" s="56"/>
    </row>
    <row r="2353" spans="1:6" s="79" customFormat="1" x14ac:dyDescent="0.3">
      <c r="A2353" s="54" t="s">
        <v>884</v>
      </c>
      <c r="B2353" s="66">
        <v>2016</v>
      </c>
      <c r="C2353" s="53" t="s">
        <v>61</v>
      </c>
      <c r="D2353" s="54" t="s">
        <v>646</v>
      </c>
      <c r="E2353" s="66">
        <v>57.06</v>
      </c>
      <c r="F2353" s="56"/>
    </row>
    <row r="2354" spans="1:6" s="79" customFormat="1" x14ac:dyDescent="0.3">
      <c r="A2354" s="54" t="s">
        <v>884</v>
      </c>
      <c r="B2354" s="66">
        <v>2016</v>
      </c>
      <c r="C2354" s="53" t="s">
        <v>61</v>
      </c>
      <c r="D2354" s="54" t="s">
        <v>1025</v>
      </c>
      <c r="E2354" s="66">
        <v>57.12</v>
      </c>
      <c r="F2354" s="56"/>
    </row>
    <row r="2355" spans="1:6" s="79" customFormat="1" x14ac:dyDescent="0.3">
      <c r="A2355" s="54" t="s">
        <v>884</v>
      </c>
      <c r="B2355" s="66">
        <v>2016</v>
      </c>
      <c r="C2355" s="53" t="s">
        <v>61</v>
      </c>
      <c r="D2355" s="54" t="s">
        <v>4615</v>
      </c>
      <c r="E2355" s="66">
        <v>59.08</v>
      </c>
      <c r="F2355" s="56" t="s">
        <v>52</v>
      </c>
    </row>
    <row r="2356" spans="1:6" s="79" customFormat="1" x14ac:dyDescent="0.3">
      <c r="A2356" s="54" t="s">
        <v>884</v>
      </c>
      <c r="B2356" s="66">
        <v>2016</v>
      </c>
      <c r="C2356" s="53" t="s">
        <v>61</v>
      </c>
      <c r="D2356" s="54" t="s">
        <v>571</v>
      </c>
      <c r="E2356" s="66" t="s">
        <v>4709</v>
      </c>
      <c r="F2356" s="56"/>
    </row>
    <row r="2357" spans="1:6" s="79" customFormat="1" x14ac:dyDescent="0.3">
      <c r="A2357" s="54" t="s">
        <v>884</v>
      </c>
      <c r="B2357" s="66">
        <v>2016</v>
      </c>
      <c r="C2357" s="53" t="s">
        <v>61</v>
      </c>
      <c r="D2357" s="54" t="s">
        <v>4447</v>
      </c>
      <c r="E2357" s="66" t="s">
        <v>4684</v>
      </c>
      <c r="F2357" s="56"/>
    </row>
    <row r="2358" spans="1:6" s="79" customFormat="1" x14ac:dyDescent="0.3">
      <c r="A2358" s="54" t="s">
        <v>884</v>
      </c>
      <c r="B2358" s="66">
        <v>2016</v>
      </c>
      <c r="C2358" s="53" t="s">
        <v>61</v>
      </c>
      <c r="D2358" s="54" t="s">
        <v>1019</v>
      </c>
      <c r="E2358" s="66" t="s">
        <v>1259</v>
      </c>
      <c r="F2358" s="56"/>
    </row>
    <row r="2359" spans="1:6" s="79" customFormat="1" x14ac:dyDescent="0.3">
      <c r="A2359" s="54" t="s">
        <v>884</v>
      </c>
      <c r="B2359" s="66">
        <v>2016</v>
      </c>
      <c r="C2359" s="53" t="s">
        <v>61</v>
      </c>
      <c r="D2359" s="54" t="s">
        <v>1554</v>
      </c>
      <c r="E2359" s="66" t="s">
        <v>4710</v>
      </c>
      <c r="F2359" s="56"/>
    </row>
    <row r="2360" spans="1:6" s="79" customFormat="1" x14ac:dyDescent="0.3">
      <c r="A2360" s="54" t="s">
        <v>884</v>
      </c>
      <c r="B2360" s="66">
        <v>2016</v>
      </c>
      <c r="C2360" s="53" t="s">
        <v>61</v>
      </c>
      <c r="D2360" s="54" t="s">
        <v>4209</v>
      </c>
      <c r="E2360" s="66" t="s">
        <v>4711</v>
      </c>
      <c r="F2360" s="56"/>
    </row>
    <row r="2361" spans="1:6" s="79" customFormat="1" x14ac:dyDescent="0.3">
      <c r="A2361" s="54" t="s">
        <v>884</v>
      </c>
      <c r="B2361" s="66">
        <v>2016</v>
      </c>
      <c r="C2361" s="53" t="s">
        <v>61</v>
      </c>
      <c r="D2361" s="54" t="s">
        <v>4460</v>
      </c>
      <c r="E2361" s="66" t="s">
        <v>4712</v>
      </c>
      <c r="F2361" s="56" t="s">
        <v>52</v>
      </c>
    </row>
    <row r="2362" spans="1:6" s="79" customFormat="1" x14ac:dyDescent="0.3">
      <c r="A2362" s="54" t="s">
        <v>4697</v>
      </c>
      <c r="B2362" s="66">
        <v>2016</v>
      </c>
      <c r="C2362" s="53" t="s">
        <v>61</v>
      </c>
      <c r="D2362" s="54" t="s">
        <v>897</v>
      </c>
      <c r="E2362" s="66" t="s">
        <v>4698</v>
      </c>
      <c r="F2362" s="56"/>
    </row>
    <row r="2363" spans="1:6" s="79" customFormat="1" x14ac:dyDescent="0.3">
      <c r="A2363" s="54" t="s">
        <v>4697</v>
      </c>
      <c r="B2363" s="66">
        <v>2016</v>
      </c>
      <c r="C2363" s="53" t="s">
        <v>61</v>
      </c>
      <c r="D2363" s="54" t="s">
        <v>896</v>
      </c>
      <c r="E2363" s="66" t="s">
        <v>2107</v>
      </c>
      <c r="F2363" s="56"/>
    </row>
    <row r="2364" spans="1:6" s="79" customFormat="1" x14ac:dyDescent="0.3">
      <c r="A2364" s="54" t="s">
        <v>4697</v>
      </c>
      <c r="B2364" s="66">
        <v>2016</v>
      </c>
      <c r="C2364" s="53" t="s">
        <v>61</v>
      </c>
      <c r="D2364" s="54" t="s">
        <v>4109</v>
      </c>
      <c r="E2364" s="66" t="s">
        <v>4699</v>
      </c>
      <c r="F2364" s="56"/>
    </row>
    <row r="2365" spans="1:6" s="79" customFormat="1" x14ac:dyDescent="0.3">
      <c r="A2365" s="54" t="s">
        <v>4697</v>
      </c>
      <c r="B2365" s="66">
        <v>2016</v>
      </c>
      <c r="C2365" s="53" t="s">
        <v>61</v>
      </c>
      <c r="D2365" s="54" t="s">
        <v>146</v>
      </c>
      <c r="E2365" s="66" t="s">
        <v>2587</v>
      </c>
      <c r="F2365" s="56"/>
    </row>
    <row r="2366" spans="1:6" s="79" customFormat="1" x14ac:dyDescent="0.3">
      <c r="A2366" s="54" t="s">
        <v>903</v>
      </c>
      <c r="B2366" s="66">
        <v>2016</v>
      </c>
      <c r="C2366" s="53" t="s">
        <v>51</v>
      </c>
      <c r="D2366" s="54" t="s">
        <v>4130</v>
      </c>
      <c r="E2366" s="66">
        <v>45.13</v>
      </c>
      <c r="F2366" s="56" t="s">
        <v>52</v>
      </c>
    </row>
    <row r="2367" spans="1:6" s="79" customFormat="1" x14ac:dyDescent="0.3">
      <c r="A2367" s="54" t="s">
        <v>903</v>
      </c>
      <c r="B2367" s="66">
        <v>2016</v>
      </c>
      <c r="C2367" s="53" t="s">
        <v>51</v>
      </c>
      <c r="D2367" s="54" t="s">
        <v>749</v>
      </c>
      <c r="E2367" s="66">
        <v>46.59</v>
      </c>
      <c r="F2367" s="56" t="s">
        <v>4679</v>
      </c>
    </row>
    <row r="2368" spans="1:6" s="79" customFormat="1" x14ac:dyDescent="0.3">
      <c r="A2368" s="54" t="s">
        <v>903</v>
      </c>
      <c r="B2368" s="66">
        <v>2016</v>
      </c>
      <c r="C2368" s="53" t="s">
        <v>51</v>
      </c>
      <c r="D2368" s="54" t="s">
        <v>4665</v>
      </c>
      <c r="E2368" s="66">
        <v>47.33</v>
      </c>
      <c r="F2368" s="56" t="s">
        <v>4680</v>
      </c>
    </row>
    <row r="2369" spans="1:6" s="79" customFormat="1" x14ac:dyDescent="0.3">
      <c r="A2369" s="54" t="s">
        <v>903</v>
      </c>
      <c r="B2369" s="66">
        <v>2016</v>
      </c>
      <c r="C2369" s="53" t="s">
        <v>51</v>
      </c>
      <c r="D2369" s="54" t="s">
        <v>582</v>
      </c>
      <c r="E2369" s="66">
        <v>48.26</v>
      </c>
      <c r="F2369" s="56"/>
    </row>
    <row r="2370" spans="1:6" s="79" customFormat="1" x14ac:dyDescent="0.3">
      <c r="A2370" s="54" t="s">
        <v>903</v>
      </c>
      <c r="B2370" s="66">
        <v>2016</v>
      </c>
      <c r="C2370" s="53" t="s">
        <v>51</v>
      </c>
      <c r="D2370" s="54" t="s">
        <v>161</v>
      </c>
      <c r="E2370" s="66">
        <v>49.27</v>
      </c>
      <c r="F2370" s="56"/>
    </row>
    <row r="2371" spans="1:6" s="79" customFormat="1" x14ac:dyDescent="0.3">
      <c r="A2371" s="54" t="s">
        <v>903</v>
      </c>
      <c r="B2371" s="66">
        <v>2016</v>
      </c>
      <c r="C2371" s="53" t="s">
        <v>51</v>
      </c>
      <c r="D2371" s="54" t="s">
        <v>39</v>
      </c>
      <c r="E2371" s="66">
        <v>51.54</v>
      </c>
      <c r="F2371" s="56"/>
    </row>
    <row r="2372" spans="1:6" s="79" customFormat="1" x14ac:dyDescent="0.3">
      <c r="A2372" s="54" t="s">
        <v>903</v>
      </c>
      <c r="B2372" s="66">
        <v>2016</v>
      </c>
      <c r="C2372" s="53" t="s">
        <v>51</v>
      </c>
      <c r="D2372" s="54" t="s">
        <v>400</v>
      </c>
      <c r="E2372" s="66">
        <v>53.51</v>
      </c>
      <c r="F2372" s="56"/>
    </row>
    <row r="2373" spans="1:6" s="79" customFormat="1" x14ac:dyDescent="0.3">
      <c r="A2373" s="54" t="s">
        <v>903</v>
      </c>
      <c r="B2373" s="66">
        <v>2016</v>
      </c>
      <c r="C2373" s="53" t="s">
        <v>51</v>
      </c>
      <c r="D2373" s="54" t="s">
        <v>94</v>
      </c>
      <c r="E2373" s="66">
        <v>55.11</v>
      </c>
      <c r="F2373" s="56"/>
    </row>
    <row r="2374" spans="1:6" s="79" customFormat="1" x14ac:dyDescent="0.3">
      <c r="A2374" s="54" t="s">
        <v>903</v>
      </c>
      <c r="B2374" s="66">
        <v>2016</v>
      </c>
      <c r="C2374" s="53" t="s">
        <v>51</v>
      </c>
      <c r="D2374" s="54" t="s">
        <v>681</v>
      </c>
      <c r="E2374" s="66">
        <v>55.13</v>
      </c>
      <c r="F2374" s="56"/>
    </row>
    <row r="2375" spans="1:6" s="79" customFormat="1" x14ac:dyDescent="0.3">
      <c r="A2375" s="54" t="s">
        <v>903</v>
      </c>
      <c r="B2375" s="66">
        <v>2016</v>
      </c>
      <c r="C2375" s="53" t="s">
        <v>51</v>
      </c>
      <c r="D2375" s="54" t="s">
        <v>4107</v>
      </c>
      <c r="E2375" s="66">
        <v>57.52</v>
      </c>
      <c r="F2375" s="56"/>
    </row>
    <row r="2376" spans="1:6" s="79" customFormat="1" x14ac:dyDescent="0.3">
      <c r="A2376" s="54" t="s">
        <v>903</v>
      </c>
      <c r="B2376" s="66">
        <v>2016</v>
      </c>
      <c r="C2376" s="53" t="s">
        <v>51</v>
      </c>
      <c r="D2376" s="54" t="s">
        <v>371</v>
      </c>
      <c r="E2376" s="55">
        <v>58</v>
      </c>
      <c r="F2376" s="56"/>
    </row>
    <row r="2377" spans="1:6" s="79" customFormat="1" x14ac:dyDescent="0.3">
      <c r="A2377" s="54" t="s">
        <v>903</v>
      </c>
      <c r="B2377" s="66">
        <v>2016</v>
      </c>
      <c r="C2377" s="53" t="s">
        <v>51</v>
      </c>
      <c r="D2377" s="54" t="s">
        <v>4120</v>
      </c>
      <c r="E2377" s="66">
        <v>58.24</v>
      </c>
      <c r="F2377" s="56"/>
    </row>
    <row r="2378" spans="1:6" s="79" customFormat="1" x14ac:dyDescent="0.3">
      <c r="A2378" s="54" t="s">
        <v>903</v>
      </c>
      <c r="B2378" s="66">
        <v>2016</v>
      </c>
      <c r="C2378" s="53" t="s">
        <v>51</v>
      </c>
      <c r="D2378" s="54" t="s">
        <v>583</v>
      </c>
      <c r="E2378" s="66">
        <v>58.41</v>
      </c>
      <c r="F2378" s="56"/>
    </row>
    <row r="2379" spans="1:6" s="79" customFormat="1" x14ac:dyDescent="0.3">
      <c r="A2379" s="54" t="s">
        <v>903</v>
      </c>
      <c r="B2379" s="66">
        <v>2016</v>
      </c>
      <c r="C2379" s="53" t="s">
        <v>51</v>
      </c>
      <c r="D2379" s="54" t="s">
        <v>584</v>
      </c>
      <c r="E2379" s="66">
        <v>58.54</v>
      </c>
      <c r="F2379" s="56"/>
    </row>
    <row r="2380" spans="1:6" s="79" customFormat="1" x14ac:dyDescent="0.3">
      <c r="A2380" s="54" t="s">
        <v>903</v>
      </c>
      <c r="B2380" s="66">
        <v>2016</v>
      </c>
      <c r="C2380" s="53" t="s">
        <v>51</v>
      </c>
      <c r="D2380" s="54" t="s">
        <v>730</v>
      </c>
      <c r="E2380" s="66" t="s">
        <v>4681</v>
      </c>
      <c r="F2380" s="56"/>
    </row>
    <row r="2381" spans="1:6" s="79" customFormat="1" x14ac:dyDescent="0.3">
      <c r="A2381" s="54" t="s">
        <v>903</v>
      </c>
      <c r="B2381" s="66">
        <v>2016</v>
      </c>
      <c r="C2381" s="53" t="s">
        <v>51</v>
      </c>
      <c r="D2381" s="54" t="s">
        <v>692</v>
      </c>
      <c r="E2381" s="66" t="s">
        <v>4682</v>
      </c>
      <c r="F2381" s="56"/>
    </row>
    <row r="2382" spans="1:6" s="79" customFormat="1" x14ac:dyDescent="0.3">
      <c r="A2382" s="54" t="s">
        <v>903</v>
      </c>
      <c r="B2382" s="66">
        <v>2016</v>
      </c>
      <c r="C2382" s="53" t="s">
        <v>51</v>
      </c>
      <c r="D2382" s="54" t="s">
        <v>29</v>
      </c>
      <c r="E2382" s="66" t="s">
        <v>1193</v>
      </c>
      <c r="F2382" s="56"/>
    </row>
    <row r="2383" spans="1:6" s="79" customFormat="1" x14ac:dyDescent="0.3">
      <c r="A2383" s="54" t="s">
        <v>903</v>
      </c>
      <c r="B2383" s="66">
        <v>2016</v>
      </c>
      <c r="C2383" s="53" t="s">
        <v>51</v>
      </c>
      <c r="D2383" s="54" t="s">
        <v>4615</v>
      </c>
      <c r="E2383" s="66" t="s">
        <v>4683</v>
      </c>
      <c r="F2383" s="56"/>
    </row>
    <row r="2384" spans="1:6" s="79" customFormat="1" x14ac:dyDescent="0.3">
      <c r="A2384" s="54" t="s">
        <v>903</v>
      </c>
      <c r="B2384" s="66">
        <v>2016</v>
      </c>
      <c r="C2384" s="53" t="s">
        <v>51</v>
      </c>
      <c r="D2384" s="54" t="s">
        <v>926</v>
      </c>
      <c r="E2384" s="66" t="s">
        <v>4684</v>
      </c>
      <c r="F2384" s="56"/>
    </row>
    <row r="2385" spans="1:6" s="79" customFormat="1" x14ac:dyDescent="0.3">
      <c r="A2385" s="54" t="s">
        <v>903</v>
      </c>
      <c r="B2385" s="66">
        <v>2016</v>
      </c>
      <c r="C2385" s="53" t="s">
        <v>51</v>
      </c>
      <c r="D2385" s="54" t="s">
        <v>1019</v>
      </c>
      <c r="E2385" s="66" t="s">
        <v>4095</v>
      </c>
      <c r="F2385" s="56"/>
    </row>
    <row r="2386" spans="1:6" s="79" customFormat="1" x14ac:dyDescent="0.3">
      <c r="A2386" s="54" t="s">
        <v>903</v>
      </c>
      <c r="B2386" s="66">
        <v>2016</v>
      </c>
      <c r="C2386" s="53" t="s">
        <v>51</v>
      </c>
      <c r="D2386" s="54" t="s">
        <v>373</v>
      </c>
      <c r="E2386" s="66" t="s">
        <v>4685</v>
      </c>
      <c r="F2386" s="56"/>
    </row>
    <row r="2387" spans="1:6" s="79" customFormat="1" x14ac:dyDescent="0.3">
      <c r="A2387" s="54" t="s">
        <v>903</v>
      </c>
      <c r="B2387" s="66">
        <v>2016</v>
      </c>
      <c r="C2387" s="53" t="s">
        <v>51</v>
      </c>
      <c r="D2387" s="54" t="s">
        <v>4447</v>
      </c>
      <c r="E2387" s="66" t="s">
        <v>4686</v>
      </c>
      <c r="F2387" s="56"/>
    </row>
    <row r="2388" spans="1:6" s="79" customFormat="1" x14ac:dyDescent="0.3">
      <c r="A2388" s="54" t="s">
        <v>903</v>
      </c>
      <c r="B2388" s="66">
        <v>2016</v>
      </c>
      <c r="C2388" s="53" t="s">
        <v>51</v>
      </c>
      <c r="D2388" s="54" t="s">
        <v>4450</v>
      </c>
      <c r="E2388" s="66" t="s">
        <v>4687</v>
      </c>
      <c r="F2388" s="56"/>
    </row>
    <row r="2389" spans="1:6" s="79" customFormat="1" x14ac:dyDescent="0.3">
      <c r="A2389" s="54" t="s">
        <v>903</v>
      </c>
      <c r="B2389" s="66">
        <v>2016</v>
      </c>
      <c r="C2389" s="53" t="s">
        <v>51</v>
      </c>
      <c r="D2389" s="54" t="s">
        <v>30</v>
      </c>
      <c r="E2389" s="66" t="s">
        <v>4688</v>
      </c>
      <c r="F2389" s="56"/>
    </row>
    <row r="2390" spans="1:6" s="79" customFormat="1" x14ac:dyDescent="0.3">
      <c r="A2390" s="54" t="s">
        <v>903</v>
      </c>
      <c r="B2390" s="66">
        <v>2016</v>
      </c>
      <c r="C2390" s="53" t="s">
        <v>51</v>
      </c>
      <c r="D2390" s="54" t="s">
        <v>87</v>
      </c>
      <c r="E2390" s="66" t="s">
        <v>4689</v>
      </c>
      <c r="F2390" s="56"/>
    </row>
    <row r="2391" spans="1:6" s="79" customFormat="1" x14ac:dyDescent="0.3">
      <c r="A2391" s="52" t="s">
        <v>4658</v>
      </c>
      <c r="B2391" s="66">
        <v>2016</v>
      </c>
      <c r="C2391" s="53" t="s">
        <v>54</v>
      </c>
      <c r="D2391" s="54" t="s">
        <v>87</v>
      </c>
      <c r="E2391" s="55" t="s">
        <v>1890</v>
      </c>
      <c r="F2391" s="56"/>
    </row>
    <row r="2392" spans="1:6" s="79" customFormat="1" x14ac:dyDescent="0.3">
      <c r="A2392" s="52" t="s">
        <v>934</v>
      </c>
      <c r="B2392" s="66">
        <v>2016</v>
      </c>
      <c r="C2392" s="53" t="s">
        <v>54</v>
      </c>
      <c r="D2392" s="54" t="s">
        <v>4097</v>
      </c>
      <c r="E2392" s="55" t="s">
        <v>4638</v>
      </c>
      <c r="F2392" s="56"/>
    </row>
    <row r="2393" spans="1:6" s="79" customFormat="1" x14ac:dyDescent="0.3">
      <c r="A2393" s="52" t="s">
        <v>4637</v>
      </c>
      <c r="B2393" s="66">
        <v>2016</v>
      </c>
      <c r="C2393" s="53" t="s">
        <v>54</v>
      </c>
      <c r="D2393" s="54" t="s">
        <v>4107</v>
      </c>
      <c r="E2393" s="55">
        <v>56.2</v>
      </c>
      <c r="F2393" s="56"/>
    </row>
    <row r="2394" spans="1:6" s="79" customFormat="1" x14ac:dyDescent="0.3">
      <c r="A2394" s="52" t="s">
        <v>4603</v>
      </c>
      <c r="B2394" s="66">
        <v>2016</v>
      </c>
      <c r="C2394" s="53" t="s">
        <v>54</v>
      </c>
      <c r="D2394" s="54" t="s">
        <v>87</v>
      </c>
      <c r="E2394" s="55" t="s">
        <v>4604</v>
      </c>
      <c r="F2394" s="56"/>
    </row>
    <row r="2395" spans="1:6" s="79" customFormat="1" x14ac:dyDescent="0.3">
      <c r="A2395" s="52" t="s">
        <v>4602</v>
      </c>
      <c r="B2395" s="66">
        <v>2016</v>
      </c>
      <c r="C2395" s="53" t="s">
        <v>54</v>
      </c>
      <c r="D2395" s="54" t="s">
        <v>161</v>
      </c>
      <c r="E2395" s="55">
        <v>46.5</v>
      </c>
      <c r="F2395" s="56"/>
    </row>
    <row r="2396" spans="1:6" s="79" customFormat="1" x14ac:dyDescent="0.3">
      <c r="A2396" s="52" t="s">
        <v>941</v>
      </c>
      <c r="B2396" s="66">
        <v>2016</v>
      </c>
      <c r="C2396" s="53" t="s">
        <v>54</v>
      </c>
      <c r="D2396" s="54" t="s">
        <v>4383</v>
      </c>
      <c r="E2396" s="55">
        <v>42.49</v>
      </c>
      <c r="F2396" s="56"/>
    </row>
    <row r="2397" spans="1:6" s="79" customFormat="1" x14ac:dyDescent="0.3">
      <c r="A2397" s="52" t="s">
        <v>941</v>
      </c>
      <c r="B2397" s="66">
        <v>2016</v>
      </c>
      <c r="C2397" s="53" t="s">
        <v>54</v>
      </c>
      <c r="D2397" s="54" t="s">
        <v>940</v>
      </c>
      <c r="E2397" s="55" t="s">
        <v>565</v>
      </c>
      <c r="F2397" s="56"/>
    </row>
    <row r="2398" spans="1:6" s="79" customFormat="1" x14ac:dyDescent="0.3">
      <c r="A2398" s="52" t="s">
        <v>4580</v>
      </c>
      <c r="B2398" s="66">
        <v>2016</v>
      </c>
      <c r="C2398" s="53" t="s">
        <v>70</v>
      </c>
      <c r="D2398" s="54" t="s">
        <v>87</v>
      </c>
      <c r="E2398" s="55" t="s">
        <v>4581</v>
      </c>
      <c r="F2398" s="56"/>
    </row>
    <row r="2399" spans="1:6" s="79" customFormat="1" x14ac:dyDescent="0.3">
      <c r="A2399" s="52" t="s">
        <v>946</v>
      </c>
      <c r="B2399" s="66">
        <v>2016</v>
      </c>
      <c r="C2399" s="53" t="s">
        <v>70</v>
      </c>
      <c r="D2399" s="54" t="s">
        <v>87</v>
      </c>
      <c r="E2399" s="55" t="s">
        <v>2790</v>
      </c>
      <c r="F2399" s="56"/>
    </row>
    <row r="2400" spans="1:6" s="79" customFormat="1" x14ac:dyDescent="0.3">
      <c r="A2400" s="52" t="s">
        <v>1400</v>
      </c>
      <c r="B2400" s="66">
        <v>2016</v>
      </c>
      <c r="C2400" s="53" t="s">
        <v>38</v>
      </c>
      <c r="D2400" s="54" t="s">
        <v>87</v>
      </c>
      <c r="E2400" s="55" t="s">
        <v>4528</v>
      </c>
      <c r="F2400" s="56"/>
    </row>
    <row r="2401" spans="1:6" s="79" customFormat="1" x14ac:dyDescent="0.3">
      <c r="A2401" s="52" t="s">
        <v>1134</v>
      </c>
      <c r="B2401" s="66">
        <v>2016</v>
      </c>
      <c r="C2401" s="53" t="s">
        <v>70</v>
      </c>
      <c r="D2401" s="54" t="s">
        <v>32</v>
      </c>
      <c r="E2401" s="55">
        <v>45.36</v>
      </c>
      <c r="F2401" s="74"/>
    </row>
    <row r="2402" spans="1:6" s="79" customFormat="1" x14ac:dyDescent="0.3">
      <c r="A2402" s="52" t="s">
        <v>1134</v>
      </c>
      <c r="B2402" s="66">
        <v>2016</v>
      </c>
      <c r="C2402" s="53" t="s">
        <v>70</v>
      </c>
      <c r="D2402" s="54" t="s">
        <v>29</v>
      </c>
      <c r="E2402" s="55" t="s">
        <v>4510</v>
      </c>
      <c r="F2402" s="74"/>
    </row>
    <row r="2403" spans="1:6" s="79" customFormat="1" x14ac:dyDescent="0.3">
      <c r="A2403" s="52" t="s">
        <v>1134</v>
      </c>
      <c r="B2403" s="66">
        <v>2016</v>
      </c>
      <c r="C2403" s="53" t="s">
        <v>70</v>
      </c>
      <c r="D2403" s="54" t="s">
        <v>4511</v>
      </c>
      <c r="E2403" s="55" t="s">
        <v>1293</v>
      </c>
      <c r="F2403" s="74"/>
    </row>
    <row r="2404" spans="1:6" s="79" customFormat="1" x14ac:dyDescent="0.3">
      <c r="A2404" s="52" t="s">
        <v>1134</v>
      </c>
      <c r="B2404" s="66">
        <v>2016</v>
      </c>
      <c r="C2404" s="53" t="s">
        <v>70</v>
      </c>
      <c r="D2404" s="54" t="s">
        <v>87</v>
      </c>
      <c r="E2404" s="55" t="s">
        <v>4512</v>
      </c>
      <c r="F2404" s="74"/>
    </row>
    <row r="2405" spans="1:6" s="79" customFormat="1" x14ac:dyDescent="0.3">
      <c r="A2405" s="52" t="s">
        <v>874</v>
      </c>
      <c r="B2405" s="66">
        <v>2016</v>
      </c>
      <c r="C2405" s="53" t="s">
        <v>70</v>
      </c>
      <c r="D2405" s="54" t="s">
        <v>4504</v>
      </c>
      <c r="E2405" s="55">
        <v>42.3</v>
      </c>
      <c r="F2405" s="74"/>
    </row>
    <row r="2406" spans="1:6" s="79" customFormat="1" x14ac:dyDescent="0.3">
      <c r="A2406" s="52" t="s">
        <v>874</v>
      </c>
      <c r="B2406" s="66">
        <v>2016</v>
      </c>
      <c r="C2406" s="53" t="s">
        <v>70</v>
      </c>
      <c r="D2406" s="54" t="s">
        <v>4250</v>
      </c>
      <c r="E2406" s="55">
        <v>43.15</v>
      </c>
      <c r="F2406" s="74"/>
    </row>
    <row r="2407" spans="1:6" s="79" customFormat="1" x14ac:dyDescent="0.3">
      <c r="A2407" s="52" t="s">
        <v>874</v>
      </c>
      <c r="B2407" s="66">
        <v>2016</v>
      </c>
      <c r="C2407" s="53" t="s">
        <v>70</v>
      </c>
      <c r="D2407" s="54" t="s">
        <v>4054</v>
      </c>
      <c r="E2407" s="55">
        <v>44.58</v>
      </c>
      <c r="F2407" s="74"/>
    </row>
    <row r="2408" spans="1:6" s="79" customFormat="1" x14ac:dyDescent="0.3">
      <c r="A2408" s="52" t="s">
        <v>874</v>
      </c>
      <c r="B2408" s="66">
        <v>2016</v>
      </c>
      <c r="C2408" s="53" t="s">
        <v>70</v>
      </c>
      <c r="D2408" s="54" t="s">
        <v>581</v>
      </c>
      <c r="E2408" s="55">
        <v>45.1</v>
      </c>
      <c r="F2408" s="74"/>
    </row>
    <row r="2409" spans="1:6" s="79" customFormat="1" x14ac:dyDescent="0.3">
      <c r="A2409" s="52" t="s">
        <v>874</v>
      </c>
      <c r="B2409" s="66">
        <v>2016</v>
      </c>
      <c r="C2409" s="53" t="s">
        <v>70</v>
      </c>
      <c r="D2409" s="54" t="s">
        <v>158</v>
      </c>
      <c r="E2409" s="55">
        <v>46.05</v>
      </c>
      <c r="F2409" s="74"/>
    </row>
    <row r="2410" spans="1:6" s="79" customFormat="1" x14ac:dyDescent="0.3">
      <c r="A2410" s="52" t="s">
        <v>874</v>
      </c>
      <c r="B2410" s="66">
        <v>2016</v>
      </c>
      <c r="C2410" s="53" t="s">
        <v>70</v>
      </c>
      <c r="D2410" s="54" t="s">
        <v>4103</v>
      </c>
      <c r="E2410" s="55">
        <v>46.13</v>
      </c>
      <c r="F2410" s="74" t="s">
        <v>52</v>
      </c>
    </row>
    <row r="2411" spans="1:6" s="79" customFormat="1" x14ac:dyDescent="0.3">
      <c r="A2411" s="52" t="s">
        <v>874</v>
      </c>
      <c r="B2411" s="66">
        <v>2016</v>
      </c>
      <c r="C2411" s="53" t="s">
        <v>70</v>
      </c>
      <c r="D2411" s="54" t="s">
        <v>887</v>
      </c>
      <c r="E2411" s="55">
        <v>48.46</v>
      </c>
      <c r="F2411" s="74"/>
    </row>
    <row r="2412" spans="1:6" s="79" customFormat="1" x14ac:dyDescent="0.3">
      <c r="A2412" s="52" t="s">
        <v>874</v>
      </c>
      <c r="B2412" s="66">
        <v>2016</v>
      </c>
      <c r="C2412" s="53" t="s">
        <v>70</v>
      </c>
      <c r="D2412" s="54" t="s">
        <v>4102</v>
      </c>
      <c r="E2412" s="55">
        <v>48.58</v>
      </c>
      <c r="F2412" s="74"/>
    </row>
    <row r="2413" spans="1:6" s="79" customFormat="1" x14ac:dyDescent="0.3">
      <c r="A2413" s="52" t="s">
        <v>874</v>
      </c>
      <c r="B2413" s="66">
        <v>2016</v>
      </c>
      <c r="C2413" s="53" t="s">
        <v>70</v>
      </c>
      <c r="D2413" s="54" t="s">
        <v>103</v>
      </c>
      <c r="E2413" s="55">
        <v>49.08</v>
      </c>
      <c r="F2413" s="74"/>
    </row>
    <row r="2414" spans="1:6" s="79" customFormat="1" x14ac:dyDescent="0.3">
      <c r="A2414" s="52" t="s">
        <v>874</v>
      </c>
      <c r="B2414" s="66">
        <v>2016</v>
      </c>
      <c r="C2414" s="53" t="s">
        <v>70</v>
      </c>
      <c r="D2414" s="54" t="s">
        <v>118</v>
      </c>
      <c r="E2414" s="55">
        <v>50.09</v>
      </c>
      <c r="F2414" s="74"/>
    </row>
    <row r="2415" spans="1:6" s="79" customFormat="1" x14ac:dyDescent="0.3">
      <c r="A2415" s="52" t="s">
        <v>874</v>
      </c>
      <c r="B2415" s="66">
        <v>2016</v>
      </c>
      <c r="C2415" s="53" t="s">
        <v>70</v>
      </c>
      <c r="D2415" s="54" t="s">
        <v>4105</v>
      </c>
      <c r="E2415" s="55">
        <v>51.22</v>
      </c>
      <c r="F2415" s="74"/>
    </row>
    <row r="2416" spans="1:6" s="79" customFormat="1" x14ac:dyDescent="0.3">
      <c r="A2416" s="52" t="s">
        <v>874</v>
      </c>
      <c r="B2416" s="66">
        <v>2016</v>
      </c>
      <c r="C2416" s="53" t="s">
        <v>70</v>
      </c>
      <c r="D2416" s="54" t="s">
        <v>151</v>
      </c>
      <c r="E2416" s="55">
        <v>52.27</v>
      </c>
      <c r="F2416" s="74"/>
    </row>
    <row r="2417" spans="1:6" s="79" customFormat="1" x14ac:dyDescent="0.3">
      <c r="A2417" s="52" t="s">
        <v>874</v>
      </c>
      <c r="B2417" s="66">
        <v>2016</v>
      </c>
      <c r="C2417" s="53" t="s">
        <v>70</v>
      </c>
      <c r="D2417" s="54" t="s">
        <v>4505</v>
      </c>
      <c r="E2417" s="55">
        <v>58.13</v>
      </c>
      <c r="F2417" s="74"/>
    </row>
    <row r="2418" spans="1:6" s="79" customFormat="1" x14ac:dyDescent="0.3">
      <c r="A2418" s="52" t="s">
        <v>874</v>
      </c>
      <c r="B2418" s="66">
        <v>2016</v>
      </c>
      <c r="C2418" s="53" t="s">
        <v>70</v>
      </c>
      <c r="D2418" s="54" t="s">
        <v>124</v>
      </c>
      <c r="E2418" s="55">
        <v>58.17</v>
      </c>
      <c r="F2418" s="74"/>
    </row>
    <row r="2419" spans="1:6" s="79" customFormat="1" x14ac:dyDescent="0.3">
      <c r="A2419" s="52" t="s">
        <v>874</v>
      </c>
      <c r="B2419" s="66">
        <v>2016</v>
      </c>
      <c r="C2419" s="53" t="s">
        <v>70</v>
      </c>
      <c r="D2419" s="54" t="s">
        <v>138</v>
      </c>
      <c r="E2419" s="55" t="s">
        <v>899</v>
      </c>
      <c r="F2419" s="74"/>
    </row>
    <row r="2420" spans="1:6" s="79" customFormat="1" x14ac:dyDescent="0.3">
      <c r="A2420" s="52" t="s">
        <v>874</v>
      </c>
      <c r="B2420" s="66">
        <v>2016</v>
      </c>
      <c r="C2420" s="53" t="s">
        <v>70</v>
      </c>
      <c r="D2420" s="54" t="s">
        <v>4271</v>
      </c>
      <c r="E2420" s="55" t="s">
        <v>4506</v>
      </c>
      <c r="F2420" s="74"/>
    </row>
    <row r="2421" spans="1:6" s="79" customFormat="1" x14ac:dyDescent="0.3">
      <c r="A2421" s="52" t="s">
        <v>874</v>
      </c>
      <c r="B2421" s="66">
        <v>2016</v>
      </c>
      <c r="C2421" s="53" t="s">
        <v>70</v>
      </c>
      <c r="D2421" s="54" t="s">
        <v>120</v>
      </c>
      <c r="E2421" s="55" t="s">
        <v>4507</v>
      </c>
      <c r="F2421" s="74"/>
    </row>
    <row r="2422" spans="1:6" s="79" customFormat="1" x14ac:dyDescent="0.3">
      <c r="A2422" s="52" t="s">
        <v>874</v>
      </c>
      <c r="B2422" s="66">
        <v>2016</v>
      </c>
      <c r="C2422" s="53" t="s">
        <v>70</v>
      </c>
      <c r="D2422" s="54" t="s">
        <v>4206</v>
      </c>
      <c r="E2422" s="55" t="s">
        <v>1789</v>
      </c>
      <c r="F2422" s="74"/>
    </row>
    <row r="2423" spans="1:6" s="79" customFormat="1" x14ac:dyDescent="0.3">
      <c r="A2423" s="52" t="s">
        <v>874</v>
      </c>
      <c r="B2423" s="66">
        <v>2016</v>
      </c>
      <c r="C2423" s="53" t="s">
        <v>70</v>
      </c>
      <c r="D2423" s="54" t="s">
        <v>4508</v>
      </c>
      <c r="E2423" s="55" t="s">
        <v>4509</v>
      </c>
      <c r="F2423" s="74"/>
    </row>
    <row r="2424" spans="1:6" s="79" customFormat="1" x14ac:dyDescent="0.3">
      <c r="A2424" s="54" t="s">
        <v>4486</v>
      </c>
      <c r="B2424" s="66">
        <v>2016</v>
      </c>
      <c r="C2424" s="107" t="s">
        <v>38</v>
      </c>
      <c r="D2424" s="54" t="s">
        <v>87</v>
      </c>
      <c r="E2424" s="66" t="s">
        <v>4431</v>
      </c>
      <c r="F2424" s="127"/>
    </row>
    <row r="2425" spans="1:6" s="79" customFormat="1" x14ac:dyDescent="0.3">
      <c r="A2425" s="54" t="s">
        <v>4475</v>
      </c>
      <c r="B2425" s="66">
        <v>2016</v>
      </c>
      <c r="C2425" s="107" t="s">
        <v>38</v>
      </c>
      <c r="D2425" s="54" t="s">
        <v>582</v>
      </c>
      <c r="E2425" s="66">
        <v>55.46</v>
      </c>
      <c r="F2425" s="127"/>
    </row>
    <row r="2426" spans="1:6" s="79" customFormat="1" x14ac:dyDescent="0.3">
      <c r="A2426" s="54" t="s">
        <v>4475</v>
      </c>
      <c r="B2426" s="66">
        <v>2016</v>
      </c>
      <c r="C2426" s="107" t="s">
        <v>38</v>
      </c>
      <c r="D2426" s="54" t="s">
        <v>570</v>
      </c>
      <c r="E2426" s="66">
        <v>57.06</v>
      </c>
      <c r="F2426" s="127"/>
    </row>
    <row r="2427" spans="1:6" s="79" customFormat="1" x14ac:dyDescent="0.3">
      <c r="A2427" s="84" t="s">
        <v>1357</v>
      </c>
      <c r="B2427" s="66">
        <v>2016</v>
      </c>
      <c r="C2427" s="107" t="s">
        <v>38</v>
      </c>
      <c r="D2427" s="54" t="s">
        <v>1276</v>
      </c>
      <c r="E2427" s="66">
        <v>37.17</v>
      </c>
      <c r="F2427" s="127" t="s">
        <v>4436</v>
      </c>
    </row>
    <row r="2428" spans="1:6" s="79" customFormat="1" x14ac:dyDescent="0.3">
      <c r="A2428" s="84" t="s">
        <v>1357</v>
      </c>
      <c r="B2428" s="66">
        <v>2016</v>
      </c>
      <c r="C2428" s="107" t="s">
        <v>38</v>
      </c>
      <c r="D2428" s="54" t="s">
        <v>665</v>
      </c>
      <c r="E2428" s="55">
        <v>39.1</v>
      </c>
      <c r="F2428" s="127" t="s">
        <v>72</v>
      </c>
    </row>
    <row r="2429" spans="1:6" s="79" customFormat="1" x14ac:dyDescent="0.3">
      <c r="A2429" s="84" t="s">
        <v>1357</v>
      </c>
      <c r="B2429" s="66">
        <v>2016</v>
      </c>
      <c r="C2429" s="107" t="s">
        <v>38</v>
      </c>
      <c r="D2429" s="54" t="s">
        <v>747</v>
      </c>
      <c r="E2429" s="66">
        <v>40.51</v>
      </c>
      <c r="F2429" s="127" t="s">
        <v>72</v>
      </c>
    </row>
    <row r="2430" spans="1:6" s="79" customFormat="1" x14ac:dyDescent="0.3">
      <c r="A2430" s="84" t="s">
        <v>1357</v>
      </c>
      <c r="B2430" s="66">
        <v>2016</v>
      </c>
      <c r="C2430" s="107" t="s">
        <v>38</v>
      </c>
      <c r="D2430" s="54" t="s">
        <v>4404</v>
      </c>
      <c r="E2430" s="66">
        <v>41.01</v>
      </c>
      <c r="F2430" s="127"/>
    </row>
    <row r="2431" spans="1:6" s="79" customFormat="1" x14ac:dyDescent="0.3">
      <c r="A2431" s="84" t="s">
        <v>1357</v>
      </c>
      <c r="B2431" s="66">
        <v>2016</v>
      </c>
      <c r="C2431" s="107" t="s">
        <v>38</v>
      </c>
      <c r="D2431" s="54" t="s">
        <v>516</v>
      </c>
      <c r="E2431" s="66">
        <v>42.08</v>
      </c>
      <c r="F2431" s="127"/>
    </row>
    <row r="2432" spans="1:6" s="79" customFormat="1" x14ac:dyDescent="0.3">
      <c r="A2432" s="84" t="s">
        <v>1357</v>
      </c>
      <c r="B2432" s="66">
        <v>2016</v>
      </c>
      <c r="C2432" s="107" t="s">
        <v>38</v>
      </c>
      <c r="D2432" s="54" t="s">
        <v>663</v>
      </c>
      <c r="E2432" s="66">
        <v>42.54</v>
      </c>
      <c r="F2432" s="127"/>
    </row>
    <row r="2433" spans="1:6" s="79" customFormat="1" x14ac:dyDescent="0.3">
      <c r="A2433" s="84" t="s">
        <v>1357</v>
      </c>
      <c r="B2433" s="66">
        <v>2016</v>
      </c>
      <c r="C2433" s="107" t="s">
        <v>38</v>
      </c>
      <c r="D2433" s="54" t="s">
        <v>590</v>
      </c>
      <c r="E2433" s="66">
        <v>43.02</v>
      </c>
      <c r="F2433" s="127"/>
    </row>
    <row r="2434" spans="1:6" s="79" customFormat="1" x14ac:dyDescent="0.3">
      <c r="A2434" s="84" t="s">
        <v>1357</v>
      </c>
      <c r="B2434" s="66">
        <v>2016</v>
      </c>
      <c r="C2434" s="107" t="s">
        <v>38</v>
      </c>
      <c r="D2434" s="54" t="s">
        <v>4383</v>
      </c>
      <c r="E2434" s="66">
        <v>43.57</v>
      </c>
      <c r="F2434" s="127"/>
    </row>
    <row r="2435" spans="1:6" s="79" customFormat="1" x14ac:dyDescent="0.3">
      <c r="A2435" s="84" t="s">
        <v>1357</v>
      </c>
      <c r="B2435" s="66">
        <v>2016</v>
      </c>
      <c r="C2435" s="107" t="s">
        <v>38</v>
      </c>
      <c r="D2435" s="54" t="s">
        <v>975</v>
      </c>
      <c r="E2435" s="66">
        <v>44.11</v>
      </c>
      <c r="F2435" s="127"/>
    </row>
    <row r="2436" spans="1:6" s="79" customFormat="1" x14ac:dyDescent="0.3">
      <c r="A2436" s="84" t="s">
        <v>1357</v>
      </c>
      <c r="B2436" s="66">
        <v>2016</v>
      </c>
      <c r="C2436" s="107" t="s">
        <v>38</v>
      </c>
      <c r="D2436" s="54" t="s">
        <v>873</v>
      </c>
      <c r="E2436" s="66">
        <v>44.49</v>
      </c>
      <c r="F2436" s="127" t="s">
        <v>4437</v>
      </c>
    </row>
    <row r="2437" spans="1:6" s="79" customFormat="1" x14ac:dyDescent="0.3">
      <c r="A2437" s="84" t="s">
        <v>1357</v>
      </c>
      <c r="B2437" s="66">
        <v>2016</v>
      </c>
      <c r="C2437" s="107" t="s">
        <v>38</v>
      </c>
      <c r="D2437" s="54" t="s">
        <v>598</v>
      </c>
      <c r="E2437" s="66">
        <v>44.51</v>
      </c>
      <c r="F2437" s="127"/>
    </row>
    <row r="2438" spans="1:6" s="79" customFormat="1" x14ac:dyDescent="0.3">
      <c r="A2438" s="84" t="s">
        <v>1357</v>
      </c>
      <c r="B2438" s="66">
        <v>2016</v>
      </c>
      <c r="C2438" s="107" t="s">
        <v>38</v>
      </c>
      <c r="D2438" s="54" t="s">
        <v>980</v>
      </c>
      <c r="E2438" s="66">
        <v>44.58</v>
      </c>
      <c r="F2438" s="127"/>
    </row>
    <row r="2439" spans="1:6" s="79" customFormat="1" x14ac:dyDescent="0.3">
      <c r="A2439" s="84" t="s">
        <v>1357</v>
      </c>
      <c r="B2439" s="66">
        <v>2016</v>
      </c>
      <c r="C2439" s="107" t="s">
        <v>38</v>
      </c>
      <c r="D2439" s="54" t="s">
        <v>608</v>
      </c>
      <c r="E2439" s="66">
        <v>45.08</v>
      </c>
      <c r="F2439" s="127" t="s">
        <v>4438</v>
      </c>
    </row>
    <row r="2440" spans="1:6" s="79" customFormat="1" x14ac:dyDescent="0.3">
      <c r="A2440" s="84" t="s">
        <v>1357</v>
      </c>
      <c r="B2440" s="66">
        <v>2016</v>
      </c>
      <c r="C2440" s="107" t="s">
        <v>38</v>
      </c>
      <c r="D2440" s="54" t="s">
        <v>969</v>
      </c>
      <c r="E2440" s="66">
        <v>45.13</v>
      </c>
      <c r="F2440" s="127"/>
    </row>
    <row r="2441" spans="1:6" s="79" customFormat="1" x14ac:dyDescent="0.3">
      <c r="A2441" s="84" t="s">
        <v>1357</v>
      </c>
      <c r="B2441" s="66">
        <v>2016</v>
      </c>
      <c r="C2441" s="107" t="s">
        <v>38</v>
      </c>
      <c r="D2441" s="54" t="s">
        <v>593</v>
      </c>
      <c r="E2441" s="66">
        <v>45.15</v>
      </c>
      <c r="F2441" s="127"/>
    </row>
    <row r="2442" spans="1:6" s="79" customFormat="1" x14ac:dyDescent="0.3">
      <c r="A2442" s="84" t="s">
        <v>1357</v>
      </c>
      <c r="B2442" s="66">
        <v>2016</v>
      </c>
      <c r="C2442" s="107" t="s">
        <v>38</v>
      </c>
      <c r="D2442" s="54" t="s">
        <v>581</v>
      </c>
      <c r="E2442" s="66">
        <v>45.29</v>
      </c>
      <c r="F2442" s="127"/>
    </row>
    <row r="2443" spans="1:6" s="79" customFormat="1" x14ac:dyDescent="0.3">
      <c r="A2443" s="84" t="s">
        <v>1357</v>
      </c>
      <c r="B2443" s="66">
        <v>2016</v>
      </c>
      <c r="C2443" s="107" t="s">
        <v>38</v>
      </c>
      <c r="D2443" s="54" t="s">
        <v>981</v>
      </c>
      <c r="E2443" s="66">
        <v>45.34</v>
      </c>
      <c r="F2443" s="127"/>
    </row>
    <row r="2444" spans="1:6" s="79" customFormat="1" x14ac:dyDescent="0.3">
      <c r="A2444" s="84" t="s">
        <v>1357</v>
      </c>
      <c r="B2444" s="66">
        <v>2016</v>
      </c>
      <c r="C2444" s="107" t="s">
        <v>38</v>
      </c>
      <c r="D2444" s="54" t="s">
        <v>393</v>
      </c>
      <c r="E2444" s="66">
        <v>45.46</v>
      </c>
      <c r="F2444" s="127"/>
    </row>
    <row r="2445" spans="1:6" s="79" customFormat="1" x14ac:dyDescent="0.3">
      <c r="A2445" s="84" t="s">
        <v>1357</v>
      </c>
      <c r="B2445" s="66">
        <v>2016</v>
      </c>
      <c r="C2445" s="107" t="s">
        <v>38</v>
      </c>
      <c r="D2445" s="54" t="s">
        <v>978</v>
      </c>
      <c r="E2445" s="66">
        <v>45.59</v>
      </c>
      <c r="F2445" s="127"/>
    </row>
    <row r="2446" spans="1:6" s="79" customFormat="1" x14ac:dyDescent="0.3">
      <c r="A2446" s="84" t="s">
        <v>1357</v>
      </c>
      <c r="B2446" s="66">
        <v>2016</v>
      </c>
      <c r="C2446" s="107" t="s">
        <v>38</v>
      </c>
      <c r="D2446" s="54" t="s">
        <v>582</v>
      </c>
      <c r="E2446" s="55">
        <v>46.3</v>
      </c>
      <c r="F2446" s="127" t="s">
        <v>4439</v>
      </c>
    </row>
    <row r="2447" spans="1:6" s="79" customFormat="1" x14ac:dyDescent="0.3">
      <c r="A2447" s="84" t="s">
        <v>1357</v>
      </c>
      <c r="B2447" s="66">
        <v>2016</v>
      </c>
      <c r="C2447" s="107" t="s">
        <v>38</v>
      </c>
      <c r="D2447" s="54" t="s">
        <v>434</v>
      </c>
      <c r="E2447" s="66">
        <v>46.34</v>
      </c>
      <c r="F2447" s="127"/>
    </row>
    <row r="2448" spans="1:6" s="79" customFormat="1" x14ac:dyDescent="0.3">
      <c r="A2448" s="84" t="s">
        <v>1357</v>
      </c>
      <c r="B2448" s="66">
        <v>2016</v>
      </c>
      <c r="C2448" s="107" t="s">
        <v>38</v>
      </c>
      <c r="D2448" s="54" t="s">
        <v>4440</v>
      </c>
      <c r="E2448" s="66">
        <v>46.34</v>
      </c>
      <c r="F2448" s="127"/>
    </row>
    <row r="2449" spans="1:6" s="79" customFormat="1" x14ac:dyDescent="0.3">
      <c r="A2449" s="84" t="s">
        <v>1357</v>
      </c>
      <c r="B2449" s="66">
        <v>2016</v>
      </c>
      <c r="C2449" s="107" t="s">
        <v>38</v>
      </c>
      <c r="D2449" s="54" t="s">
        <v>611</v>
      </c>
      <c r="E2449" s="66">
        <v>46.52</v>
      </c>
      <c r="F2449" s="127"/>
    </row>
    <row r="2450" spans="1:6" s="79" customFormat="1" x14ac:dyDescent="0.3">
      <c r="A2450" s="84" t="s">
        <v>1357</v>
      </c>
      <c r="B2450" s="66">
        <v>2016</v>
      </c>
      <c r="C2450" s="107" t="s">
        <v>38</v>
      </c>
      <c r="D2450" s="54" t="s">
        <v>982</v>
      </c>
      <c r="E2450" s="66">
        <v>46.54</v>
      </c>
      <c r="F2450" s="127"/>
    </row>
    <row r="2451" spans="1:6" s="79" customFormat="1" x14ac:dyDescent="0.3">
      <c r="A2451" s="84" t="s">
        <v>1357</v>
      </c>
      <c r="B2451" s="66">
        <v>2016</v>
      </c>
      <c r="C2451" s="107" t="s">
        <v>38</v>
      </c>
      <c r="D2451" s="54" t="s">
        <v>671</v>
      </c>
      <c r="E2451" s="66">
        <v>46.56</v>
      </c>
      <c r="F2451" s="127"/>
    </row>
    <row r="2452" spans="1:6" s="79" customFormat="1" x14ac:dyDescent="0.3">
      <c r="A2452" s="84" t="s">
        <v>1357</v>
      </c>
      <c r="B2452" s="66">
        <v>2016</v>
      </c>
      <c r="C2452" s="107" t="s">
        <v>38</v>
      </c>
      <c r="D2452" s="54" t="s">
        <v>203</v>
      </c>
      <c r="E2452" s="66">
        <v>46.57</v>
      </c>
      <c r="F2452" s="127"/>
    </row>
    <row r="2453" spans="1:6" s="79" customFormat="1" x14ac:dyDescent="0.3">
      <c r="A2453" s="84" t="s">
        <v>1357</v>
      </c>
      <c r="B2453" s="66">
        <v>2016</v>
      </c>
      <c r="C2453" s="107" t="s">
        <v>38</v>
      </c>
      <c r="D2453" s="54" t="s">
        <v>161</v>
      </c>
      <c r="E2453" s="66">
        <v>47.23</v>
      </c>
      <c r="F2453" s="127"/>
    </row>
    <row r="2454" spans="1:6" s="79" customFormat="1" x14ac:dyDescent="0.3">
      <c r="A2454" s="84" t="s">
        <v>1357</v>
      </c>
      <c r="B2454" s="66">
        <v>2016</v>
      </c>
      <c r="C2454" s="107" t="s">
        <v>38</v>
      </c>
      <c r="D2454" s="54" t="s">
        <v>4381</v>
      </c>
      <c r="E2454" s="66">
        <v>47.23</v>
      </c>
      <c r="F2454" s="127"/>
    </row>
    <row r="2455" spans="1:6" s="79" customFormat="1" x14ac:dyDescent="0.3">
      <c r="A2455" s="84" t="s">
        <v>1357</v>
      </c>
      <c r="B2455" s="66">
        <v>2016</v>
      </c>
      <c r="C2455" s="107" t="s">
        <v>38</v>
      </c>
      <c r="D2455" s="54" t="s">
        <v>889</v>
      </c>
      <c r="E2455" s="66">
        <v>47.57</v>
      </c>
      <c r="F2455" s="127"/>
    </row>
    <row r="2456" spans="1:6" s="79" customFormat="1" x14ac:dyDescent="0.3">
      <c r="A2456" s="84" t="s">
        <v>1357</v>
      </c>
      <c r="B2456" s="66">
        <v>2016</v>
      </c>
      <c r="C2456" s="107" t="s">
        <v>38</v>
      </c>
      <c r="D2456" s="54" t="s">
        <v>237</v>
      </c>
      <c r="E2456" s="66">
        <v>48.16</v>
      </c>
      <c r="F2456" s="127"/>
    </row>
    <row r="2457" spans="1:6" s="79" customFormat="1" x14ac:dyDescent="0.3">
      <c r="A2457" s="84" t="s">
        <v>1357</v>
      </c>
      <c r="B2457" s="66">
        <v>2016</v>
      </c>
      <c r="C2457" s="107" t="s">
        <v>38</v>
      </c>
      <c r="D2457" s="54" t="s">
        <v>877</v>
      </c>
      <c r="E2457" s="66">
        <v>48.23</v>
      </c>
      <c r="F2457" s="127"/>
    </row>
    <row r="2458" spans="1:6" s="79" customFormat="1" x14ac:dyDescent="0.3">
      <c r="A2458" s="84" t="s">
        <v>1357</v>
      </c>
      <c r="B2458" s="66">
        <v>2016</v>
      </c>
      <c r="C2458" s="107" t="s">
        <v>38</v>
      </c>
      <c r="D2458" s="54" t="s">
        <v>4131</v>
      </c>
      <c r="E2458" s="66">
        <v>48.38</v>
      </c>
      <c r="F2458" s="127"/>
    </row>
    <row r="2459" spans="1:6" s="79" customFormat="1" x14ac:dyDescent="0.3">
      <c r="A2459" s="84" t="s">
        <v>1357</v>
      </c>
      <c r="B2459" s="66">
        <v>2016</v>
      </c>
      <c r="C2459" s="107" t="s">
        <v>38</v>
      </c>
      <c r="D2459" s="54" t="s">
        <v>886</v>
      </c>
      <c r="E2459" s="66">
        <v>48.44</v>
      </c>
      <c r="F2459" s="127"/>
    </row>
    <row r="2460" spans="1:6" s="79" customFormat="1" x14ac:dyDescent="0.3">
      <c r="A2460" s="84" t="s">
        <v>1357</v>
      </c>
      <c r="B2460" s="66">
        <v>2016</v>
      </c>
      <c r="C2460" s="107" t="s">
        <v>38</v>
      </c>
      <c r="D2460" s="54" t="s">
        <v>4139</v>
      </c>
      <c r="E2460" s="55">
        <v>49</v>
      </c>
      <c r="F2460" s="127" t="s">
        <v>52</v>
      </c>
    </row>
    <row r="2461" spans="1:6" s="79" customFormat="1" x14ac:dyDescent="0.3">
      <c r="A2461" s="84" t="s">
        <v>1357</v>
      </c>
      <c r="B2461" s="66">
        <v>2016</v>
      </c>
      <c r="C2461" s="107" t="s">
        <v>38</v>
      </c>
      <c r="D2461" s="54" t="s">
        <v>679</v>
      </c>
      <c r="E2461" s="66">
        <v>49.37</v>
      </c>
      <c r="F2461" s="127"/>
    </row>
    <row r="2462" spans="1:6" s="79" customFormat="1" x14ac:dyDescent="0.3">
      <c r="A2462" s="84" t="s">
        <v>1357</v>
      </c>
      <c r="B2462" s="66">
        <v>2016</v>
      </c>
      <c r="C2462" s="107" t="s">
        <v>38</v>
      </c>
      <c r="D2462" s="54" t="s">
        <v>4441</v>
      </c>
      <c r="E2462" s="66">
        <v>49.39</v>
      </c>
      <c r="F2462" s="127"/>
    </row>
    <row r="2463" spans="1:6" s="79" customFormat="1" x14ac:dyDescent="0.3">
      <c r="A2463" s="84" t="s">
        <v>1357</v>
      </c>
      <c r="B2463" s="66">
        <v>2016</v>
      </c>
      <c r="C2463" s="107" t="s">
        <v>38</v>
      </c>
      <c r="D2463" s="54" t="s">
        <v>623</v>
      </c>
      <c r="E2463" s="66">
        <v>49.21</v>
      </c>
      <c r="F2463" s="127"/>
    </row>
    <row r="2464" spans="1:6" s="79" customFormat="1" x14ac:dyDescent="0.3">
      <c r="A2464" s="84" t="s">
        <v>1357</v>
      </c>
      <c r="B2464" s="66">
        <v>2016</v>
      </c>
      <c r="C2464" s="107" t="s">
        <v>38</v>
      </c>
      <c r="D2464" s="54" t="s">
        <v>985</v>
      </c>
      <c r="E2464" s="66">
        <v>49.41</v>
      </c>
      <c r="F2464" s="127"/>
    </row>
    <row r="2465" spans="1:6" s="79" customFormat="1" x14ac:dyDescent="0.3">
      <c r="A2465" s="84" t="s">
        <v>1357</v>
      </c>
      <c r="B2465" s="66">
        <v>2016</v>
      </c>
      <c r="C2465" s="107" t="s">
        <v>38</v>
      </c>
      <c r="D2465" s="54" t="s">
        <v>39</v>
      </c>
      <c r="E2465" s="66">
        <v>50.11</v>
      </c>
      <c r="F2465" s="127" t="s">
        <v>52</v>
      </c>
    </row>
    <row r="2466" spans="1:6" s="79" customFormat="1" x14ac:dyDescent="0.3">
      <c r="A2466" s="84" t="s">
        <v>1357</v>
      </c>
      <c r="B2466" s="66">
        <v>2016</v>
      </c>
      <c r="C2466" s="107" t="s">
        <v>38</v>
      </c>
      <c r="D2466" s="54" t="s">
        <v>920</v>
      </c>
      <c r="E2466" s="66">
        <v>50.42</v>
      </c>
      <c r="F2466" s="127" t="s">
        <v>52</v>
      </c>
    </row>
    <row r="2467" spans="1:6" s="79" customFormat="1" x14ac:dyDescent="0.3">
      <c r="A2467" s="84" t="s">
        <v>1357</v>
      </c>
      <c r="B2467" s="66">
        <v>2016</v>
      </c>
      <c r="C2467" s="107" t="s">
        <v>38</v>
      </c>
      <c r="D2467" s="54" t="s">
        <v>779</v>
      </c>
      <c r="E2467" s="66">
        <v>50.49</v>
      </c>
      <c r="F2467" s="127"/>
    </row>
    <row r="2468" spans="1:6" s="79" customFormat="1" x14ac:dyDescent="0.3">
      <c r="A2468" s="84" t="s">
        <v>1357</v>
      </c>
      <c r="B2468" s="66">
        <v>2016</v>
      </c>
      <c r="C2468" s="107" t="s">
        <v>38</v>
      </c>
      <c r="D2468" s="54" t="s">
        <v>4442</v>
      </c>
      <c r="E2468" s="66">
        <v>51.15</v>
      </c>
      <c r="F2468" s="127"/>
    </row>
    <row r="2469" spans="1:6" s="79" customFormat="1" x14ac:dyDescent="0.3">
      <c r="A2469" s="84" t="s">
        <v>1357</v>
      </c>
      <c r="B2469" s="66">
        <v>2016</v>
      </c>
      <c r="C2469" s="107" t="s">
        <v>38</v>
      </c>
      <c r="D2469" s="54" t="s">
        <v>4443</v>
      </c>
      <c r="E2469" s="66">
        <v>51.24</v>
      </c>
      <c r="F2469" s="127" t="s">
        <v>52</v>
      </c>
    </row>
    <row r="2470" spans="1:6" s="79" customFormat="1" x14ac:dyDescent="0.3">
      <c r="A2470" s="84" t="s">
        <v>1357</v>
      </c>
      <c r="B2470" s="66">
        <v>2016</v>
      </c>
      <c r="C2470" s="107" t="s">
        <v>38</v>
      </c>
      <c r="D2470" s="54" t="s">
        <v>657</v>
      </c>
      <c r="E2470" s="66">
        <v>51.25</v>
      </c>
      <c r="F2470" s="127" t="s">
        <v>52</v>
      </c>
    </row>
    <row r="2471" spans="1:6" s="79" customFormat="1" x14ac:dyDescent="0.3">
      <c r="A2471" s="84" t="s">
        <v>1357</v>
      </c>
      <c r="B2471" s="66">
        <v>2016</v>
      </c>
      <c r="C2471" s="107" t="s">
        <v>38</v>
      </c>
      <c r="D2471" s="54" t="s">
        <v>892</v>
      </c>
      <c r="E2471" s="66">
        <v>51.33</v>
      </c>
      <c r="F2471" s="127"/>
    </row>
    <row r="2472" spans="1:6" s="79" customFormat="1" x14ac:dyDescent="0.3">
      <c r="A2472" s="84" t="s">
        <v>1357</v>
      </c>
      <c r="B2472" s="66">
        <v>2016</v>
      </c>
      <c r="C2472" s="107" t="s">
        <v>38</v>
      </c>
      <c r="D2472" s="54" t="s">
        <v>583</v>
      </c>
      <c r="E2472" s="66">
        <v>51.42</v>
      </c>
      <c r="F2472" s="127"/>
    </row>
    <row r="2473" spans="1:6" s="79" customFormat="1" x14ac:dyDescent="0.3">
      <c r="A2473" s="84" t="s">
        <v>1357</v>
      </c>
      <c r="B2473" s="66">
        <v>2016</v>
      </c>
      <c r="C2473" s="107" t="s">
        <v>38</v>
      </c>
      <c r="D2473" s="54" t="s">
        <v>983</v>
      </c>
      <c r="E2473" s="66">
        <v>51.44</v>
      </c>
      <c r="F2473" s="127"/>
    </row>
    <row r="2474" spans="1:6" s="79" customFormat="1" x14ac:dyDescent="0.3">
      <c r="A2474" s="84" t="s">
        <v>1357</v>
      </c>
      <c r="B2474" s="66">
        <v>2016</v>
      </c>
      <c r="C2474" s="107" t="s">
        <v>38</v>
      </c>
      <c r="D2474" s="54" t="s">
        <v>4132</v>
      </c>
      <c r="E2474" s="66">
        <v>52.13</v>
      </c>
      <c r="F2474" s="127"/>
    </row>
    <row r="2475" spans="1:6" s="79" customFormat="1" x14ac:dyDescent="0.3">
      <c r="A2475" s="84" t="s">
        <v>1357</v>
      </c>
      <c r="B2475" s="66">
        <v>2016</v>
      </c>
      <c r="C2475" s="107" t="s">
        <v>38</v>
      </c>
      <c r="D2475" s="54" t="s">
        <v>584</v>
      </c>
      <c r="E2475" s="55">
        <v>53.3</v>
      </c>
      <c r="F2475" s="127"/>
    </row>
    <row r="2476" spans="1:6" s="79" customFormat="1" x14ac:dyDescent="0.3">
      <c r="A2476" s="84" t="s">
        <v>1357</v>
      </c>
      <c r="B2476" s="66">
        <v>2016</v>
      </c>
      <c r="C2476" s="107" t="s">
        <v>38</v>
      </c>
      <c r="D2476" s="54" t="s">
        <v>571</v>
      </c>
      <c r="E2476" s="66">
        <v>53.51</v>
      </c>
      <c r="F2476" s="127" t="s">
        <v>52</v>
      </c>
    </row>
    <row r="2477" spans="1:6" s="79" customFormat="1" x14ac:dyDescent="0.3">
      <c r="A2477" s="84" t="s">
        <v>1357</v>
      </c>
      <c r="B2477" s="66">
        <v>2016</v>
      </c>
      <c r="C2477" s="107" t="s">
        <v>38</v>
      </c>
      <c r="D2477" s="54" t="s">
        <v>1403</v>
      </c>
      <c r="E2477" s="66">
        <v>53.58</v>
      </c>
      <c r="F2477" s="127"/>
    </row>
    <row r="2478" spans="1:6" s="79" customFormat="1" x14ac:dyDescent="0.3">
      <c r="A2478" s="84" t="s">
        <v>1357</v>
      </c>
      <c r="B2478" s="66">
        <v>2016</v>
      </c>
      <c r="C2478" s="107" t="s">
        <v>38</v>
      </c>
      <c r="D2478" s="54" t="s">
        <v>441</v>
      </c>
      <c r="E2478" s="55">
        <v>54.1</v>
      </c>
      <c r="F2478" s="127"/>
    </row>
    <row r="2479" spans="1:6" s="79" customFormat="1" x14ac:dyDescent="0.3">
      <c r="A2479" s="84" t="s">
        <v>1357</v>
      </c>
      <c r="B2479" s="66">
        <v>2016</v>
      </c>
      <c r="C2479" s="107" t="s">
        <v>38</v>
      </c>
      <c r="D2479" s="54" t="s">
        <v>4444</v>
      </c>
      <c r="E2479" s="66">
        <v>54.13</v>
      </c>
      <c r="F2479" s="127"/>
    </row>
    <row r="2480" spans="1:6" s="79" customFormat="1" x14ac:dyDescent="0.3">
      <c r="A2480" s="84" t="s">
        <v>1357</v>
      </c>
      <c r="B2480" s="66">
        <v>2016</v>
      </c>
      <c r="C2480" s="107" t="s">
        <v>38</v>
      </c>
      <c r="D2480" s="54" t="s">
        <v>768</v>
      </c>
      <c r="E2480" s="66">
        <v>54.13</v>
      </c>
      <c r="F2480" s="127"/>
    </row>
    <row r="2481" spans="1:6" s="79" customFormat="1" x14ac:dyDescent="0.3">
      <c r="A2481" s="84" t="s">
        <v>1357</v>
      </c>
      <c r="B2481" s="66">
        <v>2016</v>
      </c>
      <c r="C2481" s="107" t="s">
        <v>38</v>
      </c>
      <c r="D2481" s="54" t="s">
        <v>94</v>
      </c>
      <c r="E2481" s="66">
        <v>54.15</v>
      </c>
      <c r="F2481" s="127"/>
    </row>
    <row r="2482" spans="1:6" s="79" customFormat="1" x14ac:dyDescent="0.3">
      <c r="A2482" s="84" t="s">
        <v>1357</v>
      </c>
      <c r="B2482" s="66">
        <v>2016</v>
      </c>
      <c r="C2482" s="107" t="s">
        <v>38</v>
      </c>
      <c r="D2482" s="54" t="s">
        <v>632</v>
      </c>
      <c r="E2482" s="66">
        <v>54.37</v>
      </c>
      <c r="F2482" s="127"/>
    </row>
    <row r="2483" spans="1:6" s="79" customFormat="1" x14ac:dyDescent="0.3">
      <c r="A2483" s="84" t="s">
        <v>1357</v>
      </c>
      <c r="B2483" s="66">
        <v>2016</v>
      </c>
      <c r="C2483" s="107" t="s">
        <v>38</v>
      </c>
      <c r="D2483" s="54" t="s">
        <v>642</v>
      </c>
      <c r="E2483" s="66">
        <v>55.25</v>
      </c>
      <c r="F2483" s="127"/>
    </row>
    <row r="2484" spans="1:6" s="79" customFormat="1" x14ac:dyDescent="0.3">
      <c r="A2484" s="84" t="s">
        <v>1357</v>
      </c>
      <c r="B2484" s="66">
        <v>2016</v>
      </c>
      <c r="C2484" s="107" t="s">
        <v>38</v>
      </c>
      <c r="D2484" s="54" t="s">
        <v>507</v>
      </c>
      <c r="E2484" s="66">
        <v>55.58</v>
      </c>
      <c r="F2484" s="127"/>
    </row>
    <row r="2485" spans="1:6" s="79" customFormat="1" x14ac:dyDescent="0.3">
      <c r="A2485" s="84" t="s">
        <v>1357</v>
      </c>
      <c r="B2485" s="66">
        <v>2016</v>
      </c>
      <c r="C2485" s="107" t="s">
        <v>38</v>
      </c>
      <c r="D2485" s="54" t="s">
        <v>4120</v>
      </c>
      <c r="E2485" s="55">
        <v>56</v>
      </c>
      <c r="F2485" s="127"/>
    </row>
    <row r="2486" spans="1:6" s="79" customFormat="1" x14ac:dyDescent="0.3">
      <c r="A2486" s="84" t="s">
        <v>1357</v>
      </c>
      <c r="B2486" s="66">
        <v>2016</v>
      </c>
      <c r="C2486" s="107" t="s">
        <v>38</v>
      </c>
      <c r="D2486" s="54" t="s">
        <v>634</v>
      </c>
      <c r="E2486" s="66">
        <v>56.28</v>
      </c>
      <c r="F2486" s="127" t="s">
        <v>52</v>
      </c>
    </row>
    <row r="2487" spans="1:6" s="79" customFormat="1" x14ac:dyDescent="0.3">
      <c r="A2487" s="84" t="s">
        <v>1357</v>
      </c>
      <c r="B2487" s="66">
        <v>2016</v>
      </c>
      <c r="C2487" s="107" t="s">
        <v>38</v>
      </c>
      <c r="D2487" s="54" t="s">
        <v>995</v>
      </c>
      <c r="E2487" s="66">
        <v>57.57</v>
      </c>
      <c r="F2487" s="127"/>
    </row>
    <row r="2488" spans="1:6" s="79" customFormat="1" x14ac:dyDescent="0.3">
      <c r="A2488" s="84" t="s">
        <v>1357</v>
      </c>
      <c r="B2488" s="66">
        <v>2016</v>
      </c>
      <c r="C2488" s="107" t="s">
        <v>38</v>
      </c>
      <c r="D2488" s="54" t="s">
        <v>1025</v>
      </c>
      <c r="E2488" s="55">
        <v>58</v>
      </c>
      <c r="F2488" s="127" t="s">
        <v>52</v>
      </c>
    </row>
    <row r="2489" spans="1:6" s="79" customFormat="1" x14ac:dyDescent="0.3">
      <c r="A2489" s="84" t="s">
        <v>1357</v>
      </c>
      <c r="B2489" s="66">
        <v>2016</v>
      </c>
      <c r="C2489" s="107" t="s">
        <v>38</v>
      </c>
      <c r="D2489" s="54" t="s">
        <v>4388</v>
      </c>
      <c r="E2489" s="66">
        <v>58.27</v>
      </c>
      <c r="F2489" s="127"/>
    </row>
    <row r="2490" spans="1:6" s="79" customFormat="1" x14ac:dyDescent="0.3">
      <c r="A2490" s="84" t="s">
        <v>1357</v>
      </c>
      <c r="B2490" s="66">
        <v>2016</v>
      </c>
      <c r="C2490" s="107" t="s">
        <v>38</v>
      </c>
      <c r="D2490" s="54" t="s">
        <v>646</v>
      </c>
      <c r="E2490" s="55">
        <v>58.28</v>
      </c>
      <c r="F2490" s="127" t="s">
        <v>52</v>
      </c>
    </row>
    <row r="2491" spans="1:6" s="79" customFormat="1" x14ac:dyDescent="0.3">
      <c r="A2491" s="84" t="s">
        <v>1357</v>
      </c>
      <c r="B2491" s="66">
        <v>2016</v>
      </c>
      <c r="C2491" s="107" t="s">
        <v>38</v>
      </c>
      <c r="D2491" s="54" t="s">
        <v>4445</v>
      </c>
      <c r="E2491" s="66">
        <v>59.22</v>
      </c>
      <c r="F2491" s="127"/>
    </row>
    <row r="2492" spans="1:6" s="79" customFormat="1" x14ac:dyDescent="0.3">
      <c r="A2492" s="84" t="s">
        <v>1357</v>
      </c>
      <c r="B2492" s="66">
        <v>2016</v>
      </c>
      <c r="C2492" s="107" t="s">
        <v>38</v>
      </c>
      <c r="D2492" s="54" t="s">
        <v>4130</v>
      </c>
      <c r="E2492" s="66">
        <v>59.33</v>
      </c>
      <c r="F2492" s="127"/>
    </row>
    <row r="2493" spans="1:6" s="79" customFormat="1" x14ac:dyDescent="0.3">
      <c r="A2493" s="84" t="s">
        <v>1357</v>
      </c>
      <c r="B2493" s="66">
        <v>2016</v>
      </c>
      <c r="C2493" s="107" t="s">
        <v>38</v>
      </c>
      <c r="D2493" s="54" t="s">
        <v>977</v>
      </c>
      <c r="E2493" s="55">
        <v>59.4</v>
      </c>
      <c r="F2493" s="127"/>
    </row>
    <row r="2494" spans="1:6" s="79" customFormat="1" x14ac:dyDescent="0.3">
      <c r="A2494" s="84" t="s">
        <v>1357</v>
      </c>
      <c r="B2494" s="66">
        <v>2016</v>
      </c>
      <c r="C2494" s="107" t="s">
        <v>38</v>
      </c>
      <c r="D2494" s="54" t="s">
        <v>296</v>
      </c>
      <c r="E2494" s="66">
        <v>59.53</v>
      </c>
      <c r="F2494" s="127"/>
    </row>
    <row r="2495" spans="1:6" s="79" customFormat="1" x14ac:dyDescent="0.3">
      <c r="A2495" s="84" t="s">
        <v>1357</v>
      </c>
      <c r="B2495" s="66">
        <v>2016</v>
      </c>
      <c r="C2495" s="107" t="s">
        <v>38</v>
      </c>
      <c r="D2495" s="54" t="s">
        <v>4136</v>
      </c>
      <c r="E2495" s="66" t="s">
        <v>4446</v>
      </c>
      <c r="F2495" s="127"/>
    </row>
    <row r="2496" spans="1:6" s="79" customFormat="1" x14ac:dyDescent="0.3">
      <c r="A2496" s="84" t="s">
        <v>1357</v>
      </c>
      <c r="B2496" s="66">
        <v>2016</v>
      </c>
      <c r="C2496" s="107" t="s">
        <v>38</v>
      </c>
      <c r="D2496" s="54" t="s">
        <v>4447</v>
      </c>
      <c r="E2496" s="66" t="s">
        <v>4448</v>
      </c>
      <c r="F2496" s="127"/>
    </row>
    <row r="2497" spans="1:6" s="79" customFormat="1" x14ac:dyDescent="0.3">
      <c r="A2497" s="84" t="s">
        <v>1357</v>
      </c>
      <c r="B2497" s="66">
        <v>2016</v>
      </c>
      <c r="C2497" s="107" t="s">
        <v>38</v>
      </c>
      <c r="D2497" s="54" t="s">
        <v>380</v>
      </c>
      <c r="E2497" s="66" t="s">
        <v>4449</v>
      </c>
      <c r="F2497" s="127"/>
    </row>
    <row r="2498" spans="1:6" s="79" customFormat="1" x14ac:dyDescent="0.3">
      <c r="A2498" s="84" t="s">
        <v>1357</v>
      </c>
      <c r="B2498" s="66">
        <v>2016</v>
      </c>
      <c r="C2498" s="107" t="s">
        <v>38</v>
      </c>
      <c r="D2498" s="54" t="s">
        <v>4450</v>
      </c>
      <c r="E2498" s="66" t="s">
        <v>4451</v>
      </c>
      <c r="F2498" s="127"/>
    </row>
    <row r="2499" spans="1:6" s="79" customFormat="1" x14ac:dyDescent="0.3">
      <c r="A2499" s="84" t="s">
        <v>1357</v>
      </c>
      <c r="B2499" s="66">
        <v>2016</v>
      </c>
      <c r="C2499" s="107" t="s">
        <v>38</v>
      </c>
      <c r="D2499" s="54" t="s">
        <v>4452</v>
      </c>
      <c r="E2499" s="66" t="s">
        <v>1239</v>
      </c>
      <c r="F2499" s="127"/>
    </row>
    <row r="2500" spans="1:6" s="79" customFormat="1" x14ac:dyDescent="0.3">
      <c r="A2500" s="84" t="s">
        <v>1357</v>
      </c>
      <c r="B2500" s="66">
        <v>2016</v>
      </c>
      <c r="C2500" s="107" t="s">
        <v>38</v>
      </c>
      <c r="D2500" s="54" t="s">
        <v>4453</v>
      </c>
      <c r="E2500" s="66" t="s">
        <v>4454</v>
      </c>
      <c r="F2500" s="127"/>
    </row>
    <row r="2501" spans="1:6" s="79" customFormat="1" x14ac:dyDescent="0.3">
      <c r="A2501" s="84" t="s">
        <v>1357</v>
      </c>
      <c r="B2501" s="66">
        <v>2016</v>
      </c>
      <c r="C2501" s="107" t="s">
        <v>38</v>
      </c>
      <c r="D2501" s="54" t="s">
        <v>4209</v>
      </c>
      <c r="E2501" s="66" t="s">
        <v>4455</v>
      </c>
      <c r="F2501" s="127"/>
    </row>
    <row r="2502" spans="1:6" s="79" customFormat="1" x14ac:dyDescent="0.3">
      <c r="A2502" s="84" t="s">
        <v>1357</v>
      </c>
      <c r="B2502" s="66">
        <v>2016</v>
      </c>
      <c r="C2502" s="107" t="s">
        <v>38</v>
      </c>
      <c r="D2502" s="54" t="s">
        <v>1017</v>
      </c>
      <c r="E2502" s="66" t="s">
        <v>4456</v>
      </c>
      <c r="F2502" s="127"/>
    </row>
    <row r="2503" spans="1:6" s="79" customFormat="1" x14ac:dyDescent="0.3">
      <c r="A2503" s="84" t="s">
        <v>1357</v>
      </c>
      <c r="B2503" s="66">
        <v>2016</v>
      </c>
      <c r="C2503" s="107" t="s">
        <v>38</v>
      </c>
      <c r="D2503" s="54" t="s">
        <v>4135</v>
      </c>
      <c r="E2503" s="66" t="s">
        <v>4457</v>
      </c>
      <c r="F2503" s="127"/>
    </row>
    <row r="2504" spans="1:6" s="79" customFormat="1" x14ac:dyDescent="0.3">
      <c r="A2504" s="84" t="s">
        <v>1357</v>
      </c>
      <c r="B2504" s="66">
        <v>2016</v>
      </c>
      <c r="C2504" s="107" t="s">
        <v>38</v>
      </c>
      <c r="D2504" s="54" t="s">
        <v>4458</v>
      </c>
      <c r="E2504" s="66" t="s">
        <v>4459</v>
      </c>
      <c r="F2504" s="127"/>
    </row>
    <row r="2505" spans="1:6" s="79" customFormat="1" x14ac:dyDescent="0.3">
      <c r="A2505" s="84" t="s">
        <v>1357</v>
      </c>
      <c r="B2505" s="66">
        <v>2016</v>
      </c>
      <c r="C2505" s="107" t="s">
        <v>38</v>
      </c>
      <c r="D2505" s="54" t="s">
        <v>4460</v>
      </c>
      <c r="E2505" s="66" t="s">
        <v>4459</v>
      </c>
      <c r="F2505" s="127"/>
    </row>
    <row r="2506" spans="1:6" s="79" customFormat="1" x14ac:dyDescent="0.3">
      <c r="A2506" s="84" t="s">
        <v>1357</v>
      </c>
      <c r="B2506" s="66">
        <v>2016</v>
      </c>
      <c r="C2506" s="107" t="s">
        <v>38</v>
      </c>
      <c r="D2506" s="54" t="s">
        <v>4461</v>
      </c>
      <c r="E2506" s="66" t="s">
        <v>4462</v>
      </c>
      <c r="F2506" s="127"/>
    </row>
    <row r="2507" spans="1:6" s="79" customFormat="1" x14ac:dyDescent="0.3">
      <c r="A2507" s="84" t="s">
        <v>1357</v>
      </c>
      <c r="B2507" s="66">
        <v>2016</v>
      </c>
      <c r="C2507" s="107" t="s">
        <v>38</v>
      </c>
      <c r="D2507" s="54" t="s">
        <v>585</v>
      </c>
      <c r="E2507" s="66" t="s">
        <v>1660</v>
      </c>
      <c r="F2507" s="127"/>
    </row>
    <row r="2508" spans="1:6" s="79" customFormat="1" x14ac:dyDescent="0.3">
      <c r="A2508" s="84" t="s">
        <v>1357</v>
      </c>
      <c r="B2508" s="66">
        <v>2016</v>
      </c>
      <c r="C2508" s="107" t="s">
        <v>38</v>
      </c>
      <c r="D2508" s="54" t="s">
        <v>4463</v>
      </c>
      <c r="E2508" s="66" t="s">
        <v>4464</v>
      </c>
      <c r="F2508" s="127"/>
    </row>
    <row r="2509" spans="1:6" s="79" customFormat="1" x14ac:dyDescent="0.3">
      <c r="A2509" s="84" t="s">
        <v>1357</v>
      </c>
      <c r="B2509" s="66">
        <v>2016</v>
      </c>
      <c r="C2509" s="107" t="s">
        <v>38</v>
      </c>
      <c r="D2509" s="54" t="s">
        <v>4146</v>
      </c>
      <c r="E2509" s="66" t="s">
        <v>4465</v>
      </c>
      <c r="F2509" s="127"/>
    </row>
    <row r="2510" spans="1:6" s="79" customFormat="1" x14ac:dyDescent="0.3">
      <c r="A2510" s="84" t="s">
        <v>1357</v>
      </c>
      <c r="B2510" s="66">
        <v>2016</v>
      </c>
      <c r="C2510" s="107" t="s">
        <v>38</v>
      </c>
      <c r="D2510" s="54" t="s">
        <v>87</v>
      </c>
      <c r="E2510" s="66" t="s">
        <v>2844</v>
      </c>
      <c r="F2510" s="127"/>
    </row>
    <row r="2511" spans="1:6" s="79" customFormat="1" x14ac:dyDescent="0.3">
      <c r="A2511" s="54" t="s">
        <v>4430</v>
      </c>
      <c r="B2511" s="66">
        <v>2016</v>
      </c>
      <c r="C2511" s="107" t="s">
        <v>38</v>
      </c>
      <c r="D2511" s="54" t="s">
        <v>87</v>
      </c>
      <c r="E2511" s="66" t="s">
        <v>4431</v>
      </c>
      <c r="F2511" s="127"/>
    </row>
    <row r="2512" spans="1:6" s="79" customFormat="1" x14ac:dyDescent="0.3">
      <c r="A2512" s="54" t="s">
        <v>1036</v>
      </c>
      <c r="B2512" s="66">
        <v>2016</v>
      </c>
      <c r="C2512" s="107" t="s">
        <v>38</v>
      </c>
      <c r="D2512" s="63" t="s">
        <v>237</v>
      </c>
      <c r="E2512" s="64">
        <v>53.54</v>
      </c>
      <c r="F2512" s="140"/>
    </row>
    <row r="2513" spans="1:6" s="79" customFormat="1" x14ac:dyDescent="0.3">
      <c r="A2513" s="54" t="s">
        <v>1036</v>
      </c>
      <c r="B2513" s="66">
        <v>2016</v>
      </c>
      <c r="C2513" s="107" t="s">
        <v>38</v>
      </c>
      <c r="D2513" s="63" t="s">
        <v>944</v>
      </c>
      <c r="E2513" s="64">
        <v>54.08</v>
      </c>
      <c r="F2513" s="140"/>
    </row>
    <row r="2514" spans="1:6" s="79" customFormat="1" x14ac:dyDescent="0.3">
      <c r="A2514" s="54" t="s">
        <v>1036</v>
      </c>
      <c r="B2514" s="66">
        <v>2016</v>
      </c>
      <c r="C2514" s="107" t="s">
        <v>38</v>
      </c>
      <c r="D2514" s="63" t="s">
        <v>646</v>
      </c>
      <c r="E2514" s="64" t="s">
        <v>1305</v>
      </c>
      <c r="F2514" s="140"/>
    </row>
    <row r="2515" spans="1:6" s="79" customFormat="1" x14ac:dyDescent="0.3">
      <c r="A2515" s="54" t="s">
        <v>1036</v>
      </c>
      <c r="B2515" s="66">
        <v>2016</v>
      </c>
      <c r="C2515" s="107" t="s">
        <v>38</v>
      </c>
      <c r="D2515" s="63" t="s">
        <v>87</v>
      </c>
      <c r="E2515" s="64" t="s">
        <v>4418</v>
      </c>
      <c r="F2515" s="140"/>
    </row>
    <row r="2516" spans="1:6" s="79" customFormat="1" x14ac:dyDescent="0.3">
      <c r="A2516" s="54" t="s">
        <v>1038</v>
      </c>
      <c r="B2516" s="66">
        <v>2016</v>
      </c>
      <c r="C2516" s="107" t="s">
        <v>56</v>
      </c>
      <c r="D2516" s="63" t="s">
        <v>438</v>
      </c>
      <c r="E2516" s="64" t="s">
        <v>4393</v>
      </c>
      <c r="F2516" s="140"/>
    </row>
    <row r="2517" spans="1:6" s="79" customFormat="1" x14ac:dyDescent="0.3">
      <c r="A2517" s="54" t="s">
        <v>1040</v>
      </c>
      <c r="B2517" s="66">
        <v>2016</v>
      </c>
      <c r="C2517" s="107" t="s">
        <v>56</v>
      </c>
      <c r="D2517" s="63" t="s">
        <v>4388</v>
      </c>
      <c r="E2517" s="64" t="s">
        <v>4389</v>
      </c>
      <c r="F2517" s="140"/>
    </row>
    <row r="2518" spans="1:6" s="79" customFormat="1" x14ac:dyDescent="0.3">
      <c r="A2518" s="54" t="s">
        <v>4357</v>
      </c>
      <c r="B2518" s="66">
        <v>2016</v>
      </c>
      <c r="C2518" s="107" t="s">
        <v>56</v>
      </c>
      <c r="D2518" s="63" t="s">
        <v>32</v>
      </c>
      <c r="E2518" s="146">
        <v>45.1</v>
      </c>
      <c r="F2518" s="140"/>
    </row>
    <row r="2519" spans="1:6" s="79" customFormat="1" x14ac:dyDescent="0.3">
      <c r="A2519" s="54" t="s">
        <v>1078</v>
      </c>
      <c r="B2519" s="66">
        <v>2016</v>
      </c>
      <c r="C2519" s="107" t="s">
        <v>56</v>
      </c>
      <c r="D2519" s="63" t="s">
        <v>4356</v>
      </c>
      <c r="E2519" s="64">
        <v>58.17</v>
      </c>
      <c r="F2519" s="140"/>
    </row>
    <row r="2520" spans="1:6" s="79" customFormat="1" x14ac:dyDescent="0.3">
      <c r="A2520" s="54" t="s">
        <v>4303</v>
      </c>
      <c r="B2520" s="66">
        <v>2016</v>
      </c>
      <c r="C2520" s="107" t="s">
        <v>56</v>
      </c>
      <c r="D2520" s="80" t="s">
        <v>574</v>
      </c>
      <c r="E2520" s="55" t="s">
        <v>565</v>
      </c>
      <c r="F2520" s="56"/>
    </row>
    <row r="2521" spans="1:6" s="79" customFormat="1" x14ac:dyDescent="0.3">
      <c r="A2521" s="54" t="s">
        <v>4303</v>
      </c>
      <c r="B2521" s="66">
        <v>2016</v>
      </c>
      <c r="C2521" s="107" t="s">
        <v>56</v>
      </c>
      <c r="D2521" s="80" t="s">
        <v>87</v>
      </c>
      <c r="E2521" s="55" t="s">
        <v>565</v>
      </c>
      <c r="F2521" s="56"/>
    </row>
    <row r="2522" spans="1:6" s="79" customFormat="1" x14ac:dyDescent="0.3">
      <c r="A2522" s="54" t="s">
        <v>4301</v>
      </c>
      <c r="B2522" s="66">
        <v>2016</v>
      </c>
      <c r="C2522" s="107" t="s">
        <v>56</v>
      </c>
      <c r="D2522" s="80" t="s">
        <v>887</v>
      </c>
      <c r="E2522" s="55">
        <v>54.39</v>
      </c>
      <c r="F2522" s="56"/>
    </row>
    <row r="2523" spans="1:6" s="79" customFormat="1" x14ac:dyDescent="0.3">
      <c r="A2523" s="54" t="s">
        <v>1049</v>
      </c>
      <c r="B2523" s="66">
        <v>2016</v>
      </c>
      <c r="C2523" s="107" t="s">
        <v>56</v>
      </c>
      <c r="D2523" s="80" t="s">
        <v>779</v>
      </c>
      <c r="E2523" s="55">
        <v>52.45</v>
      </c>
      <c r="F2523" s="56"/>
    </row>
    <row r="2524" spans="1:6" s="79" customFormat="1" x14ac:dyDescent="0.3">
      <c r="A2524" s="54" t="s">
        <v>1049</v>
      </c>
      <c r="B2524" s="66">
        <v>2016</v>
      </c>
      <c r="C2524" s="107" t="s">
        <v>56</v>
      </c>
      <c r="D2524" s="80" t="s">
        <v>87</v>
      </c>
      <c r="E2524" s="55" t="s">
        <v>1595</v>
      </c>
      <c r="F2524" s="56"/>
    </row>
    <row r="2525" spans="1:6" s="79" customFormat="1" x14ac:dyDescent="0.3">
      <c r="A2525" s="114" t="s">
        <v>1050</v>
      </c>
      <c r="B2525" s="66">
        <v>2016</v>
      </c>
      <c r="C2525" s="66" t="s">
        <v>7796</v>
      </c>
      <c r="D2525" s="54" t="s">
        <v>87</v>
      </c>
      <c r="E2525" s="55" t="s">
        <v>4268</v>
      </c>
      <c r="F2525" s="197"/>
    </row>
    <row r="2526" spans="1:6" s="79" customFormat="1" x14ac:dyDescent="0.3">
      <c r="A2526" s="114" t="s">
        <v>4243</v>
      </c>
      <c r="B2526" s="66">
        <v>2016</v>
      </c>
      <c r="C2526" s="66" t="s">
        <v>7796</v>
      </c>
      <c r="D2526" s="54" t="s">
        <v>438</v>
      </c>
      <c r="E2526" s="55" t="s">
        <v>4244</v>
      </c>
      <c r="F2526" s="197"/>
    </row>
    <row r="2527" spans="1:6" s="79" customFormat="1" x14ac:dyDescent="0.3">
      <c r="A2527" s="54" t="s">
        <v>1052</v>
      </c>
      <c r="B2527" s="66">
        <v>2016</v>
      </c>
      <c r="C2527" s="107" t="s">
        <v>1201</v>
      </c>
      <c r="D2527" s="80" t="s">
        <v>516</v>
      </c>
      <c r="E2527" s="55">
        <v>42.41</v>
      </c>
      <c r="F2527" s="147"/>
    </row>
    <row r="2528" spans="1:6" s="79" customFormat="1" x14ac:dyDescent="0.3">
      <c r="A2528" s="54" t="s">
        <v>1052</v>
      </c>
      <c r="B2528" s="66">
        <v>2016</v>
      </c>
      <c r="C2528" s="107" t="s">
        <v>1201</v>
      </c>
      <c r="D2528" s="80" t="s">
        <v>1054</v>
      </c>
      <c r="E2528" s="66">
        <v>43.04</v>
      </c>
      <c r="F2528" s="147"/>
    </row>
    <row r="2529" spans="1:6" s="79" customFormat="1" x14ac:dyDescent="0.3">
      <c r="A2529" s="54" t="s">
        <v>1052</v>
      </c>
      <c r="B2529" s="66">
        <v>2016</v>
      </c>
      <c r="C2529" s="107" t="s">
        <v>1201</v>
      </c>
      <c r="D2529" s="80" t="s">
        <v>873</v>
      </c>
      <c r="E2529" s="66">
        <v>43.34</v>
      </c>
      <c r="F2529" s="56" t="s">
        <v>4207</v>
      </c>
    </row>
    <row r="2530" spans="1:6" s="79" customFormat="1" x14ac:dyDescent="0.3">
      <c r="A2530" s="54" t="s">
        <v>1052</v>
      </c>
      <c r="B2530" s="66">
        <v>2016</v>
      </c>
      <c r="C2530" s="107" t="s">
        <v>1201</v>
      </c>
      <c r="D2530" s="80" t="s">
        <v>598</v>
      </c>
      <c r="E2530" s="55">
        <v>43.4</v>
      </c>
      <c r="F2530" s="147" t="s">
        <v>52</v>
      </c>
    </row>
    <row r="2531" spans="1:6" s="79" customFormat="1" x14ac:dyDescent="0.3">
      <c r="A2531" s="54" t="s">
        <v>1052</v>
      </c>
      <c r="B2531" s="66">
        <v>2016</v>
      </c>
      <c r="C2531" s="107" t="s">
        <v>1201</v>
      </c>
      <c r="D2531" s="80" t="s">
        <v>890</v>
      </c>
      <c r="E2531" s="66">
        <v>45.19</v>
      </c>
      <c r="F2531" s="147"/>
    </row>
    <row r="2532" spans="1:6" s="79" customFormat="1" x14ac:dyDescent="0.3">
      <c r="A2532" s="54" t="s">
        <v>1052</v>
      </c>
      <c r="B2532" s="66">
        <v>2016</v>
      </c>
      <c r="C2532" s="107" t="s">
        <v>1201</v>
      </c>
      <c r="D2532" s="80" t="s">
        <v>582</v>
      </c>
      <c r="E2532" s="66">
        <v>47.56</v>
      </c>
      <c r="F2532" s="147"/>
    </row>
    <row r="2533" spans="1:6" s="79" customFormat="1" x14ac:dyDescent="0.3">
      <c r="A2533" s="54" t="s">
        <v>1052</v>
      </c>
      <c r="B2533" s="66">
        <v>2016</v>
      </c>
      <c r="C2533" s="107" t="s">
        <v>1201</v>
      </c>
      <c r="D2533" s="80" t="s">
        <v>623</v>
      </c>
      <c r="E2533" s="55">
        <v>48.32</v>
      </c>
      <c r="F2533" s="147"/>
    </row>
    <row r="2534" spans="1:6" s="79" customFormat="1" x14ac:dyDescent="0.3">
      <c r="A2534" s="54" t="s">
        <v>1052</v>
      </c>
      <c r="B2534" s="66">
        <v>2016</v>
      </c>
      <c r="C2534" s="107" t="s">
        <v>1201</v>
      </c>
      <c r="D2534" s="80" t="s">
        <v>944</v>
      </c>
      <c r="E2534" s="55">
        <v>48.5</v>
      </c>
      <c r="F2534" s="147"/>
    </row>
    <row r="2535" spans="1:6" s="79" customFormat="1" x14ac:dyDescent="0.3">
      <c r="A2535" s="54" t="s">
        <v>1052</v>
      </c>
      <c r="B2535" s="66">
        <v>2016</v>
      </c>
      <c r="C2535" s="107" t="s">
        <v>1201</v>
      </c>
      <c r="D2535" s="80" t="s">
        <v>237</v>
      </c>
      <c r="E2535" s="66">
        <v>49.19</v>
      </c>
      <c r="F2535" s="147"/>
    </row>
    <row r="2536" spans="1:6" s="79" customFormat="1" x14ac:dyDescent="0.3">
      <c r="A2536" s="54" t="s">
        <v>1052</v>
      </c>
      <c r="B2536" s="66">
        <v>2016</v>
      </c>
      <c r="C2536" s="107" t="s">
        <v>1201</v>
      </c>
      <c r="D2536" s="80" t="s">
        <v>583</v>
      </c>
      <c r="E2536" s="66">
        <v>52.11</v>
      </c>
      <c r="F2536" s="147"/>
    </row>
    <row r="2537" spans="1:6" s="79" customFormat="1" x14ac:dyDescent="0.3">
      <c r="A2537" s="54" t="s">
        <v>1052</v>
      </c>
      <c r="B2537" s="66">
        <v>2016</v>
      </c>
      <c r="C2537" s="107" t="s">
        <v>1201</v>
      </c>
      <c r="D2537" s="80" t="s">
        <v>584</v>
      </c>
      <c r="E2537" s="55">
        <v>53.05</v>
      </c>
      <c r="F2537" s="147"/>
    </row>
    <row r="2538" spans="1:6" s="79" customFormat="1" x14ac:dyDescent="0.3">
      <c r="A2538" s="54" t="s">
        <v>1052</v>
      </c>
      <c r="B2538" s="66">
        <v>2016</v>
      </c>
      <c r="C2538" s="107" t="s">
        <v>1201</v>
      </c>
      <c r="D2538" s="80" t="s">
        <v>618</v>
      </c>
      <c r="E2538" s="66">
        <v>53.12</v>
      </c>
      <c r="F2538" s="147"/>
    </row>
    <row r="2539" spans="1:6" s="79" customFormat="1" x14ac:dyDescent="0.3">
      <c r="A2539" s="54" t="s">
        <v>1052</v>
      </c>
      <c r="B2539" s="66">
        <v>2016</v>
      </c>
      <c r="C2539" s="107" t="s">
        <v>1201</v>
      </c>
      <c r="D2539" s="80" t="s">
        <v>94</v>
      </c>
      <c r="E2539" s="66">
        <v>53.37</v>
      </c>
      <c r="F2539" s="147"/>
    </row>
    <row r="2540" spans="1:6" s="79" customFormat="1" x14ac:dyDescent="0.3">
      <c r="A2540" s="54" t="s">
        <v>1052</v>
      </c>
      <c r="B2540" s="66">
        <v>2016</v>
      </c>
      <c r="C2540" s="107" t="s">
        <v>1201</v>
      </c>
      <c r="D2540" s="80" t="s">
        <v>632</v>
      </c>
      <c r="E2540" s="66">
        <v>53.46</v>
      </c>
      <c r="F2540" s="147"/>
    </row>
    <row r="2541" spans="1:6" s="79" customFormat="1" x14ac:dyDescent="0.3">
      <c r="A2541" s="54" t="s">
        <v>1052</v>
      </c>
      <c r="B2541" s="66">
        <v>2016</v>
      </c>
      <c r="C2541" s="107" t="s">
        <v>1201</v>
      </c>
      <c r="D2541" s="80" t="s">
        <v>630</v>
      </c>
      <c r="E2541" s="66">
        <v>54.11</v>
      </c>
      <c r="F2541" s="147"/>
    </row>
    <row r="2542" spans="1:6" s="79" customFormat="1" x14ac:dyDescent="0.3">
      <c r="A2542" s="54" t="s">
        <v>1052</v>
      </c>
      <c r="B2542" s="66">
        <v>2016</v>
      </c>
      <c r="C2542" s="107" t="s">
        <v>1201</v>
      </c>
      <c r="D2542" s="80" t="s">
        <v>642</v>
      </c>
      <c r="E2542" s="66">
        <v>54.13</v>
      </c>
      <c r="F2542" s="147" t="s">
        <v>52</v>
      </c>
    </row>
    <row r="2543" spans="1:6" s="79" customFormat="1" x14ac:dyDescent="0.3">
      <c r="A2543" s="54" t="s">
        <v>1052</v>
      </c>
      <c r="B2543" s="66">
        <v>2016</v>
      </c>
      <c r="C2543" s="107" t="s">
        <v>1201</v>
      </c>
      <c r="D2543" s="80" t="s">
        <v>895</v>
      </c>
      <c r="E2543" s="66">
        <v>54.48</v>
      </c>
      <c r="F2543" s="147"/>
    </row>
    <row r="2544" spans="1:6" s="79" customFormat="1" x14ac:dyDescent="0.3">
      <c r="A2544" s="54" t="s">
        <v>1052</v>
      </c>
      <c r="B2544" s="66">
        <v>2016</v>
      </c>
      <c r="C2544" s="107" t="s">
        <v>1201</v>
      </c>
      <c r="D2544" s="80" t="s">
        <v>4107</v>
      </c>
      <c r="E2544" s="66">
        <v>56.35</v>
      </c>
      <c r="F2544" s="147"/>
    </row>
    <row r="2545" spans="1:6" s="79" customFormat="1" x14ac:dyDescent="0.3">
      <c r="A2545" s="54" t="s">
        <v>1052</v>
      </c>
      <c r="B2545" s="66">
        <v>2016</v>
      </c>
      <c r="C2545" s="107" t="s">
        <v>1201</v>
      </c>
      <c r="D2545" s="80" t="s">
        <v>898</v>
      </c>
      <c r="E2545" s="66">
        <v>59.52</v>
      </c>
      <c r="F2545" s="147"/>
    </row>
    <row r="2546" spans="1:6" s="79" customFormat="1" x14ac:dyDescent="0.3">
      <c r="A2546" s="54" t="s">
        <v>1052</v>
      </c>
      <c r="B2546" s="66">
        <v>2016</v>
      </c>
      <c r="C2546" s="107" t="s">
        <v>1201</v>
      </c>
      <c r="D2546" s="80" t="s">
        <v>646</v>
      </c>
      <c r="E2546" s="55" t="s">
        <v>4208</v>
      </c>
      <c r="F2546" s="147"/>
    </row>
    <row r="2547" spans="1:6" s="79" customFormat="1" x14ac:dyDescent="0.3">
      <c r="A2547" s="54" t="s">
        <v>1052</v>
      </c>
      <c r="B2547" s="66">
        <v>2016</v>
      </c>
      <c r="C2547" s="107" t="s">
        <v>1201</v>
      </c>
      <c r="D2547" s="80" t="s">
        <v>4209</v>
      </c>
      <c r="E2547" s="66" t="s">
        <v>4208</v>
      </c>
      <c r="F2547" s="147"/>
    </row>
    <row r="2548" spans="1:6" s="79" customFormat="1" x14ac:dyDescent="0.3">
      <c r="A2548" s="54" t="s">
        <v>1052</v>
      </c>
      <c r="B2548" s="66">
        <v>2016</v>
      </c>
      <c r="C2548" s="107" t="s">
        <v>1201</v>
      </c>
      <c r="D2548" s="80" t="s">
        <v>87</v>
      </c>
      <c r="E2548" s="66" t="s">
        <v>1839</v>
      </c>
      <c r="F2548" s="147"/>
    </row>
    <row r="2549" spans="1:6" s="79" customFormat="1" x14ac:dyDescent="0.3">
      <c r="A2549" s="52" t="s">
        <v>1327</v>
      </c>
      <c r="B2549" s="66">
        <v>2016</v>
      </c>
      <c r="C2549" s="53" t="s">
        <v>649</v>
      </c>
      <c r="D2549" s="54" t="s">
        <v>87</v>
      </c>
      <c r="E2549" s="55" t="s">
        <v>4200</v>
      </c>
      <c r="F2549" s="56"/>
    </row>
    <row r="2550" spans="1:6" s="79" customFormat="1" x14ac:dyDescent="0.3">
      <c r="A2550" s="52" t="s">
        <v>4198</v>
      </c>
      <c r="B2550" s="66">
        <v>2016</v>
      </c>
      <c r="C2550" s="53" t="s">
        <v>649</v>
      </c>
      <c r="D2550" s="54" t="s">
        <v>1554</v>
      </c>
      <c r="E2550" s="55">
        <v>59.11</v>
      </c>
      <c r="F2550" s="56"/>
    </row>
    <row r="2551" spans="1:6" s="79" customFormat="1" x14ac:dyDescent="0.3">
      <c r="A2551" s="52" t="s">
        <v>4198</v>
      </c>
      <c r="B2551" s="66">
        <v>2016</v>
      </c>
      <c r="C2551" s="53" t="s">
        <v>649</v>
      </c>
      <c r="D2551" s="54" t="s">
        <v>87</v>
      </c>
      <c r="E2551" s="55" t="s">
        <v>4199</v>
      </c>
      <c r="F2551" s="56"/>
    </row>
    <row r="2552" spans="1:6" s="79" customFormat="1" x14ac:dyDescent="0.3">
      <c r="A2552" s="52" t="s">
        <v>4151</v>
      </c>
      <c r="B2552" s="66">
        <v>2016</v>
      </c>
      <c r="C2552" s="53" t="s">
        <v>649</v>
      </c>
      <c r="D2552" s="54" t="s">
        <v>4152</v>
      </c>
      <c r="E2552" s="55">
        <v>49.01</v>
      </c>
      <c r="F2552" s="56" t="s">
        <v>4153</v>
      </c>
    </row>
    <row r="2553" spans="1:6" s="79" customFormat="1" x14ac:dyDescent="0.3">
      <c r="A2553" s="52" t="s">
        <v>4137</v>
      </c>
      <c r="B2553" s="66">
        <v>2016</v>
      </c>
      <c r="C2553" s="53" t="s">
        <v>649</v>
      </c>
      <c r="D2553" s="54" t="s">
        <v>438</v>
      </c>
      <c r="E2553" s="55" t="s">
        <v>1587</v>
      </c>
      <c r="F2553" s="56"/>
    </row>
    <row r="2554" spans="1:6" s="79" customFormat="1" x14ac:dyDescent="0.3">
      <c r="A2554" s="54" t="s">
        <v>1059</v>
      </c>
      <c r="B2554" s="66">
        <v>2016</v>
      </c>
      <c r="C2554" s="107" t="s">
        <v>649</v>
      </c>
      <c r="D2554" s="80" t="s">
        <v>113</v>
      </c>
      <c r="E2554" s="55">
        <v>34.159999999999997</v>
      </c>
      <c r="F2554" s="147"/>
    </row>
    <row r="2555" spans="1:6" s="79" customFormat="1" x14ac:dyDescent="0.3">
      <c r="A2555" s="54" t="s">
        <v>1059</v>
      </c>
      <c r="B2555" s="66">
        <v>2016</v>
      </c>
      <c r="C2555" s="107" t="s">
        <v>649</v>
      </c>
      <c r="D2555" s="80" t="s">
        <v>127</v>
      </c>
      <c r="E2555" s="55">
        <v>37.43</v>
      </c>
      <c r="F2555" s="147"/>
    </row>
    <row r="2556" spans="1:6" s="79" customFormat="1" x14ac:dyDescent="0.3">
      <c r="A2556" s="54" t="s">
        <v>1059</v>
      </c>
      <c r="B2556" s="66">
        <v>2016</v>
      </c>
      <c r="C2556" s="107" t="s">
        <v>649</v>
      </c>
      <c r="D2556" s="80" t="s">
        <v>239</v>
      </c>
      <c r="E2556" s="55">
        <v>40.49</v>
      </c>
      <c r="F2556" s="147"/>
    </row>
    <row r="2557" spans="1:6" s="79" customFormat="1" x14ac:dyDescent="0.3">
      <c r="A2557" s="54" t="s">
        <v>1059</v>
      </c>
      <c r="B2557" s="66">
        <v>2016</v>
      </c>
      <c r="C2557" s="107" t="s">
        <v>649</v>
      </c>
      <c r="D2557" s="80" t="s">
        <v>222</v>
      </c>
      <c r="E2557" s="55">
        <v>42.13</v>
      </c>
      <c r="F2557" s="147"/>
    </row>
    <row r="2558" spans="1:6" s="79" customFormat="1" x14ac:dyDescent="0.3">
      <c r="A2558" s="54" t="s">
        <v>1059</v>
      </c>
      <c r="B2558" s="66">
        <v>2016</v>
      </c>
      <c r="C2558" s="107" t="s">
        <v>649</v>
      </c>
      <c r="D2558" s="80" t="s">
        <v>4101</v>
      </c>
      <c r="E2558" s="55">
        <v>42.47</v>
      </c>
      <c r="F2558" s="147"/>
    </row>
    <row r="2559" spans="1:6" s="79" customFormat="1" x14ac:dyDescent="0.3">
      <c r="A2559" s="54" t="s">
        <v>1059</v>
      </c>
      <c r="B2559" s="66">
        <v>2016</v>
      </c>
      <c r="C2559" s="107" t="s">
        <v>649</v>
      </c>
      <c r="D2559" s="80" t="s">
        <v>158</v>
      </c>
      <c r="E2559" s="55">
        <v>43.5</v>
      </c>
      <c r="F2559" s="147" t="s">
        <v>52</v>
      </c>
    </row>
    <row r="2560" spans="1:6" s="79" customFormat="1" x14ac:dyDescent="0.3">
      <c r="A2560" s="54" t="s">
        <v>1059</v>
      </c>
      <c r="B2560" s="66">
        <v>2016</v>
      </c>
      <c r="C2560" s="107" t="s">
        <v>649</v>
      </c>
      <c r="D2560" s="80" t="s">
        <v>4054</v>
      </c>
      <c r="E2560" s="55">
        <v>43.53</v>
      </c>
      <c r="F2560" s="147" t="s">
        <v>52</v>
      </c>
    </row>
    <row r="2561" spans="1:6" s="79" customFormat="1" x14ac:dyDescent="0.3">
      <c r="A2561" s="54" t="s">
        <v>1059</v>
      </c>
      <c r="B2561" s="66">
        <v>2016</v>
      </c>
      <c r="C2561" s="107" t="s">
        <v>649</v>
      </c>
      <c r="D2561" s="80" t="s">
        <v>4061</v>
      </c>
      <c r="E2561" s="55">
        <v>43.57</v>
      </c>
      <c r="F2561" s="147" t="s">
        <v>52</v>
      </c>
    </row>
    <row r="2562" spans="1:6" s="79" customFormat="1" x14ac:dyDescent="0.3">
      <c r="A2562" s="54" t="s">
        <v>1059</v>
      </c>
      <c r="B2562" s="66">
        <v>2016</v>
      </c>
      <c r="C2562" s="107" t="s">
        <v>649</v>
      </c>
      <c r="D2562" s="80" t="s">
        <v>96</v>
      </c>
      <c r="E2562" s="55">
        <v>44.03</v>
      </c>
      <c r="F2562" s="147"/>
    </row>
    <row r="2563" spans="1:6" s="79" customFormat="1" x14ac:dyDescent="0.3">
      <c r="A2563" s="54" t="s">
        <v>1059</v>
      </c>
      <c r="B2563" s="66">
        <v>2016</v>
      </c>
      <c r="C2563" s="107" t="s">
        <v>649</v>
      </c>
      <c r="D2563" s="80" t="s">
        <v>214</v>
      </c>
      <c r="E2563" s="55">
        <v>44.1</v>
      </c>
      <c r="F2563" s="147"/>
    </row>
    <row r="2564" spans="1:6" s="79" customFormat="1" x14ac:dyDescent="0.3">
      <c r="A2564" s="54" t="s">
        <v>1059</v>
      </c>
      <c r="B2564" s="66">
        <v>2016</v>
      </c>
      <c r="C2564" s="107" t="s">
        <v>649</v>
      </c>
      <c r="D2564" s="80" t="s">
        <v>41</v>
      </c>
      <c r="E2564" s="55">
        <v>44.29</v>
      </c>
      <c r="F2564" s="147"/>
    </row>
    <row r="2565" spans="1:6" s="79" customFormat="1" x14ac:dyDescent="0.3">
      <c r="A2565" s="54" t="s">
        <v>1059</v>
      </c>
      <c r="B2565" s="66">
        <v>2016</v>
      </c>
      <c r="C2565" s="107" t="s">
        <v>649</v>
      </c>
      <c r="D2565" s="80" t="s">
        <v>215</v>
      </c>
      <c r="E2565" s="55">
        <v>44.34</v>
      </c>
      <c r="F2565" s="147"/>
    </row>
    <row r="2566" spans="1:6" s="79" customFormat="1" x14ac:dyDescent="0.3">
      <c r="A2566" s="54" t="s">
        <v>1059</v>
      </c>
      <c r="B2566" s="66">
        <v>2016</v>
      </c>
      <c r="C2566" s="107" t="s">
        <v>649</v>
      </c>
      <c r="D2566" s="80" t="s">
        <v>149</v>
      </c>
      <c r="E2566" s="55">
        <v>45.01</v>
      </c>
      <c r="F2566" s="147"/>
    </row>
    <row r="2567" spans="1:6" s="79" customFormat="1" x14ac:dyDescent="0.3">
      <c r="A2567" s="54" t="s">
        <v>1059</v>
      </c>
      <c r="B2567" s="66">
        <v>2016</v>
      </c>
      <c r="C2567" s="107" t="s">
        <v>649</v>
      </c>
      <c r="D2567" s="80" t="s">
        <v>4102</v>
      </c>
      <c r="E2567" s="55">
        <v>46.01</v>
      </c>
      <c r="F2567" s="147" t="s">
        <v>52</v>
      </c>
    </row>
    <row r="2568" spans="1:6" s="79" customFormat="1" x14ac:dyDescent="0.3">
      <c r="A2568" s="54" t="s">
        <v>1059</v>
      </c>
      <c r="B2568" s="66">
        <v>2016</v>
      </c>
      <c r="C2568" s="107" t="s">
        <v>649</v>
      </c>
      <c r="D2568" s="80" t="s">
        <v>266</v>
      </c>
      <c r="E2568" s="55">
        <v>46.15</v>
      </c>
      <c r="F2568" s="147"/>
    </row>
    <row r="2569" spans="1:6" s="79" customFormat="1" x14ac:dyDescent="0.3">
      <c r="A2569" s="54" t="s">
        <v>1059</v>
      </c>
      <c r="B2569" s="66">
        <v>2016</v>
      </c>
      <c r="C2569" s="107" t="s">
        <v>649</v>
      </c>
      <c r="D2569" s="80" t="s">
        <v>4076</v>
      </c>
      <c r="E2569" s="55">
        <v>46.27</v>
      </c>
      <c r="F2569" s="147"/>
    </row>
    <row r="2570" spans="1:6" s="79" customFormat="1" x14ac:dyDescent="0.3">
      <c r="A2570" s="54" t="s">
        <v>1059</v>
      </c>
      <c r="B2570" s="66">
        <v>2016</v>
      </c>
      <c r="C2570" s="107" t="s">
        <v>649</v>
      </c>
      <c r="D2570" s="80" t="s">
        <v>111</v>
      </c>
      <c r="E2570" s="55">
        <v>46.48</v>
      </c>
      <c r="F2570" s="147"/>
    </row>
    <row r="2571" spans="1:6" s="79" customFormat="1" x14ac:dyDescent="0.3">
      <c r="A2571" s="54" t="s">
        <v>1059</v>
      </c>
      <c r="B2571" s="66">
        <v>2016</v>
      </c>
      <c r="C2571" s="107" t="s">
        <v>649</v>
      </c>
      <c r="D2571" s="80" t="s">
        <v>106</v>
      </c>
      <c r="E2571" s="55">
        <v>46.49</v>
      </c>
      <c r="F2571" s="147"/>
    </row>
    <row r="2572" spans="1:6" s="79" customFormat="1" x14ac:dyDescent="0.3">
      <c r="A2572" s="54" t="s">
        <v>1059</v>
      </c>
      <c r="B2572" s="66">
        <v>2016</v>
      </c>
      <c r="C2572" s="107" t="s">
        <v>649</v>
      </c>
      <c r="D2572" s="80" t="s">
        <v>240</v>
      </c>
      <c r="E2572" s="55">
        <v>47.07</v>
      </c>
      <c r="F2572" s="147"/>
    </row>
    <row r="2573" spans="1:6" s="79" customFormat="1" x14ac:dyDescent="0.3">
      <c r="A2573" s="54" t="s">
        <v>1059</v>
      </c>
      <c r="B2573" s="66">
        <v>2016</v>
      </c>
      <c r="C2573" s="107" t="s">
        <v>649</v>
      </c>
      <c r="D2573" s="80" t="s">
        <v>877</v>
      </c>
      <c r="E2573" s="55">
        <v>47.22</v>
      </c>
      <c r="F2573" s="147"/>
    </row>
    <row r="2574" spans="1:6" s="79" customFormat="1" x14ac:dyDescent="0.3">
      <c r="A2574" s="54" t="s">
        <v>1059</v>
      </c>
      <c r="B2574" s="66">
        <v>2016</v>
      </c>
      <c r="C2574" s="107" t="s">
        <v>649</v>
      </c>
      <c r="D2574" s="80" t="s">
        <v>671</v>
      </c>
      <c r="E2574" s="55">
        <v>47.32</v>
      </c>
      <c r="F2574" s="147"/>
    </row>
    <row r="2575" spans="1:6" s="79" customFormat="1" x14ac:dyDescent="0.3">
      <c r="A2575" s="54" t="s">
        <v>1059</v>
      </c>
      <c r="B2575" s="66">
        <v>2016</v>
      </c>
      <c r="C2575" s="107" t="s">
        <v>649</v>
      </c>
      <c r="D2575" s="80" t="s">
        <v>4103</v>
      </c>
      <c r="E2575" s="55">
        <v>48.25</v>
      </c>
      <c r="F2575" s="147"/>
    </row>
    <row r="2576" spans="1:6" s="79" customFormat="1" x14ac:dyDescent="0.3">
      <c r="A2576" s="54" t="s">
        <v>1059</v>
      </c>
      <c r="B2576" s="66">
        <v>2016</v>
      </c>
      <c r="C2576" s="107" t="s">
        <v>649</v>
      </c>
      <c r="D2576" s="80" t="s">
        <v>4057</v>
      </c>
      <c r="E2576" s="55">
        <v>49.26</v>
      </c>
      <c r="F2576" s="147"/>
    </row>
    <row r="2577" spans="1:6" s="79" customFormat="1" x14ac:dyDescent="0.3">
      <c r="A2577" s="54" t="s">
        <v>1059</v>
      </c>
      <c r="B2577" s="66">
        <v>2016</v>
      </c>
      <c r="C2577" s="107" t="s">
        <v>649</v>
      </c>
      <c r="D2577" s="80" t="s">
        <v>135</v>
      </c>
      <c r="E2577" s="55">
        <v>50</v>
      </c>
      <c r="F2577" s="147"/>
    </row>
    <row r="2578" spans="1:6" s="79" customFormat="1" x14ac:dyDescent="0.3">
      <c r="A2578" s="54" t="s">
        <v>1059</v>
      </c>
      <c r="B2578" s="66">
        <v>2016</v>
      </c>
      <c r="C2578" s="107" t="s">
        <v>649</v>
      </c>
      <c r="D2578" s="80" t="s">
        <v>100</v>
      </c>
      <c r="E2578" s="55">
        <v>51.56</v>
      </c>
      <c r="F2578" s="147"/>
    </row>
    <row r="2579" spans="1:6" s="79" customFormat="1" x14ac:dyDescent="0.3">
      <c r="A2579" s="54" t="s">
        <v>1059</v>
      </c>
      <c r="B2579" s="66">
        <v>2016</v>
      </c>
      <c r="C2579" s="107" t="s">
        <v>649</v>
      </c>
      <c r="D2579" s="80" t="s">
        <v>114</v>
      </c>
      <c r="E2579" s="55">
        <v>52.01</v>
      </c>
      <c r="F2579" s="147" t="s">
        <v>52</v>
      </c>
    </row>
    <row r="2580" spans="1:6" s="79" customFormat="1" x14ac:dyDescent="0.3">
      <c r="A2580" s="54" t="s">
        <v>1059</v>
      </c>
      <c r="B2580" s="66">
        <v>2016</v>
      </c>
      <c r="C2580" s="107" t="s">
        <v>649</v>
      </c>
      <c r="D2580" s="80" t="s">
        <v>4104</v>
      </c>
      <c r="E2580" s="55">
        <v>52.02</v>
      </c>
      <c r="F2580" s="147"/>
    </row>
    <row r="2581" spans="1:6" s="79" customFormat="1" x14ac:dyDescent="0.3">
      <c r="A2581" s="54" t="s">
        <v>1059</v>
      </c>
      <c r="B2581" s="66">
        <v>2016</v>
      </c>
      <c r="C2581" s="107" t="s">
        <v>649</v>
      </c>
      <c r="D2581" s="80" t="s">
        <v>4105</v>
      </c>
      <c r="E2581" s="55">
        <v>54.14</v>
      </c>
      <c r="F2581" s="147"/>
    </row>
    <row r="2582" spans="1:6" s="79" customFormat="1" x14ac:dyDescent="0.3">
      <c r="A2582" s="54" t="s">
        <v>1059</v>
      </c>
      <c r="B2582" s="66">
        <v>2016</v>
      </c>
      <c r="C2582" s="107" t="s">
        <v>649</v>
      </c>
      <c r="D2582" s="80" t="s">
        <v>4106</v>
      </c>
      <c r="E2582" s="55">
        <v>55.3</v>
      </c>
      <c r="F2582" s="147"/>
    </row>
    <row r="2583" spans="1:6" s="79" customFormat="1" x14ac:dyDescent="0.3">
      <c r="A2583" s="54" t="s">
        <v>1059</v>
      </c>
      <c r="B2583" s="66">
        <v>2016</v>
      </c>
      <c r="C2583" s="107" t="s">
        <v>649</v>
      </c>
      <c r="D2583" s="148" t="s">
        <v>4107</v>
      </c>
      <c r="E2583" s="55">
        <v>55.46</v>
      </c>
      <c r="F2583" s="147"/>
    </row>
    <row r="2584" spans="1:6" s="79" customFormat="1" x14ac:dyDescent="0.3">
      <c r="A2584" s="54" t="s">
        <v>1059</v>
      </c>
      <c r="B2584" s="66">
        <v>2016</v>
      </c>
      <c r="C2584" s="107" t="s">
        <v>649</v>
      </c>
      <c r="D2584" s="80" t="s">
        <v>101</v>
      </c>
      <c r="E2584" s="55">
        <v>56.07</v>
      </c>
      <c r="F2584" s="147"/>
    </row>
    <row r="2585" spans="1:6" s="79" customFormat="1" x14ac:dyDescent="0.3">
      <c r="A2585" s="54" t="s">
        <v>1059</v>
      </c>
      <c r="B2585" s="66">
        <v>2016</v>
      </c>
      <c r="C2585" s="107" t="s">
        <v>649</v>
      </c>
      <c r="D2585" s="80" t="s">
        <v>117</v>
      </c>
      <c r="E2585" s="55">
        <v>56.36</v>
      </c>
      <c r="F2585" s="147"/>
    </row>
    <row r="2586" spans="1:6" s="79" customFormat="1" x14ac:dyDescent="0.3">
      <c r="A2586" s="54" t="s">
        <v>1059</v>
      </c>
      <c r="B2586" s="66">
        <v>2016</v>
      </c>
      <c r="C2586" s="107" t="s">
        <v>649</v>
      </c>
      <c r="D2586" s="80" t="s">
        <v>4108</v>
      </c>
      <c r="E2586" s="55">
        <v>56.46</v>
      </c>
      <c r="F2586" s="147"/>
    </row>
    <row r="2587" spans="1:6" s="79" customFormat="1" x14ac:dyDescent="0.3">
      <c r="A2587" s="54" t="s">
        <v>1059</v>
      </c>
      <c r="B2587" s="66">
        <v>2016</v>
      </c>
      <c r="C2587" s="107" t="s">
        <v>649</v>
      </c>
      <c r="D2587" s="80" t="s">
        <v>288</v>
      </c>
      <c r="E2587" s="55">
        <v>56.58</v>
      </c>
      <c r="F2587" s="147"/>
    </row>
    <row r="2588" spans="1:6" s="79" customFormat="1" x14ac:dyDescent="0.3">
      <c r="A2588" s="54" t="s">
        <v>1059</v>
      </c>
      <c r="B2588" s="66">
        <v>2016</v>
      </c>
      <c r="C2588" s="107" t="s">
        <v>649</v>
      </c>
      <c r="D2588" s="148" t="s">
        <v>4109</v>
      </c>
      <c r="E2588" s="55">
        <v>58.03</v>
      </c>
      <c r="F2588" s="147"/>
    </row>
    <row r="2589" spans="1:6" s="79" customFormat="1" x14ac:dyDescent="0.3">
      <c r="A2589" s="54" t="s">
        <v>1059</v>
      </c>
      <c r="B2589" s="66">
        <v>2016</v>
      </c>
      <c r="C2589" s="107" t="s">
        <v>649</v>
      </c>
      <c r="D2589" s="80" t="s">
        <v>156</v>
      </c>
      <c r="E2589" s="55">
        <v>58.03</v>
      </c>
      <c r="F2589" s="147"/>
    </row>
    <row r="2590" spans="1:6" s="79" customFormat="1" x14ac:dyDescent="0.3">
      <c r="A2590" s="54" t="s">
        <v>1059</v>
      </c>
      <c r="B2590" s="66">
        <v>2016</v>
      </c>
      <c r="C2590" s="107" t="s">
        <v>649</v>
      </c>
      <c r="D2590" s="80" t="s">
        <v>4110</v>
      </c>
      <c r="E2590" s="55">
        <v>58.13</v>
      </c>
      <c r="F2590" s="147"/>
    </row>
    <row r="2591" spans="1:6" s="79" customFormat="1" x14ac:dyDescent="0.3">
      <c r="A2591" s="54" t="s">
        <v>1059</v>
      </c>
      <c r="B2591" s="66">
        <v>2016</v>
      </c>
      <c r="C2591" s="107" t="s">
        <v>649</v>
      </c>
      <c r="D2591" s="148" t="s">
        <v>1025</v>
      </c>
      <c r="E2591" s="55">
        <v>58.36</v>
      </c>
      <c r="F2591" s="147" t="s">
        <v>52</v>
      </c>
    </row>
    <row r="2592" spans="1:6" s="79" customFormat="1" x14ac:dyDescent="0.3">
      <c r="A2592" s="54" t="s">
        <v>1059</v>
      </c>
      <c r="B2592" s="66">
        <v>2016</v>
      </c>
      <c r="C2592" s="107" t="s">
        <v>649</v>
      </c>
      <c r="D2592" s="80" t="s">
        <v>141</v>
      </c>
      <c r="E2592" s="55" t="s">
        <v>4111</v>
      </c>
      <c r="F2592" s="147"/>
    </row>
    <row r="2593" spans="1:6" s="79" customFormat="1" x14ac:dyDescent="0.3">
      <c r="A2593" s="54" t="s">
        <v>4096</v>
      </c>
      <c r="B2593" s="66">
        <v>2016</v>
      </c>
      <c r="C2593" s="107" t="s">
        <v>652</v>
      </c>
      <c r="D2593" s="54" t="s">
        <v>4097</v>
      </c>
      <c r="E2593" s="408">
        <v>55.38</v>
      </c>
      <c r="F2593" s="56"/>
    </row>
    <row r="2594" spans="1:6" s="79" customFormat="1" x14ac:dyDescent="0.3">
      <c r="A2594" s="54" t="s">
        <v>4077</v>
      </c>
      <c r="B2594" s="66">
        <v>2016</v>
      </c>
      <c r="C2594" s="107" t="s">
        <v>652</v>
      </c>
      <c r="D2594" s="54" t="s">
        <v>905</v>
      </c>
      <c r="E2594" s="59">
        <v>55.25</v>
      </c>
      <c r="F2594" s="56"/>
    </row>
    <row r="2595" spans="1:6" s="79" customFormat="1" x14ac:dyDescent="0.3">
      <c r="A2595" s="54" t="s">
        <v>4077</v>
      </c>
      <c r="B2595" s="66">
        <v>2016</v>
      </c>
      <c r="C2595" s="107" t="s">
        <v>652</v>
      </c>
      <c r="D2595" s="54" t="s">
        <v>161</v>
      </c>
      <c r="E2595" s="59" t="s">
        <v>4078</v>
      </c>
      <c r="F2595" s="56"/>
    </row>
    <row r="2596" spans="1:6" s="79" customFormat="1" x14ac:dyDescent="0.3">
      <c r="A2596" s="54" t="s">
        <v>4077</v>
      </c>
      <c r="B2596" s="66">
        <v>2016</v>
      </c>
      <c r="C2596" s="107" t="s">
        <v>652</v>
      </c>
      <c r="D2596" s="54" t="s">
        <v>4079</v>
      </c>
      <c r="E2596" s="59" t="s">
        <v>1246</v>
      </c>
      <c r="F2596" s="56"/>
    </row>
    <row r="2597" spans="1:6" s="79" customFormat="1" x14ac:dyDescent="0.3">
      <c r="A2597" s="54" t="s">
        <v>4077</v>
      </c>
      <c r="B2597" s="66">
        <v>2016</v>
      </c>
      <c r="C2597" s="107" t="s">
        <v>652</v>
      </c>
      <c r="D2597" s="54" t="s">
        <v>681</v>
      </c>
      <c r="E2597" s="59" t="s">
        <v>4080</v>
      </c>
      <c r="F2597" s="56"/>
    </row>
    <row r="2598" spans="1:6" s="79" customFormat="1" x14ac:dyDescent="0.3">
      <c r="A2598" s="54" t="s">
        <v>4077</v>
      </c>
      <c r="B2598" s="66">
        <v>2016</v>
      </c>
      <c r="C2598" s="107" t="s">
        <v>652</v>
      </c>
      <c r="D2598" s="54" t="s">
        <v>989</v>
      </c>
      <c r="E2598" s="59" t="s">
        <v>3971</v>
      </c>
      <c r="F2598" s="56"/>
    </row>
    <row r="2599" spans="1:6" s="79" customFormat="1" x14ac:dyDescent="0.3">
      <c r="A2599" s="54" t="s">
        <v>4077</v>
      </c>
      <c r="B2599" s="66">
        <v>2016</v>
      </c>
      <c r="C2599" s="107" t="s">
        <v>652</v>
      </c>
      <c r="D2599" s="54" t="s">
        <v>494</v>
      </c>
      <c r="E2599" s="59" t="s">
        <v>3971</v>
      </c>
      <c r="F2599" s="56"/>
    </row>
    <row r="2600" spans="1:6" s="79" customFormat="1" x14ac:dyDescent="0.3">
      <c r="A2600" s="54" t="s">
        <v>4077</v>
      </c>
      <c r="B2600" s="66">
        <v>2016</v>
      </c>
      <c r="C2600" s="107" t="s">
        <v>652</v>
      </c>
      <c r="D2600" s="54" t="s">
        <v>451</v>
      </c>
      <c r="E2600" s="59" t="s">
        <v>4081</v>
      </c>
      <c r="F2600" s="56"/>
    </row>
    <row r="2601" spans="1:6" s="79" customFormat="1" x14ac:dyDescent="0.3">
      <c r="A2601" s="54" t="s">
        <v>4077</v>
      </c>
      <c r="B2601" s="66">
        <v>2016</v>
      </c>
      <c r="C2601" s="107" t="s">
        <v>652</v>
      </c>
      <c r="D2601" s="54" t="s">
        <v>468</v>
      </c>
      <c r="E2601" s="59" t="s">
        <v>4082</v>
      </c>
      <c r="F2601" s="56"/>
    </row>
    <row r="2602" spans="1:6" s="79" customFormat="1" x14ac:dyDescent="0.3">
      <c r="A2602" s="54" t="s">
        <v>4077</v>
      </c>
      <c r="B2602" s="66">
        <v>2016</v>
      </c>
      <c r="C2602" s="107" t="s">
        <v>652</v>
      </c>
      <c r="D2602" s="54" t="s">
        <v>992</v>
      </c>
      <c r="E2602" s="59" t="s">
        <v>4083</v>
      </c>
      <c r="F2602" s="56"/>
    </row>
    <row r="2603" spans="1:6" s="79" customFormat="1" x14ac:dyDescent="0.3">
      <c r="A2603" s="54" t="s">
        <v>4077</v>
      </c>
      <c r="B2603" s="66">
        <v>2016</v>
      </c>
      <c r="C2603" s="107" t="s">
        <v>652</v>
      </c>
      <c r="D2603" s="54" t="s">
        <v>658</v>
      </c>
      <c r="E2603" s="59" t="s">
        <v>4084</v>
      </c>
      <c r="F2603" s="56"/>
    </row>
    <row r="2604" spans="1:6" s="79" customFormat="1" x14ac:dyDescent="0.3">
      <c r="A2604" s="54" t="s">
        <v>4077</v>
      </c>
      <c r="B2604" s="66">
        <v>2016</v>
      </c>
      <c r="C2604" s="107" t="s">
        <v>652</v>
      </c>
      <c r="D2604" s="54" t="s">
        <v>4085</v>
      </c>
      <c r="E2604" s="59" t="s">
        <v>1643</v>
      </c>
      <c r="F2604" s="56"/>
    </row>
    <row r="2605" spans="1:6" s="79" customFormat="1" x14ac:dyDescent="0.3">
      <c r="A2605" s="54" t="s">
        <v>4077</v>
      </c>
      <c r="B2605" s="66">
        <v>2016</v>
      </c>
      <c r="C2605" s="107" t="s">
        <v>652</v>
      </c>
      <c r="D2605" s="54" t="s">
        <v>29</v>
      </c>
      <c r="E2605" s="59" t="s">
        <v>4086</v>
      </c>
      <c r="F2605" s="56"/>
    </row>
    <row r="2606" spans="1:6" s="79" customFormat="1" x14ac:dyDescent="0.3">
      <c r="A2606" s="54" t="s">
        <v>4077</v>
      </c>
      <c r="B2606" s="66">
        <v>2016</v>
      </c>
      <c r="C2606" s="107" t="s">
        <v>652</v>
      </c>
      <c r="D2606" s="54" t="s">
        <v>87</v>
      </c>
      <c r="E2606" s="59" t="s">
        <v>4087</v>
      </c>
      <c r="F2606" s="56"/>
    </row>
    <row r="2607" spans="1:6" s="79" customFormat="1" x14ac:dyDescent="0.3">
      <c r="A2607" s="54" t="s">
        <v>4074</v>
      </c>
      <c r="B2607" s="66">
        <v>2016</v>
      </c>
      <c r="C2607" s="107" t="s">
        <v>652</v>
      </c>
      <c r="D2607" s="54" t="s">
        <v>873</v>
      </c>
      <c r="E2607" s="408">
        <v>49.42</v>
      </c>
      <c r="F2607" s="56" t="s">
        <v>888</v>
      </c>
    </row>
    <row r="2608" spans="1:6" s="79" customFormat="1" x14ac:dyDescent="0.3">
      <c r="A2608" s="54" t="s">
        <v>1065</v>
      </c>
      <c r="B2608" s="66">
        <v>2016</v>
      </c>
      <c r="C2608" s="107" t="s">
        <v>652</v>
      </c>
      <c r="D2608" s="54" t="s">
        <v>848</v>
      </c>
      <c r="E2608" s="59">
        <v>45.55</v>
      </c>
      <c r="F2608" s="56"/>
    </row>
    <row r="2609" spans="1:6" s="79" customFormat="1" x14ac:dyDescent="0.3">
      <c r="A2609" s="54" t="s">
        <v>1065</v>
      </c>
      <c r="B2609" s="66">
        <v>2016</v>
      </c>
      <c r="C2609" s="107" t="s">
        <v>652</v>
      </c>
      <c r="D2609" s="54" t="s">
        <v>889</v>
      </c>
      <c r="E2609" s="59">
        <v>47.45</v>
      </c>
      <c r="F2609" s="56"/>
    </row>
    <row r="2610" spans="1:6" s="79" customFormat="1" x14ac:dyDescent="0.3">
      <c r="A2610" s="54" t="s">
        <v>1065</v>
      </c>
      <c r="B2610" s="66">
        <v>2016</v>
      </c>
      <c r="C2610" s="107" t="s">
        <v>652</v>
      </c>
      <c r="D2610" s="54" t="s">
        <v>582</v>
      </c>
      <c r="E2610" s="59">
        <v>47.48</v>
      </c>
      <c r="F2610" s="56" t="s">
        <v>52</v>
      </c>
    </row>
    <row r="2611" spans="1:6" s="79" customFormat="1" x14ac:dyDescent="0.3">
      <c r="A2611" s="54" t="s">
        <v>1065</v>
      </c>
      <c r="B2611" s="66">
        <v>2016</v>
      </c>
      <c r="C2611" s="107" t="s">
        <v>652</v>
      </c>
      <c r="D2611" s="54" t="s">
        <v>583</v>
      </c>
      <c r="E2611" s="59">
        <v>56.44</v>
      </c>
      <c r="F2611" s="56"/>
    </row>
    <row r="2612" spans="1:6" s="79" customFormat="1" x14ac:dyDescent="0.3">
      <c r="A2612" s="54" t="s">
        <v>1065</v>
      </c>
      <c r="B2612" s="66">
        <v>2016</v>
      </c>
      <c r="C2612" s="107" t="s">
        <v>652</v>
      </c>
      <c r="D2612" s="54" t="s">
        <v>584</v>
      </c>
      <c r="E2612" s="122">
        <v>57.4</v>
      </c>
      <c r="F2612" s="56"/>
    </row>
    <row r="2613" spans="1:6" s="79" customFormat="1" x14ac:dyDescent="0.3">
      <c r="A2613" s="54" t="s">
        <v>4049</v>
      </c>
      <c r="B2613" s="66">
        <v>2015</v>
      </c>
      <c r="C2613" s="107" t="s">
        <v>46</v>
      </c>
      <c r="D2613" s="54" t="s">
        <v>1453</v>
      </c>
      <c r="E2613" s="59" t="s">
        <v>4050</v>
      </c>
      <c r="F2613" s="56"/>
    </row>
    <row r="2614" spans="1:6" s="79" customFormat="1" x14ac:dyDescent="0.3">
      <c r="A2614" s="54" t="s">
        <v>4044</v>
      </c>
      <c r="B2614" s="66">
        <v>2015</v>
      </c>
      <c r="C2614" s="107" t="s">
        <v>46</v>
      </c>
      <c r="D2614" s="54" t="s">
        <v>1453</v>
      </c>
      <c r="E2614" s="59" t="s">
        <v>4045</v>
      </c>
      <c r="F2614" s="56"/>
    </row>
    <row r="2615" spans="1:6" s="79" customFormat="1" x14ac:dyDescent="0.3">
      <c r="A2615" s="54" t="s">
        <v>1095</v>
      </c>
      <c r="B2615" s="66">
        <v>2015</v>
      </c>
      <c r="C2615" s="107" t="s">
        <v>46</v>
      </c>
      <c r="D2615" s="54" t="s">
        <v>889</v>
      </c>
      <c r="E2615" s="59">
        <v>46.38</v>
      </c>
      <c r="F2615" s="56" t="s">
        <v>52</v>
      </c>
    </row>
    <row r="2616" spans="1:6" s="79" customFormat="1" x14ac:dyDescent="0.3">
      <c r="A2616" s="54" t="s">
        <v>1095</v>
      </c>
      <c r="B2616" s="66">
        <v>2015</v>
      </c>
      <c r="C2616" s="107" t="s">
        <v>46</v>
      </c>
      <c r="D2616" s="54" t="s">
        <v>582</v>
      </c>
      <c r="E2616" s="59">
        <v>49.45</v>
      </c>
      <c r="F2616" s="56" t="s">
        <v>579</v>
      </c>
    </row>
    <row r="2617" spans="1:6" s="79" customFormat="1" x14ac:dyDescent="0.3">
      <c r="A2617" s="54" t="s">
        <v>4006</v>
      </c>
      <c r="B2617" s="66">
        <v>2015</v>
      </c>
      <c r="C2617" s="107" t="s">
        <v>1075</v>
      </c>
      <c r="D2617" s="54" t="s">
        <v>4007</v>
      </c>
      <c r="E2617" s="59">
        <v>50.03</v>
      </c>
      <c r="F2617" s="56"/>
    </row>
    <row r="2618" spans="1:6" s="79" customFormat="1" x14ac:dyDescent="0.3">
      <c r="A2618" s="54" t="s">
        <v>4006</v>
      </c>
      <c r="B2618" s="66">
        <v>2015</v>
      </c>
      <c r="C2618" s="107" t="s">
        <v>1075</v>
      </c>
      <c r="D2618" s="54" t="s">
        <v>896</v>
      </c>
      <c r="E2618" s="59" t="s">
        <v>3921</v>
      </c>
      <c r="F2618" s="56"/>
    </row>
    <row r="2619" spans="1:6" s="79" customFormat="1" x14ac:dyDescent="0.3">
      <c r="A2619" s="54" t="s">
        <v>4006</v>
      </c>
      <c r="B2619" s="66">
        <v>2015</v>
      </c>
      <c r="C2619" s="107" t="s">
        <v>1075</v>
      </c>
      <c r="D2619" s="54" t="s">
        <v>897</v>
      </c>
      <c r="E2619" s="59" t="s">
        <v>1814</v>
      </c>
      <c r="F2619" s="56"/>
    </row>
    <row r="2620" spans="1:6" s="79" customFormat="1" x14ac:dyDescent="0.3">
      <c r="A2620" s="54" t="s">
        <v>4006</v>
      </c>
      <c r="B2620" s="66">
        <v>2015</v>
      </c>
      <c r="C2620" s="107" t="s">
        <v>1075</v>
      </c>
      <c r="D2620" s="54" t="s">
        <v>28</v>
      </c>
      <c r="E2620" s="59" t="s">
        <v>4008</v>
      </c>
      <c r="F2620" s="56"/>
    </row>
    <row r="2621" spans="1:6" s="79" customFormat="1" x14ac:dyDescent="0.3">
      <c r="A2621" s="54" t="s">
        <v>4006</v>
      </c>
      <c r="B2621" s="66">
        <v>2015</v>
      </c>
      <c r="C2621" s="107" t="s">
        <v>1075</v>
      </c>
      <c r="D2621" s="54" t="s">
        <v>297</v>
      </c>
      <c r="E2621" s="59" t="s">
        <v>1175</v>
      </c>
      <c r="F2621" s="56"/>
    </row>
    <row r="2622" spans="1:6" s="79" customFormat="1" x14ac:dyDescent="0.3">
      <c r="A2622" s="54" t="s">
        <v>4006</v>
      </c>
      <c r="B2622" s="66">
        <v>2015</v>
      </c>
      <c r="C2622" s="107" t="s">
        <v>1075</v>
      </c>
      <c r="D2622" s="54" t="s">
        <v>931</v>
      </c>
      <c r="E2622" s="59" t="s">
        <v>4009</v>
      </c>
      <c r="F2622" s="56"/>
    </row>
    <row r="2623" spans="1:6" s="79" customFormat="1" x14ac:dyDescent="0.3">
      <c r="A2623" s="54" t="s">
        <v>4006</v>
      </c>
      <c r="B2623" s="66">
        <v>2015</v>
      </c>
      <c r="C2623" s="107" t="s">
        <v>1075</v>
      </c>
      <c r="D2623" s="54" t="s">
        <v>1025</v>
      </c>
      <c r="E2623" s="59" t="s">
        <v>4010</v>
      </c>
      <c r="F2623" s="56"/>
    </row>
    <row r="2624" spans="1:6" s="79" customFormat="1" x14ac:dyDescent="0.3">
      <c r="A2624" s="54" t="s">
        <v>4006</v>
      </c>
      <c r="B2624" s="66">
        <v>2015</v>
      </c>
      <c r="C2624" s="107" t="s">
        <v>1075</v>
      </c>
      <c r="D2624" s="54" t="s">
        <v>380</v>
      </c>
      <c r="E2624" s="59" t="s">
        <v>4011</v>
      </c>
      <c r="F2624" s="56"/>
    </row>
    <row r="2625" spans="1:6" s="79" customFormat="1" x14ac:dyDescent="0.3">
      <c r="A2625" s="54" t="s">
        <v>4006</v>
      </c>
      <c r="B2625" s="66">
        <v>2015</v>
      </c>
      <c r="C2625" s="107" t="s">
        <v>1075</v>
      </c>
      <c r="D2625" s="54" t="s">
        <v>1635</v>
      </c>
      <c r="E2625" s="59" t="s">
        <v>4012</v>
      </c>
      <c r="F2625" s="56"/>
    </row>
    <row r="2626" spans="1:6" s="79" customFormat="1" x14ac:dyDescent="0.3">
      <c r="A2626" s="54" t="s">
        <v>4006</v>
      </c>
      <c r="B2626" s="66">
        <v>2015</v>
      </c>
      <c r="C2626" s="107" t="s">
        <v>1075</v>
      </c>
      <c r="D2626" s="54" t="s">
        <v>78</v>
      </c>
      <c r="E2626" s="59" t="s">
        <v>4013</v>
      </c>
      <c r="F2626" s="56"/>
    </row>
    <row r="2627" spans="1:6" s="79" customFormat="1" x14ac:dyDescent="0.3">
      <c r="A2627" s="54" t="s">
        <v>4006</v>
      </c>
      <c r="B2627" s="66">
        <v>2015</v>
      </c>
      <c r="C2627" s="107" t="s">
        <v>1075</v>
      </c>
      <c r="D2627" s="54" t="s">
        <v>835</v>
      </c>
      <c r="E2627" s="59" t="s">
        <v>4014</v>
      </c>
      <c r="F2627" s="56"/>
    </row>
    <row r="2628" spans="1:6" s="79" customFormat="1" x14ac:dyDescent="0.3">
      <c r="A2628" s="54" t="s">
        <v>4006</v>
      </c>
      <c r="B2628" s="66">
        <v>2015</v>
      </c>
      <c r="C2628" s="107" t="s">
        <v>1075</v>
      </c>
      <c r="D2628" s="54" t="s">
        <v>1554</v>
      </c>
      <c r="E2628" s="59" t="s">
        <v>4014</v>
      </c>
      <c r="F2628" s="56"/>
    </row>
    <row r="2629" spans="1:6" s="79" customFormat="1" x14ac:dyDescent="0.3">
      <c r="A2629" s="54" t="s">
        <v>4006</v>
      </c>
      <c r="B2629" s="66">
        <v>2015</v>
      </c>
      <c r="C2629" s="107" t="s">
        <v>1075</v>
      </c>
      <c r="D2629" s="54" t="s">
        <v>4015</v>
      </c>
      <c r="E2629" s="59" t="s">
        <v>2162</v>
      </c>
      <c r="F2629" s="56"/>
    </row>
    <row r="2630" spans="1:6" s="79" customFormat="1" x14ac:dyDescent="0.3">
      <c r="A2630" s="54" t="s">
        <v>4006</v>
      </c>
      <c r="B2630" s="66">
        <v>2015</v>
      </c>
      <c r="C2630" s="107" t="s">
        <v>1075</v>
      </c>
      <c r="D2630" s="54" t="s">
        <v>373</v>
      </c>
      <c r="E2630" s="59" t="s">
        <v>4016</v>
      </c>
      <c r="F2630" s="56"/>
    </row>
    <row r="2631" spans="1:6" s="79" customFormat="1" x14ac:dyDescent="0.3">
      <c r="A2631" s="54" t="s">
        <v>4006</v>
      </c>
      <c r="B2631" s="66">
        <v>2015</v>
      </c>
      <c r="C2631" s="107" t="s">
        <v>1075</v>
      </c>
      <c r="D2631" s="54" t="s">
        <v>29</v>
      </c>
      <c r="E2631" s="59" t="s">
        <v>4017</v>
      </c>
      <c r="F2631" s="56"/>
    </row>
    <row r="2632" spans="1:6" s="79" customFormat="1" x14ac:dyDescent="0.3">
      <c r="A2632" s="54" t="s">
        <v>4006</v>
      </c>
      <c r="B2632" s="66">
        <v>2015</v>
      </c>
      <c r="C2632" s="107" t="s">
        <v>1075</v>
      </c>
      <c r="D2632" s="54" t="s">
        <v>4018</v>
      </c>
      <c r="E2632" s="59" t="s">
        <v>3930</v>
      </c>
      <c r="F2632" s="56"/>
    </row>
    <row r="2633" spans="1:6" s="79" customFormat="1" x14ac:dyDescent="0.3">
      <c r="A2633" s="54" t="s">
        <v>4006</v>
      </c>
      <c r="B2633" s="66">
        <v>2015</v>
      </c>
      <c r="C2633" s="107" t="s">
        <v>1075</v>
      </c>
      <c r="D2633" s="54" t="s">
        <v>4019</v>
      </c>
      <c r="E2633" s="59" t="s">
        <v>4020</v>
      </c>
      <c r="F2633" s="56"/>
    </row>
    <row r="2634" spans="1:6" s="79" customFormat="1" x14ac:dyDescent="0.3">
      <c r="A2634" s="54" t="s">
        <v>4006</v>
      </c>
      <c r="B2634" s="66">
        <v>2015</v>
      </c>
      <c r="C2634" s="107" t="s">
        <v>1075</v>
      </c>
      <c r="D2634" s="54" t="s">
        <v>382</v>
      </c>
      <c r="E2634" s="59" t="s">
        <v>2910</v>
      </c>
      <c r="F2634" s="56"/>
    </row>
    <row r="2635" spans="1:6" s="79" customFormat="1" x14ac:dyDescent="0.3">
      <c r="A2635" s="54" t="s">
        <v>4006</v>
      </c>
      <c r="B2635" s="66">
        <v>2015</v>
      </c>
      <c r="C2635" s="107" t="s">
        <v>1075</v>
      </c>
      <c r="D2635" s="54" t="s">
        <v>634</v>
      </c>
      <c r="E2635" s="59" t="s">
        <v>2910</v>
      </c>
      <c r="F2635" s="56"/>
    </row>
    <row r="2636" spans="1:6" s="79" customFormat="1" x14ac:dyDescent="0.3">
      <c r="A2636" s="54" t="s">
        <v>4006</v>
      </c>
      <c r="B2636" s="66">
        <v>2015</v>
      </c>
      <c r="C2636" s="107" t="s">
        <v>1075</v>
      </c>
      <c r="D2636" s="54" t="s">
        <v>4021</v>
      </c>
      <c r="E2636" s="59" t="s">
        <v>1885</v>
      </c>
      <c r="F2636" s="56"/>
    </row>
    <row r="2637" spans="1:6" s="79" customFormat="1" x14ac:dyDescent="0.3">
      <c r="A2637" s="54" t="s">
        <v>945</v>
      </c>
      <c r="B2637" s="66">
        <v>2015</v>
      </c>
      <c r="C2637" s="408" t="s">
        <v>7792</v>
      </c>
      <c r="D2637" s="54" t="s">
        <v>32</v>
      </c>
      <c r="E2637" s="408">
        <v>45.56</v>
      </c>
      <c r="F2637" s="56"/>
    </row>
    <row r="2638" spans="1:6" s="79" customFormat="1" x14ac:dyDescent="0.3">
      <c r="A2638" s="54" t="s">
        <v>3981</v>
      </c>
      <c r="B2638" s="66">
        <v>2015</v>
      </c>
      <c r="C2638" s="408" t="s">
        <v>7792</v>
      </c>
      <c r="D2638" s="54" t="s">
        <v>873</v>
      </c>
      <c r="E2638" s="408">
        <v>49.24</v>
      </c>
      <c r="F2638" s="56" t="s">
        <v>579</v>
      </c>
    </row>
    <row r="2639" spans="1:6" s="79" customFormat="1" x14ac:dyDescent="0.3">
      <c r="A2639" s="52" t="s">
        <v>3973</v>
      </c>
      <c r="B2639" s="53">
        <v>2015</v>
      </c>
      <c r="C2639" s="53" t="s">
        <v>1075</v>
      </c>
      <c r="D2639" s="54" t="s">
        <v>438</v>
      </c>
      <c r="E2639" s="55" t="s">
        <v>1761</v>
      </c>
      <c r="F2639" s="56"/>
    </row>
    <row r="2640" spans="1:6" s="79" customFormat="1" x14ac:dyDescent="0.3">
      <c r="A2640" s="54" t="s">
        <v>1078</v>
      </c>
      <c r="B2640" s="66">
        <v>2015</v>
      </c>
      <c r="C2640" s="107" t="s">
        <v>1075</v>
      </c>
      <c r="D2640" s="54" t="s">
        <v>665</v>
      </c>
      <c r="E2640" s="468">
        <v>39.549999999999997</v>
      </c>
      <c r="F2640" s="198"/>
    </row>
    <row r="2641" spans="1:6" s="79" customFormat="1" x14ac:dyDescent="0.3">
      <c r="A2641" s="54" t="s">
        <v>1078</v>
      </c>
      <c r="B2641" s="66">
        <v>2015</v>
      </c>
      <c r="C2641" s="107" t="s">
        <v>1075</v>
      </c>
      <c r="D2641" s="54" t="s">
        <v>835</v>
      </c>
      <c r="E2641" s="468" t="s">
        <v>3971</v>
      </c>
      <c r="F2641" s="198"/>
    </row>
    <row r="2642" spans="1:6" s="79" customFormat="1" x14ac:dyDescent="0.3">
      <c r="A2642" s="54" t="s">
        <v>870</v>
      </c>
      <c r="B2642" s="66">
        <v>2015</v>
      </c>
      <c r="C2642" s="408" t="s">
        <v>48</v>
      </c>
      <c r="D2642" s="54" t="s">
        <v>2084</v>
      </c>
      <c r="E2642" s="411">
        <v>47.2</v>
      </c>
      <c r="F2642" s="56"/>
    </row>
    <row r="2643" spans="1:6" s="79" customFormat="1" x14ac:dyDescent="0.3">
      <c r="A2643" s="81" t="s">
        <v>870</v>
      </c>
      <c r="B2643" s="150">
        <v>2015</v>
      </c>
      <c r="C2643" s="151" t="s">
        <v>48</v>
      </c>
      <c r="D2643" s="81" t="s">
        <v>87</v>
      </c>
      <c r="E2643" s="151" t="s">
        <v>871</v>
      </c>
      <c r="F2643" s="152"/>
    </row>
    <row r="2644" spans="1:6" s="79" customFormat="1" x14ac:dyDescent="0.3">
      <c r="A2644" s="81" t="s">
        <v>872</v>
      </c>
      <c r="B2644" s="150">
        <v>2015</v>
      </c>
      <c r="C2644" s="151" t="s">
        <v>48</v>
      </c>
      <c r="D2644" s="81" t="s">
        <v>873</v>
      </c>
      <c r="E2644" s="151">
        <v>48.52</v>
      </c>
      <c r="F2644" s="152"/>
    </row>
    <row r="2645" spans="1:6" s="79" customFormat="1" x14ac:dyDescent="0.3">
      <c r="A2645" s="82" t="s">
        <v>874</v>
      </c>
      <c r="B2645" s="68">
        <v>2015</v>
      </c>
      <c r="C2645" s="124" t="s">
        <v>48</v>
      </c>
      <c r="D2645" s="82" t="s">
        <v>28</v>
      </c>
      <c r="E2645" s="124">
        <v>59.09</v>
      </c>
      <c r="F2645" s="123"/>
    </row>
    <row r="2646" spans="1:6" s="79" customFormat="1" x14ac:dyDescent="0.3">
      <c r="A2646" s="82" t="s">
        <v>874</v>
      </c>
      <c r="B2646" s="68">
        <v>2015</v>
      </c>
      <c r="C2646" s="124" t="s">
        <v>48</v>
      </c>
      <c r="D2646" s="82" t="s">
        <v>87</v>
      </c>
      <c r="E2646" s="124" t="s">
        <v>875</v>
      </c>
      <c r="F2646" s="123"/>
    </row>
    <row r="2647" spans="1:6" s="79" customFormat="1" x14ac:dyDescent="0.3">
      <c r="A2647" s="82" t="s">
        <v>876</v>
      </c>
      <c r="B2647" s="68">
        <v>2015</v>
      </c>
      <c r="C2647" s="124" t="s">
        <v>48</v>
      </c>
      <c r="D2647" s="82" t="s">
        <v>877</v>
      </c>
      <c r="E2647" s="124">
        <v>46.35</v>
      </c>
      <c r="F2647" s="123" t="s">
        <v>52</v>
      </c>
    </row>
    <row r="2648" spans="1:6" s="79" customFormat="1" x14ac:dyDescent="0.3">
      <c r="A2648" s="82" t="s">
        <v>876</v>
      </c>
      <c r="B2648" s="68">
        <v>2015</v>
      </c>
      <c r="C2648" s="124" t="s">
        <v>48</v>
      </c>
      <c r="D2648" s="82" t="s">
        <v>878</v>
      </c>
      <c r="E2648" s="124">
        <v>52.06</v>
      </c>
      <c r="F2648" s="123" t="s">
        <v>52</v>
      </c>
    </row>
    <row r="2649" spans="1:6" s="79" customFormat="1" x14ac:dyDescent="0.3">
      <c r="A2649" s="82" t="s">
        <v>879</v>
      </c>
      <c r="B2649" s="68">
        <v>2015</v>
      </c>
      <c r="C2649" s="124" t="s">
        <v>48</v>
      </c>
      <c r="D2649" s="82" t="s">
        <v>146</v>
      </c>
      <c r="E2649" s="124" t="s">
        <v>565</v>
      </c>
      <c r="F2649" s="123"/>
    </row>
    <row r="2650" spans="1:6" s="79" customFormat="1" x14ac:dyDescent="0.3">
      <c r="A2650" s="82" t="s">
        <v>880</v>
      </c>
      <c r="B2650" s="68">
        <v>2015</v>
      </c>
      <c r="C2650" s="124" t="s">
        <v>7793</v>
      </c>
      <c r="D2650" s="82" t="s">
        <v>32</v>
      </c>
      <c r="E2650" s="124">
        <v>43.46</v>
      </c>
      <c r="F2650" s="123"/>
    </row>
    <row r="2651" spans="1:6" s="79" customFormat="1" x14ac:dyDescent="0.3">
      <c r="A2651" s="82" t="s">
        <v>881</v>
      </c>
      <c r="B2651" s="68">
        <v>2015</v>
      </c>
      <c r="C2651" s="124" t="s">
        <v>7793</v>
      </c>
      <c r="D2651" s="82" t="s">
        <v>78</v>
      </c>
      <c r="E2651" s="124" t="s">
        <v>882</v>
      </c>
      <c r="F2651" s="123"/>
    </row>
    <row r="2652" spans="1:6" s="79" customFormat="1" x14ac:dyDescent="0.3">
      <c r="A2652" s="82" t="s">
        <v>881</v>
      </c>
      <c r="B2652" s="68">
        <v>2015</v>
      </c>
      <c r="C2652" s="124" t="s">
        <v>7793</v>
      </c>
      <c r="D2652" s="82" t="s">
        <v>835</v>
      </c>
      <c r="E2652" s="124" t="s">
        <v>882</v>
      </c>
      <c r="F2652" s="128"/>
    </row>
    <row r="2653" spans="1:6" s="79" customFormat="1" x14ac:dyDescent="0.3">
      <c r="A2653" s="82" t="s">
        <v>881</v>
      </c>
      <c r="B2653" s="68">
        <v>2015</v>
      </c>
      <c r="C2653" s="124" t="s">
        <v>7793</v>
      </c>
      <c r="D2653" s="82" t="s">
        <v>574</v>
      </c>
      <c r="E2653" s="124" t="s">
        <v>883</v>
      </c>
      <c r="F2653" s="128"/>
    </row>
    <row r="2654" spans="1:6" s="79" customFormat="1" x14ac:dyDescent="0.3">
      <c r="A2654" s="82" t="s">
        <v>884</v>
      </c>
      <c r="B2654" s="68">
        <v>2015</v>
      </c>
      <c r="C2654" s="124" t="s">
        <v>7793</v>
      </c>
      <c r="D2654" s="82" t="s">
        <v>885</v>
      </c>
      <c r="E2654" s="124">
        <v>45.27</v>
      </c>
      <c r="F2654" s="123" t="s">
        <v>660</v>
      </c>
    </row>
    <row r="2655" spans="1:6" s="79" customFormat="1" x14ac:dyDescent="0.3">
      <c r="A2655" s="82" t="s">
        <v>884</v>
      </c>
      <c r="B2655" s="68">
        <v>2015</v>
      </c>
      <c r="C2655" s="124" t="s">
        <v>7793</v>
      </c>
      <c r="D2655" s="82" t="s">
        <v>163</v>
      </c>
      <c r="E2655" s="68">
        <v>46.25</v>
      </c>
      <c r="F2655" s="128"/>
    </row>
    <row r="2656" spans="1:6" s="79" customFormat="1" x14ac:dyDescent="0.3">
      <c r="A2656" s="82" t="s">
        <v>884</v>
      </c>
      <c r="B2656" s="68">
        <v>2015</v>
      </c>
      <c r="C2656" s="124" t="s">
        <v>7793</v>
      </c>
      <c r="D2656" s="82" t="s">
        <v>886</v>
      </c>
      <c r="E2656" s="68">
        <v>47.25</v>
      </c>
      <c r="F2656" s="128"/>
    </row>
    <row r="2657" spans="1:6" s="79" customFormat="1" x14ac:dyDescent="0.3">
      <c r="A2657" s="82" t="s">
        <v>884</v>
      </c>
      <c r="B2657" s="68">
        <v>2015</v>
      </c>
      <c r="C2657" s="124" t="s">
        <v>7793</v>
      </c>
      <c r="D2657" s="82" t="s">
        <v>887</v>
      </c>
      <c r="E2657" s="125">
        <v>47.5</v>
      </c>
      <c r="F2657" s="128"/>
    </row>
    <row r="2658" spans="1:6" s="79" customFormat="1" x14ac:dyDescent="0.3">
      <c r="A2658" s="82" t="s">
        <v>884</v>
      </c>
      <c r="B2658" s="68">
        <v>2015</v>
      </c>
      <c r="C2658" s="124" t="s">
        <v>7793</v>
      </c>
      <c r="D2658" s="82" t="s">
        <v>582</v>
      </c>
      <c r="E2658" s="68">
        <v>49.04</v>
      </c>
      <c r="F2658" s="123" t="s">
        <v>888</v>
      </c>
    </row>
    <row r="2659" spans="1:6" s="79" customFormat="1" x14ac:dyDescent="0.3">
      <c r="A2659" s="82" t="s">
        <v>884</v>
      </c>
      <c r="B2659" s="68">
        <v>2015</v>
      </c>
      <c r="C2659" s="124" t="s">
        <v>7793</v>
      </c>
      <c r="D2659" s="82" t="s">
        <v>889</v>
      </c>
      <c r="E2659" s="68">
        <v>49.16</v>
      </c>
      <c r="F2659" s="128"/>
    </row>
    <row r="2660" spans="1:6" s="79" customFormat="1" x14ac:dyDescent="0.3">
      <c r="A2660" s="82" t="s">
        <v>884</v>
      </c>
      <c r="B2660" s="68">
        <v>2015</v>
      </c>
      <c r="C2660" s="124" t="s">
        <v>7793</v>
      </c>
      <c r="D2660" s="82" t="s">
        <v>890</v>
      </c>
      <c r="E2660" s="68">
        <v>50.16</v>
      </c>
      <c r="F2660" s="128"/>
    </row>
    <row r="2661" spans="1:6" s="79" customFormat="1" x14ac:dyDescent="0.3">
      <c r="A2661" s="82" t="s">
        <v>884</v>
      </c>
      <c r="B2661" s="68">
        <v>2015</v>
      </c>
      <c r="C2661" s="124" t="s">
        <v>7793</v>
      </c>
      <c r="D2661" s="82" t="s">
        <v>397</v>
      </c>
      <c r="E2661" s="68">
        <v>50.11</v>
      </c>
      <c r="F2661" s="128"/>
    </row>
    <row r="2662" spans="1:6" s="79" customFormat="1" x14ac:dyDescent="0.3">
      <c r="A2662" s="82" t="s">
        <v>884</v>
      </c>
      <c r="B2662" s="68">
        <v>2015</v>
      </c>
      <c r="C2662" s="124" t="s">
        <v>7793</v>
      </c>
      <c r="D2662" s="82" t="s">
        <v>891</v>
      </c>
      <c r="E2662" s="68">
        <v>50.55</v>
      </c>
      <c r="F2662" s="128"/>
    </row>
    <row r="2663" spans="1:6" s="79" customFormat="1" x14ac:dyDescent="0.3">
      <c r="A2663" s="82" t="s">
        <v>884</v>
      </c>
      <c r="B2663" s="68">
        <v>2015</v>
      </c>
      <c r="C2663" s="124" t="s">
        <v>7793</v>
      </c>
      <c r="D2663" s="82" t="s">
        <v>39</v>
      </c>
      <c r="E2663" s="68">
        <v>51.36</v>
      </c>
      <c r="F2663" s="128"/>
    </row>
    <row r="2664" spans="1:6" s="79" customFormat="1" x14ac:dyDescent="0.3">
      <c r="A2664" s="82" t="s">
        <v>884</v>
      </c>
      <c r="B2664" s="68">
        <v>2015</v>
      </c>
      <c r="C2664" s="124" t="s">
        <v>7793</v>
      </c>
      <c r="D2664" s="82" t="s">
        <v>892</v>
      </c>
      <c r="E2664" s="125">
        <v>51.4</v>
      </c>
      <c r="F2664" s="128"/>
    </row>
    <row r="2665" spans="1:6" s="79" customFormat="1" x14ac:dyDescent="0.3">
      <c r="A2665" s="82" t="s">
        <v>884</v>
      </c>
      <c r="B2665" s="68">
        <v>2015</v>
      </c>
      <c r="C2665" s="124" t="s">
        <v>7793</v>
      </c>
      <c r="D2665" s="82" t="s">
        <v>893</v>
      </c>
      <c r="E2665" s="68">
        <v>53.36</v>
      </c>
      <c r="F2665" s="123" t="s">
        <v>894</v>
      </c>
    </row>
    <row r="2666" spans="1:6" s="79" customFormat="1" x14ac:dyDescent="0.3">
      <c r="A2666" s="82" t="s">
        <v>884</v>
      </c>
      <c r="B2666" s="68">
        <v>2015</v>
      </c>
      <c r="C2666" s="124" t="s">
        <v>7793</v>
      </c>
      <c r="D2666" s="82" t="s">
        <v>462</v>
      </c>
      <c r="E2666" s="68">
        <v>53.35</v>
      </c>
      <c r="F2666" s="128"/>
    </row>
    <row r="2667" spans="1:6" s="79" customFormat="1" x14ac:dyDescent="0.3">
      <c r="A2667" s="82" t="s">
        <v>884</v>
      </c>
      <c r="B2667" s="68">
        <v>2015</v>
      </c>
      <c r="C2667" s="124" t="s">
        <v>7793</v>
      </c>
      <c r="D2667" s="82" t="s">
        <v>895</v>
      </c>
      <c r="E2667" s="68">
        <v>53.39</v>
      </c>
      <c r="F2667" s="128"/>
    </row>
    <row r="2668" spans="1:6" s="79" customFormat="1" x14ac:dyDescent="0.3">
      <c r="A2668" s="82" t="s">
        <v>884</v>
      </c>
      <c r="B2668" s="68">
        <v>2015</v>
      </c>
      <c r="C2668" s="124" t="s">
        <v>7793</v>
      </c>
      <c r="D2668" s="82" t="s">
        <v>441</v>
      </c>
      <c r="E2668" s="68">
        <v>53.42</v>
      </c>
      <c r="F2668" s="128"/>
    </row>
    <row r="2669" spans="1:6" s="79" customFormat="1" x14ac:dyDescent="0.3">
      <c r="A2669" s="82" t="s">
        <v>884</v>
      </c>
      <c r="B2669" s="68">
        <v>2015</v>
      </c>
      <c r="C2669" s="124" t="s">
        <v>7793</v>
      </c>
      <c r="D2669" s="82" t="s">
        <v>203</v>
      </c>
      <c r="E2669" s="68">
        <v>55.11</v>
      </c>
      <c r="F2669" s="128"/>
    </row>
    <row r="2670" spans="1:6" s="79" customFormat="1" x14ac:dyDescent="0.3">
      <c r="A2670" s="82" t="s">
        <v>884</v>
      </c>
      <c r="B2670" s="68">
        <v>2015</v>
      </c>
      <c r="C2670" s="124" t="s">
        <v>7793</v>
      </c>
      <c r="D2670" s="82" t="s">
        <v>896</v>
      </c>
      <c r="E2670" s="68">
        <v>55.12</v>
      </c>
      <c r="F2670" s="128"/>
    </row>
    <row r="2671" spans="1:6" s="79" customFormat="1" x14ac:dyDescent="0.3">
      <c r="A2671" s="82" t="s">
        <v>884</v>
      </c>
      <c r="B2671" s="68">
        <v>2015</v>
      </c>
      <c r="C2671" s="124" t="s">
        <v>7793</v>
      </c>
      <c r="D2671" s="82" t="s">
        <v>237</v>
      </c>
      <c r="E2671" s="125">
        <v>56.5</v>
      </c>
      <c r="F2671" s="128"/>
    </row>
    <row r="2672" spans="1:6" s="79" customFormat="1" x14ac:dyDescent="0.3">
      <c r="A2672" s="82" t="s">
        <v>884</v>
      </c>
      <c r="B2672" s="68">
        <v>2015</v>
      </c>
      <c r="C2672" s="124" t="s">
        <v>7793</v>
      </c>
      <c r="D2672" s="82" t="s">
        <v>897</v>
      </c>
      <c r="E2672" s="125">
        <v>56.5</v>
      </c>
      <c r="F2672" s="128"/>
    </row>
    <row r="2673" spans="1:6" s="79" customFormat="1" x14ac:dyDescent="0.3">
      <c r="A2673" s="82" t="s">
        <v>884</v>
      </c>
      <c r="B2673" s="68">
        <v>2015</v>
      </c>
      <c r="C2673" s="124" t="s">
        <v>7793</v>
      </c>
      <c r="D2673" s="82" t="s">
        <v>898</v>
      </c>
      <c r="E2673" s="68">
        <v>56.24</v>
      </c>
      <c r="F2673" s="128"/>
    </row>
    <row r="2674" spans="1:6" s="79" customFormat="1" x14ac:dyDescent="0.3">
      <c r="A2674" s="82" t="s">
        <v>884</v>
      </c>
      <c r="B2674" s="68">
        <v>2015</v>
      </c>
      <c r="C2674" s="124" t="s">
        <v>7793</v>
      </c>
      <c r="D2674" s="82" t="s">
        <v>640</v>
      </c>
      <c r="E2674" s="68">
        <v>58.08</v>
      </c>
      <c r="F2674" s="128"/>
    </row>
    <row r="2675" spans="1:6" s="79" customFormat="1" x14ac:dyDescent="0.3">
      <c r="A2675" s="82" t="s">
        <v>884</v>
      </c>
      <c r="B2675" s="68">
        <v>2015</v>
      </c>
      <c r="C2675" s="124" t="s">
        <v>7793</v>
      </c>
      <c r="D2675" s="82" t="s">
        <v>583</v>
      </c>
      <c r="E2675" s="68">
        <v>58.45</v>
      </c>
      <c r="F2675" s="128"/>
    </row>
    <row r="2676" spans="1:6" s="79" customFormat="1" x14ac:dyDescent="0.3">
      <c r="A2676" s="82" t="s">
        <v>884</v>
      </c>
      <c r="B2676" s="68">
        <v>2015</v>
      </c>
      <c r="C2676" s="124" t="s">
        <v>7793</v>
      </c>
      <c r="D2676" s="82" t="s">
        <v>382</v>
      </c>
      <c r="E2676" s="68" t="s">
        <v>899</v>
      </c>
      <c r="F2676" s="128"/>
    </row>
    <row r="2677" spans="1:6" s="79" customFormat="1" x14ac:dyDescent="0.3">
      <c r="A2677" s="82" t="s">
        <v>884</v>
      </c>
      <c r="B2677" s="68">
        <v>2015</v>
      </c>
      <c r="C2677" s="124" t="s">
        <v>7793</v>
      </c>
      <c r="D2677" s="82" t="s">
        <v>900</v>
      </c>
      <c r="E2677" s="68" t="s">
        <v>899</v>
      </c>
      <c r="F2677" s="128"/>
    </row>
    <row r="2678" spans="1:6" s="79" customFormat="1" x14ac:dyDescent="0.3">
      <c r="A2678" s="82" t="s">
        <v>884</v>
      </c>
      <c r="B2678" s="68">
        <v>2015</v>
      </c>
      <c r="C2678" s="124" t="s">
        <v>7793</v>
      </c>
      <c r="D2678" s="82" t="s">
        <v>380</v>
      </c>
      <c r="E2678" s="68" t="s">
        <v>901</v>
      </c>
      <c r="F2678" s="128"/>
    </row>
    <row r="2679" spans="1:6" s="79" customFormat="1" x14ac:dyDescent="0.3">
      <c r="A2679" s="82" t="s">
        <v>884</v>
      </c>
      <c r="B2679" s="68">
        <v>2015</v>
      </c>
      <c r="C2679" s="124" t="s">
        <v>7793</v>
      </c>
      <c r="D2679" s="82" t="s">
        <v>585</v>
      </c>
      <c r="E2679" s="68" t="s">
        <v>902</v>
      </c>
      <c r="F2679" s="128"/>
    </row>
    <row r="2680" spans="1:6" s="79" customFormat="1" x14ac:dyDescent="0.3">
      <c r="A2680" s="82" t="s">
        <v>903</v>
      </c>
      <c r="B2680" s="70">
        <v>2015</v>
      </c>
      <c r="C2680" s="68" t="s">
        <v>51</v>
      </c>
      <c r="D2680" s="82" t="s">
        <v>665</v>
      </c>
      <c r="E2680" s="136" t="s">
        <v>904</v>
      </c>
      <c r="F2680" s="123"/>
    </row>
    <row r="2681" spans="1:6" s="79" customFormat="1" x14ac:dyDescent="0.3">
      <c r="A2681" s="82" t="s">
        <v>903</v>
      </c>
      <c r="B2681" s="70">
        <v>2015</v>
      </c>
      <c r="C2681" s="68" t="s">
        <v>51</v>
      </c>
      <c r="D2681" s="82" t="s">
        <v>905</v>
      </c>
      <c r="E2681" s="136" t="s">
        <v>906</v>
      </c>
      <c r="F2681" s="123"/>
    </row>
    <row r="2682" spans="1:6" s="79" customFormat="1" x14ac:dyDescent="0.3">
      <c r="A2682" s="82" t="s">
        <v>903</v>
      </c>
      <c r="B2682" s="70">
        <v>2015</v>
      </c>
      <c r="C2682" s="68" t="s">
        <v>51</v>
      </c>
      <c r="D2682" s="82" t="s">
        <v>590</v>
      </c>
      <c r="E2682" s="136" t="s">
        <v>686</v>
      </c>
      <c r="F2682" s="123"/>
    </row>
    <row r="2683" spans="1:6" s="79" customFormat="1" x14ac:dyDescent="0.3">
      <c r="A2683" s="82" t="s">
        <v>903</v>
      </c>
      <c r="B2683" s="70">
        <v>2015</v>
      </c>
      <c r="C2683" s="68" t="s">
        <v>51</v>
      </c>
      <c r="D2683" s="82" t="s">
        <v>907</v>
      </c>
      <c r="E2683" s="136" t="s">
        <v>908</v>
      </c>
      <c r="F2683" s="123"/>
    </row>
    <row r="2684" spans="1:6" s="79" customFormat="1" x14ac:dyDescent="0.3">
      <c r="A2684" s="82" t="s">
        <v>903</v>
      </c>
      <c r="B2684" s="70">
        <v>2015</v>
      </c>
      <c r="C2684" s="68" t="s">
        <v>51</v>
      </c>
      <c r="D2684" s="82" t="s">
        <v>596</v>
      </c>
      <c r="E2684" s="136" t="s">
        <v>909</v>
      </c>
      <c r="F2684" s="123"/>
    </row>
    <row r="2685" spans="1:6" s="79" customFormat="1" x14ac:dyDescent="0.3">
      <c r="A2685" s="82" t="s">
        <v>903</v>
      </c>
      <c r="B2685" s="70">
        <v>2015</v>
      </c>
      <c r="C2685" s="68" t="s">
        <v>51</v>
      </c>
      <c r="D2685" s="82" t="s">
        <v>161</v>
      </c>
      <c r="E2685" s="136" t="s">
        <v>910</v>
      </c>
      <c r="F2685" s="123"/>
    </row>
    <row r="2686" spans="1:6" s="79" customFormat="1" x14ac:dyDescent="0.3">
      <c r="A2686" s="82" t="s">
        <v>903</v>
      </c>
      <c r="B2686" s="70">
        <v>2015</v>
      </c>
      <c r="C2686" s="68" t="s">
        <v>51</v>
      </c>
      <c r="D2686" s="82" t="s">
        <v>203</v>
      </c>
      <c r="E2686" s="136" t="s">
        <v>911</v>
      </c>
      <c r="F2686" s="123"/>
    </row>
    <row r="2687" spans="1:6" s="79" customFormat="1" x14ac:dyDescent="0.3">
      <c r="A2687" s="82" t="s">
        <v>903</v>
      </c>
      <c r="B2687" s="70">
        <v>2015</v>
      </c>
      <c r="C2687" s="68" t="s">
        <v>51</v>
      </c>
      <c r="D2687" s="82" t="s">
        <v>163</v>
      </c>
      <c r="E2687" s="136" t="s">
        <v>912</v>
      </c>
      <c r="F2687" s="123"/>
    </row>
    <row r="2688" spans="1:6" s="79" customFormat="1" x14ac:dyDescent="0.3">
      <c r="A2688" s="82" t="s">
        <v>903</v>
      </c>
      <c r="B2688" s="70">
        <v>2015</v>
      </c>
      <c r="C2688" s="68" t="s">
        <v>51</v>
      </c>
      <c r="D2688" s="82" t="s">
        <v>393</v>
      </c>
      <c r="E2688" s="136" t="s">
        <v>913</v>
      </c>
      <c r="F2688" s="123"/>
    </row>
    <row r="2689" spans="1:6" s="79" customFormat="1" x14ac:dyDescent="0.3">
      <c r="A2689" s="82" t="s">
        <v>903</v>
      </c>
      <c r="B2689" s="70">
        <v>2015</v>
      </c>
      <c r="C2689" s="68" t="s">
        <v>51</v>
      </c>
      <c r="D2689" s="82" t="s">
        <v>611</v>
      </c>
      <c r="E2689" s="136" t="s">
        <v>914</v>
      </c>
      <c r="F2689" s="123"/>
    </row>
    <row r="2690" spans="1:6" s="79" customFormat="1" x14ac:dyDescent="0.3">
      <c r="A2690" s="82" t="s">
        <v>903</v>
      </c>
      <c r="B2690" s="70">
        <v>2015</v>
      </c>
      <c r="C2690" s="68" t="s">
        <v>51</v>
      </c>
      <c r="D2690" s="82" t="s">
        <v>582</v>
      </c>
      <c r="E2690" s="136" t="s">
        <v>641</v>
      </c>
      <c r="F2690" s="123"/>
    </row>
    <row r="2691" spans="1:6" s="79" customFormat="1" x14ac:dyDescent="0.3">
      <c r="A2691" s="82" t="s">
        <v>903</v>
      </c>
      <c r="B2691" s="70">
        <v>2015</v>
      </c>
      <c r="C2691" s="68" t="s">
        <v>51</v>
      </c>
      <c r="D2691" s="82" t="s">
        <v>889</v>
      </c>
      <c r="E2691" s="136" t="s">
        <v>915</v>
      </c>
      <c r="F2691" s="123"/>
    </row>
    <row r="2692" spans="1:6" s="79" customFormat="1" x14ac:dyDescent="0.3">
      <c r="A2692" s="82" t="s">
        <v>903</v>
      </c>
      <c r="B2692" s="70">
        <v>2015</v>
      </c>
      <c r="C2692" s="68" t="s">
        <v>51</v>
      </c>
      <c r="D2692" s="82" t="s">
        <v>94</v>
      </c>
      <c r="E2692" s="136" t="s">
        <v>916</v>
      </c>
      <c r="F2692" s="123"/>
    </row>
    <row r="2693" spans="1:6" s="79" customFormat="1" x14ac:dyDescent="0.3">
      <c r="A2693" s="82" t="s">
        <v>903</v>
      </c>
      <c r="B2693" s="70">
        <v>2015</v>
      </c>
      <c r="C2693" s="68" t="s">
        <v>51</v>
      </c>
      <c r="D2693" s="82" t="s">
        <v>39</v>
      </c>
      <c r="E2693" s="136" t="s">
        <v>917</v>
      </c>
      <c r="F2693" s="123"/>
    </row>
    <row r="2694" spans="1:6" s="79" customFormat="1" x14ac:dyDescent="0.3">
      <c r="A2694" s="82" t="s">
        <v>903</v>
      </c>
      <c r="B2694" s="70">
        <v>2015</v>
      </c>
      <c r="C2694" s="68" t="s">
        <v>51</v>
      </c>
      <c r="D2694" s="82" t="s">
        <v>146</v>
      </c>
      <c r="E2694" s="136" t="s">
        <v>918</v>
      </c>
      <c r="F2694" s="123"/>
    </row>
    <row r="2695" spans="1:6" s="79" customFormat="1" x14ac:dyDescent="0.3">
      <c r="A2695" s="82" t="s">
        <v>903</v>
      </c>
      <c r="B2695" s="70">
        <v>2015</v>
      </c>
      <c r="C2695" s="68" t="s">
        <v>51</v>
      </c>
      <c r="D2695" s="82" t="s">
        <v>441</v>
      </c>
      <c r="E2695" s="136" t="s">
        <v>919</v>
      </c>
      <c r="F2695" s="123"/>
    </row>
    <row r="2696" spans="1:6" s="79" customFormat="1" x14ac:dyDescent="0.3">
      <c r="A2696" s="82" t="s">
        <v>903</v>
      </c>
      <c r="B2696" s="70">
        <v>2015</v>
      </c>
      <c r="C2696" s="68" t="s">
        <v>51</v>
      </c>
      <c r="D2696" s="82" t="s">
        <v>920</v>
      </c>
      <c r="E2696" s="136" t="s">
        <v>921</v>
      </c>
      <c r="F2696" s="123"/>
    </row>
    <row r="2697" spans="1:6" s="79" customFormat="1" x14ac:dyDescent="0.3">
      <c r="A2697" s="82" t="s">
        <v>903</v>
      </c>
      <c r="B2697" s="70">
        <v>2015</v>
      </c>
      <c r="C2697" s="68" t="s">
        <v>51</v>
      </c>
      <c r="D2697" s="82" t="s">
        <v>896</v>
      </c>
      <c r="E2697" s="136" t="s">
        <v>922</v>
      </c>
      <c r="F2697" s="123"/>
    </row>
    <row r="2698" spans="1:6" s="79" customFormat="1" x14ac:dyDescent="0.3">
      <c r="A2698" s="82" t="s">
        <v>903</v>
      </c>
      <c r="B2698" s="70">
        <v>2015</v>
      </c>
      <c r="C2698" s="68" t="s">
        <v>51</v>
      </c>
      <c r="D2698" s="82" t="s">
        <v>571</v>
      </c>
      <c r="E2698" s="136" t="s">
        <v>923</v>
      </c>
      <c r="F2698" s="123"/>
    </row>
    <row r="2699" spans="1:6" s="79" customFormat="1" x14ac:dyDescent="0.3">
      <c r="A2699" s="82" t="s">
        <v>903</v>
      </c>
      <c r="B2699" s="70">
        <v>2015</v>
      </c>
      <c r="C2699" s="68" t="s">
        <v>51</v>
      </c>
      <c r="D2699" s="82" t="s">
        <v>898</v>
      </c>
      <c r="E2699" s="136" t="s">
        <v>924</v>
      </c>
      <c r="F2699" s="123"/>
    </row>
    <row r="2700" spans="1:6" s="79" customFormat="1" x14ac:dyDescent="0.3">
      <c r="A2700" s="82" t="s">
        <v>903</v>
      </c>
      <c r="B2700" s="70">
        <v>2015</v>
      </c>
      <c r="C2700" s="68" t="s">
        <v>51</v>
      </c>
      <c r="D2700" s="82" t="s">
        <v>371</v>
      </c>
      <c r="E2700" s="136" t="s">
        <v>925</v>
      </c>
      <c r="F2700" s="123"/>
    </row>
    <row r="2701" spans="1:6" s="79" customFormat="1" x14ac:dyDescent="0.3">
      <c r="A2701" s="82" t="s">
        <v>903</v>
      </c>
      <c r="B2701" s="70">
        <v>2015</v>
      </c>
      <c r="C2701" s="68" t="s">
        <v>51</v>
      </c>
      <c r="D2701" s="82" t="s">
        <v>926</v>
      </c>
      <c r="E2701" s="136" t="s">
        <v>927</v>
      </c>
      <c r="F2701" s="123"/>
    </row>
    <row r="2702" spans="1:6" s="79" customFormat="1" x14ac:dyDescent="0.3">
      <c r="A2702" s="82" t="s">
        <v>903</v>
      </c>
      <c r="B2702" s="70">
        <v>2015</v>
      </c>
      <c r="C2702" s="68" t="s">
        <v>51</v>
      </c>
      <c r="D2702" s="82" t="s">
        <v>408</v>
      </c>
      <c r="E2702" s="136" t="s">
        <v>928</v>
      </c>
      <c r="F2702" s="123"/>
    </row>
    <row r="2703" spans="1:6" s="79" customFormat="1" x14ac:dyDescent="0.3">
      <c r="A2703" s="82" t="s">
        <v>903</v>
      </c>
      <c r="B2703" s="70">
        <v>2015</v>
      </c>
      <c r="C2703" s="68" t="s">
        <v>51</v>
      </c>
      <c r="D2703" s="82" t="s">
        <v>297</v>
      </c>
      <c r="E2703" s="136" t="s">
        <v>929</v>
      </c>
      <c r="F2703" s="123"/>
    </row>
    <row r="2704" spans="1:6" s="79" customFormat="1" x14ac:dyDescent="0.3">
      <c r="A2704" s="82" t="s">
        <v>903</v>
      </c>
      <c r="B2704" s="70">
        <v>2015</v>
      </c>
      <c r="C2704" s="68" t="s">
        <v>51</v>
      </c>
      <c r="D2704" s="82" t="s">
        <v>373</v>
      </c>
      <c r="E2704" s="136" t="s">
        <v>930</v>
      </c>
      <c r="F2704" s="123"/>
    </row>
    <row r="2705" spans="1:6" s="79" customFormat="1" x14ac:dyDescent="0.3">
      <c r="A2705" s="82" t="s">
        <v>903</v>
      </c>
      <c r="B2705" s="70">
        <v>2015</v>
      </c>
      <c r="C2705" s="68" t="s">
        <v>51</v>
      </c>
      <c r="D2705" s="82" t="s">
        <v>931</v>
      </c>
      <c r="E2705" s="136" t="s">
        <v>932</v>
      </c>
      <c r="F2705" s="123"/>
    </row>
    <row r="2706" spans="1:6" s="79" customFormat="1" x14ac:dyDescent="0.3">
      <c r="A2706" s="82" t="s">
        <v>903</v>
      </c>
      <c r="B2706" s="70">
        <v>2015</v>
      </c>
      <c r="C2706" s="68" t="s">
        <v>51</v>
      </c>
      <c r="D2706" s="82" t="s">
        <v>585</v>
      </c>
      <c r="E2706" s="136" t="s">
        <v>932</v>
      </c>
      <c r="F2706" s="123"/>
    </row>
    <row r="2707" spans="1:6" s="79" customFormat="1" x14ac:dyDescent="0.3">
      <c r="A2707" s="82" t="s">
        <v>903</v>
      </c>
      <c r="B2707" s="70">
        <v>2015</v>
      </c>
      <c r="C2707" s="68" t="s">
        <v>51</v>
      </c>
      <c r="D2707" s="83" t="s">
        <v>87</v>
      </c>
      <c r="E2707" s="136" t="s">
        <v>933</v>
      </c>
      <c r="F2707" s="123"/>
    </row>
    <row r="2708" spans="1:6" s="79" customFormat="1" x14ac:dyDescent="0.3">
      <c r="A2708" s="84" t="s">
        <v>934</v>
      </c>
      <c r="B2708" s="68">
        <v>2015</v>
      </c>
      <c r="C2708" s="68" t="s">
        <v>51</v>
      </c>
      <c r="D2708" s="84" t="s">
        <v>203</v>
      </c>
      <c r="E2708" s="124" t="s">
        <v>935</v>
      </c>
      <c r="F2708" s="129" t="s">
        <v>52</v>
      </c>
    </row>
    <row r="2709" spans="1:6" s="79" customFormat="1" x14ac:dyDescent="0.3">
      <c r="A2709" s="84" t="s">
        <v>934</v>
      </c>
      <c r="B2709" s="68">
        <v>2015</v>
      </c>
      <c r="C2709" s="68" t="s">
        <v>51</v>
      </c>
      <c r="D2709" s="84" t="s">
        <v>237</v>
      </c>
      <c r="E2709" s="124">
        <v>47.14</v>
      </c>
      <c r="F2709" s="129"/>
    </row>
    <row r="2710" spans="1:6" s="79" customFormat="1" x14ac:dyDescent="0.3">
      <c r="A2710" s="84" t="s">
        <v>934</v>
      </c>
      <c r="B2710" s="68">
        <v>2015</v>
      </c>
      <c r="C2710" s="68" t="s">
        <v>51</v>
      </c>
      <c r="D2710" s="84" t="s">
        <v>886</v>
      </c>
      <c r="E2710" s="124">
        <v>49.14</v>
      </c>
      <c r="F2710" s="129"/>
    </row>
    <row r="2711" spans="1:6" s="79" customFormat="1" x14ac:dyDescent="0.3">
      <c r="A2711" s="84" t="s">
        <v>934</v>
      </c>
      <c r="B2711" s="68">
        <v>2015</v>
      </c>
      <c r="C2711" s="68" t="s">
        <v>51</v>
      </c>
      <c r="D2711" s="84" t="s">
        <v>87</v>
      </c>
      <c r="E2711" s="124" t="s">
        <v>936</v>
      </c>
      <c r="F2711" s="129"/>
    </row>
    <row r="2712" spans="1:6" s="79" customFormat="1" x14ac:dyDescent="0.3">
      <c r="A2712" s="82" t="s">
        <v>937</v>
      </c>
      <c r="B2712" s="68">
        <v>2015</v>
      </c>
      <c r="C2712" s="68" t="s">
        <v>51</v>
      </c>
      <c r="D2712" s="89" t="s">
        <v>574</v>
      </c>
      <c r="E2712" s="136" t="s">
        <v>938</v>
      </c>
      <c r="F2712" s="123"/>
    </row>
    <row r="2713" spans="1:6" s="79" customFormat="1" x14ac:dyDescent="0.3">
      <c r="A2713" s="82" t="s">
        <v>937</v>
      </c>
      <c r="B2713" s="68">
        <v>2015</v>
      </c>
      <c r="C2713" s="68" t="s">
        <v>51</v>
      </c>
      <c r="D2713" s="89" t="s">
        <v>87</v>
      </c>
      <c r="E2713" s="136" t="s">
        <v>938</v>
      </c>
      <c r="F2713" s="123"/>
    </row>
    <row r="2714" spans="1:6" s="79" customFormat="1" x14ac:dyDescent="0.3">
      <c r="A2714" s="82" t="s">
        <v>939</v>
      </c>
      <c r="B2714" s="68">
        <v>2015</v>
      </c>
      <c r="C2714" s="68" t="s">
        <v>54</v>
      </c>
      <c r="D2714" s="82" t="s">
        <v>747</v>
      </c>
      <c r="E2714" s="68">
        <v>40.53</v>
      </c>
      <c r="F2714" s="123"/>
    </row>
    <row r="2715" spans="1:6" s="79" customFormat="1" x14ac:dyDescent="0.3">
      <c r="A2715" s="82" t="s">
        <v>939</v>
      </c>
      <c r="B2715" s="68">
        <v>2015</v>
      </c>
      <c r="C2715" s="68" t="s">
        <v>54</v>
      </c>
      <c r="D2715" s="87" t="s">
        <v>940</v>
      </c>
      <c r="E2715" s="68">
        <v>55.03</v>
      </c>
      <c r="F2715" s="123"/>
    </row>
    <row r="2716" spans="1:6" s="79" customFormat="1" x14ac:dyDescent="0.3">
      <c r="A2716" s="153" t="s">
        <v>941</v>
      </c>
      <c r="B2716" s="70">
        <v>2015</v>
      </c>
      <c r="C2716" s="70" t="s">
        <v>54</v>
      </c>
      <c r="D2716" s="87" t="s">
        <v>942</v>
      </c>
      <c r="E2716" s="154" t="s">
        <v>943</v>
      </c>
      <c r="F2716" s="123"/>
    </row>
    <row r="2717" spans="1:6" s="79" customFormat="1" x14ac:dyDescent="0.3">
      <c r="A2717" s="153" t="s">
        <v>941</v>
      </c>
      <c r="B2717" s="70">
        <v>2015</v>
      </c>
      <c r="C2717" s="70" t="s">
        <v>54</v>
      </c>
      <c r="D2717" s="87" t="s">
        <v>944</v>
      </c>
      <c r="E2717" s="154" t="s">
        <v>943</v>
      </c>
      <c r="F2717" s="123"/>
    </row>
    <row r="2718" spans="1:6" s="79" customFormat="1" x14ac:dyDescent="0.3">
      <c r="A2718" s="82" t="s">
        <v>945</v>
      </c>
      <c r="B2718" s="68">
        <v>2015</v>
      </c>
      <c r="C2718" s="68" t="s">
        <v>70</v>
      </c>
      <c r="D2718" s="67" t="s">
        <v>32</v>
      </c>
      <c r="E2718" s="68">
        <v>43.37</v>
      </c>
      <c r="F2718" s="123"/>
    </row>
    <row r="2719" spans="1:6" s="79" customFormat="1" x14ac:dyDescent="0.3">
      <c r="A2719" s="155" t="s">
        <v>946</v>
      </c>
      <c r="B2719" s="156">
        <v>2015</v>
      </c>
      <c r="C2719" s="156" t="s">
        <v>70</v>
      </c>
      <c r="D2719" s="157" t="s">
        <v>658</v>
      </c>
      <c r="E2719" s="158">
        <v>54.5</v>
      </c>
      <c r="F2719" s="129"/>
    </row>
    <row r="2720" spans="1:6" s="79" customFormat="1" x14ac:dyDescent="0.3">
      <c r="A2720" s="84" t="s">
        <v>947</v>
      </c>
      <c r="B2720" s="71">
        <v>2015</v>
      </c>
      <c r="C2720" s="71" t="s">
        <v>70</v>
      </c>
      <c r="D2720" s="84" t="s">
        <v>948</v>
      </c>
      <c r="E2720" s="71">
        <v>42.55</v>
      </c>
      <c r="F2720" s="129"/>
    </row>
    <row r="2721" spans="1:6" s="79" customFormat="1" x14ac:dyDescent="0.3">
      <c r="A2721" s="84" t="s">
        <v>947</v>
      </c>
      <c r="B2721" s="71">
        <v>2015</v>
      </c>
      <c r="C2721" s="71" t="s">
        <v>70</v>
      </c>
      <c r="D2721" s="84" t="s">
        <v>949</v>
      </c>
      <c r="E2721" s="71">
        <v>50.54</v>
      </c>
      <c r="F2721" s="129"/>
    </row>
    <row r="2722" spans="1:6" s="79" customFormat="1" x14ac:dyDescent="0.3">
      <c r="A2722" s="84" t="s">
        <v>947</v>
      </c>
      <c r="B2722" s="71">
        <v>2015</v>
      </c>
      <c r="C2722" s="71" t="s">
        <v>70</v>
      </c>
      <c r="D2722" s="84" t="s">
        <v>950</v>
      </c>
      <c r="E2722" s="71">
        <v>58.13</v>
      </c>
      <c r="F2722" s="129"/>
    </row>
    <row r="2723" spans="1:6" s="79" customFormat="1" x14ac:dyDescent="0.3">
      <c r="A2723" s="84" t="s">
        <v>874</v>
      </c>
      <c r="B2723" s="71">
        <v>2015</v>
      </c>
      <c r="C2723" s="71" t="s">
        <v>70</v>
      </c>
      <c r="D2723" s="84" t="s">
        <v>951</v>
      </c>
      <c r="E2723" s="71" t="s">
        <v>952</v>
      </c>
      <c r="F2723" s="129"/>
    </row>
    <row r="2724" spans="1:6" s="79" customFormat="1" x14ac:dyDescent="0.3">
      <c r="A2724" s="84" t="s">
        <v>874</v>
      </c>
      <c r="B2724" s="71">
        <v>2015</v>
      </c>
      <c r="C2724" s="71" t="s">
        <v>70</v>
      </c>
      <c r="D2724" s="84" t="s">
        <v>953</v>
      </c>
      <c r="E2724" s="71" t="s">
        <v>954</v>
      </c>
      <c r="F2724" s="129"/>
    </row>
    <row r="2725" spans="1:6" s="79" customFormat="1" x14ac:dyDescent="0.3">
      <c r="A2725" s="84" t="s">
        <v>874</v>
      </c>
      <c r="B2725" s="71">
        <v>2015</v>
      </c>
      <c r="C2725" s="71" t="s">
        <v>70</v>
      </c>
      <c r="D2725" s="84" t="s">
        <v>955</v>
      </c>
      <c r="E2725" s="71">
        <v>44.59</v>
      </c>
      <c r="F2725" s="129"/>
    </row>
    <row r="2726" spans="1:6" s="79" customFormat="1" x14ac:dyDescent="0.3">
      <c r="A2726" s="84" t="s">
        <v>874</v>
      </c>
      <c r="B2726" s="71">
        <v>2015</v>
      </c>
      <c r="C2726" s="71" t="s">
        <v>70</v>
      </c>
      <c r="D2726" s="84" t="s">
        <v>956</v>
      </c>
      <c r="E2726" s="71">
        <v>45.19</v>
      </c>
      <c r="F2726" s="129"/>
    </row>
    <row r="2727" spans="1:6" s="79" customFormat="1" x14ac:dyDescent="0.3">
      <c r="A2727" s="84" t="s">
        <v>874</v>
      </c>
      <c r="B2727" s="71">
        <v>2015</v>
      </c>
      <c r="C2727" s="71" t="s">
        <v>70</v>
      </c>
      <c r="D2727" s="84" t="s">
        <v>957</v>
      </c>
      <c r="E2727" s="71">
        <v>45.43</v>
      </c>
      <c r="F2727" s="129"/>
    </row>
    <row r="2728" spans="1:6" s="79" customFormat="1" x14ac:dyDescent="0.3">
      <c r="A2728" s="84" t="s">
        <v>874</v>
      </c>
      <c r="B2728" s="71">
        <v>2015</v>
      </c>
      <c r="C2728" s="71" t="s">
        <v>70</v>
      </c>
      <c r="D2728" s="84" t="s">
        <v>958</v>
      </c>
      <c r="E2728" s="71">
        <v>46.11</v>
      </c>
      <c r="F2728" s="129"/>
    </row>
    <row r="2729" spans="1:6" s="79" customFormat="1" x14ac:dyDescent="0.3">
      <c r="A2729" s="84" t="s">
        <v>874</v>
      </c>
      <c r="B2729" s="71">
        <v>2015</v>
      </c>
      <c r="C2729" s="71" t="s">
        <v>70</v>
      </c>
      <c r="D2729" s="84" t="s">
        <v>959</v>
      </c>
      <c r="E2729" s="71">
        <v>48.12</v>
      </c>
      <c r="F2729" s="129"/>
    </row>
    <row r="2730" spans="1:6" s="79" customFormat="1" x14ac:dyDescent="0.3">
      <c r="A2730" s="84" t="s">
        <v>874</v>
      </c>
      <c r="B2730" s="71">
        <v>2015</v>
      </c>
      <c r="C2730" s="71" t="s">
        <v>70</v>
      </c>
      <c r="D2730" s="84" t="s">
        <v>960</v>
      </c>
      <c r="E2730" s="71">
        <v>50.54</v>
      </c>
      <c r="F2730" s="129"/>
    </row>
    <row r="2731" spans="1:6" s="79" customFormat="1" x14ac:dyDescent="0.3">
      <c r="A2731" s="84" t="s">
        <v>874</v>
      </c>
      <c r="B2731" s="71">
        <v>2015</v>
      </c>
      <c r="C2731" s="71" t="s">
        <v>70</v>
      </c>
      <c r="D2731" s="84" t="s">
        <v>961</v>
      </c>
      <c r="E2731" s="71">
        <v>51.35</v>
      </c>
      <c r="F2731" s="129"/>
    </row>
    <row r="2732" spans="1:6" s="79" customFormat="1" x14ac:dyDescent="0.3">
      <c r="A2732" s="84" t="s">
        <v>874</v>
      </c>
      <c r="B2732" s="71">
        <v>2015</v>
      </c>
      <c r="C2732" s="71" t="s">
        <v>70</v>
      </c>
      <c r="D2732" s="84" t="s">
        <v>962</v>
      </c>
      <c r="E2732" s="71">
        <v>55.38</v>
      </c>
      <c r="F2732" s="129"/>
    </row>
    <row r="2733" spans="1:6" s="79" customFormat="1" x14ac:dyDescent="0.3">
      <c r="A2733" s="84" t="s">
        <v>874</v>
      </c>
      <c r="B2733" s="71">
        <v>2015</v>
      </c>
      <c r="C2733" s="71" t="s">
        <v>70</v>
      </c>
      <c r="D2733" s="84" t="s">
        <v>963</v>
      </c>
      <c r="E2733" s="71" t="s">
        <v>964</v>
      </c>
      <c r="F2733" s="129"/>
    </row>
    <row r="2734" spans="1:6" s="79" customFormat="1" x14ac:dyDescent="0.3">
      <c r="A2734" s="82" t="s">
        <v>965</v>
      </c>
      <c r="B2734" s="70">
        <v>2015</v>
      </c>
      <c r="C2734" s="70" t="s">
        <v>38</v>
      </c>
      <c r="D2734" s="82" t="s">
        <v>758</v>
      </c>
      <c r="E2734" s="159" t="s">
        <v>966</v>
      </c>
      <c r="F2734" s="130"/>
    </row>
    <row r="2735" spans="1:6" s="79" customFormat="1" x14ac:dyDescent="0.3">
      <c r="A2735" s="82" t="s">
        <v>965</v>
      </c>
      <c r="B2735" s="70">
        <v>2015</v>
      </c>
      <c r="C2735" s="70" t="s">
        <v>38</v>
      </c>
      <c r="D2735" s="82" t="s">
        <v>522</v>
      </c>
      <c r="E2735" s="159" t="s">
        <v>966</v>
      </c>
      <c r="F2735" s="130"/>
    </row>
    <row r="2736" spans="1:6" s="79" customFormat="1" x14ac:dyDescent="0.3">
      <c r="A2736" s="82" t="s">
        <v>965</v>
      </c>
      <c r="B2736" s="70">
        <v>2015</v>
      </c>
      <c r="C2736" s="70" t="s">
        <v>38</v>
      </c>
      <c r="D2736" s="82" t="s">
        <v>26</v>
      </c>
      <c r="E2736" s="159" t="s">
        <v>967</v>
      </c>
      <c r="F2736" s="130"/>
    </row>
    <row r="2737" spans="1:6" s="79" customFormat="1" x14ac:dyDescent="0.3">
      <c r="A2737" s="82" t="s">
        <v>968</v>
      </c>
      <c r="B2737" s="70">
        <v>2015</v>
      </c>
      <c r="C2737" s="72" t="s">
        <v>38</v>
      </c>
      <c r="D2737" s="84" t="s">
        <v>969</v>
      </c>
      <c r="E2737" s="70">
        <v>47.23</v>
      </c>
      <c r="F2737" s="129"/>
    </row>
    <row r="2738" spans="1:6" s="79" customFormat="1" x14ac:dyDescent="0.3">
      <c r="A2738" s="82" t="s">
        <v>968</v>
      </c>
      <c r="B2738" s="70">
        <v>2015</v>
      </c>
      <c r="C2738" s="72" t="s">
        <v>38</v>
      </c>
      <c r="D2738" s="84" t="s">
        <v>596</v>
      </c>
      <c r="E2738" s="70">
        <v>48.27</v>
      </c>
      <c r="F2738" s="129"/>
    </row>
    <row r="2739" spans="1:6" s="79" customFormat="1" x14ac:dyDescent="0.3">
      <c r="A2739" s="82" t="s">
        <v>968</v>
      </c>
      <c r="B2739" s="70">
        <v>2015</v>
      </c>
      <c r="C2739" s="72" t="s">
        <v>38</v>
      </c>
      <c r="D2739" s="84" t="s">
        <v>434</v>
      </c>
      <c r="E2739" s="159">
        <v>49.19</v>
      </c>
      <c r="F2739" s="129"/>
    </row>
    <row r="2740" spans="1:6" s="79" customFormat="1" x14ac:dyDescent="0.3">
      <c r="A2740" s="82" t="s">
        <v>968</v>
      </c>
      <c r="B2740" s="70">
        <v>2015</v>
      </c>
      <c r="C2740" s="72" t="s">
        <v>38</v>
      </c>
      <c r="D2740" s="84" t="s">
        <v>161</v>
      </c>
      <c r="E2740" s="70">
        <v>49.29</v>
      </c>
      <c r="F2740" s="129"/>
    </row>
    <row r="2741" spans="1:6" s="79" customFormat="1" x14ac:dyDescent="0.3">
      <c r="A2741" s="82" t="s">
        <v>968</v>
      </c>
      <c r="B2741" s="70">
        <v>2015</v>
      </c>
      <c r="C2741" s="72" t="s">
        <v>38</v>
      </c>
      <c r="D2741" s="84" t="s">
        <v>581</v>
      </c>
      <c r="E2741" s="70">
        <v>49.36</v>
      </c>
      <c r="F2741" s="129"/>
    </row>
    <row r="2742" spans="1:6" s="79" customFormat="1" x14ac:dyDescent="0.3">
      <c r="A2742" s="82" t="s">
        <v>968</v>
      </c>
      <c r="B2742" s="70">
        <v>2015</v>
      </c>
      <c r="C2742" s="72" t="s">
        <v>38</v>
      </c>
      <c r="D2742" s="84" t="s">
        <v>393</v>
      </c>
      <c r="E2742" s="70">
        <v>49.53</v>
      </c>
      <c r="F2742" s="129"/>
    </row>
    <row r="2743" spans="1:6" s="79" customFormat="1" x14ac:dyDescent="0.3">
      <c r="A2743" s="82" t="s">
        <v>968</v>
      </c>
      <c r="B2743" s="70">
        <v>2015</v>
      </c>
      <c r="C2743" s="72" t="s">
        <v>38</v>
      </c>
      <c r="D2743" s="84" t="s">
        <v>94</v>
      </c>
      <c r="E2743" s="159">
        <v>50.4</v>
      </c>
      <c r="F2743" s="129"/>
    </row>
    <row r="2744" spans="1:6" s="79" customFormat="1" x14ac:dyDescent="0.3">
      <c r="A2744" s="82" t="s">
        <v>968</v>
      </c>
      <c r="B2744" s="70">
        <v>2015</v>
      </c>
      <c r="C2744" s="72" t="s">
        <v>38</v>
      </c>
      <c r="D2744" s="88" t="s">
        <v>602</v>
      </c>
      <c r="E2744" s="70">
        <v>53.44</v>
      </c>
      <c r="F2744" s="129"/>
    </row>
    <row r="2745" spans="1:6" s="79" customFormat="1" x14ac:dyDescent="0.3">
      <c r="A2745" s="82" t="s">
        <v>968</v>
      </c>
      <c r="B2745" s="70">
        <v>2015</v>
      </c>
      <c r="C2745" s="72" t="s">
        <v>38</v>
      </c>
      <c r="D2745" s="88" t="s">
        <v>438</v>
      </c>
      <c r="E2745" s="70">
        <v>57.47</v>
      </c>
      <c r="F2745" s="129"/>
    </row>
    <row r="2746" spans="1:6" s="79" customFormat="1" x14ac:dyDescent="0.3">
      <c r="A2746" s="82" t="s">
        <v>968</v>
      </c>
      <c r="B2746" s="70">
        <v>2015</v>
      </c>
      <c r="C2746" s="72" t="s">
        <v>38</v>
      </c>
      <c r="D2746" s="84" t="s">
        <v>276</v>
      </c>
      <c r="E2746" s="70" t="s">
        <v>924</v>
      </c>
      <c r="F2746" s="129"/>
    </row>
    <row r="2747" spans="1:6" s="79" customFormat="1" x14ac:dyDescent="0.3">
      <c r="A2747" s="82" t="s">
        <v>968</v>
      </c>
      <c r="B2747" s="70">
        <v>2015</v>
      </c>
      <c r="C2747" s="72" t="s">
        <v>38</v>
      </c>
      <c r="D2747" s="84" t="s">
        <v>30</v>
      </c>
      <c r="E2747" s="70" t="s">
        <v>970</v>
      </c>
      <c r="F2747" s="129"/>
    </row>
    <row r="2748" spans="1:6" s="79" customFormat="1" x14ac:dyDescent="0.3">
      <c r="A2748" s="82" t="s">
        <v>968</v>
      </c>
      <c r="B2748" s="70">
        <v>2015</v>
      </c>
      <c r="C2748" s="72" t="s">
        <v>38</v>
      </c>
      <c r="D2748" s="84" t="s">
        <v>26</v>
      </c>
      <c r="E2748" s="70" t="s">
        <v>971</v>
      </c>
      <c r="F2748" s="129"/>
    </row>
    <row r="2749" spans="1:6" s="79" customFormat="1" x14ac:dyDescent="0.3">
      <c r="A2749" s="84" t="s">
        <v>1357</v>
      </c>
      <c r="B2749" s="70">
        <v>2015</v>
      </c>
      <c r="C2749" s="72" t="s">
        <v>38</v>
      </c>
      <c r="D2749" s="82" t="s">
        <v>43</v>
      </c>
      <c r="E2749" s="159">
        <v>34.28</v>
      </c>
      <c r="F2749" s="129" t="s">
        <v>972</v>
      </c>
    </row>
    <row r="2750" spans="1:6" s="79" customFormat="1" x14ac:dyDescent="0.3">
      <c r="A2750" s="84" t="s">
        <v>1357</v>
      </c>
      <c r="B2750" s="70">
        <v>2015</v>
      </c>
      <c r="C2750" s="72" t="s">
        <v>38</v>
      </c>
      <c r="D2750" s="82" t="s">
        <v>665</v>
      </c>
      <c r="E2750" s="159">
        <v>39.07</v>
      </c>
      <c r="F2750" s="129"/>
    </row>
    <row r="2751" spans="1:6" s="79" customFormat="1" x14ac:dyDescent="0.3">
      <c r="A2751" s="84" t="s">
        <v>1357</v>
      </c>
      <c r="B2751" s="70">
        <v>2015</v>
      </c>
      <c r="C2751" s="72" t="s">
        <v>38</v>
      </c>
      <c r="D2751" s="82" t="s">
        <v>663</v>
      </c>
      <c r="E2751" s="159">
        <v>40</v>
      </c>
      <c r="F2751" s="129"/>
    </row>
    <row r="2752" spans="1:6" s="79" customFormat="1" x14ac:dyDescent="0.3">
      <c r="A2752" s="84" t="s">
        <v>1357</v>
      </c>
      <c r="B2752" s="70">
        <v>2015</v>
      </c>
      <c r="C2752" s="72" t="s">
        <v>38</v>
      </c>
      <c r="D2752" s="82" t="s">
        <v>905</v>
      </c>
      <c r="E2752" s="159">
        <v>40.32</v>
      </c>
      <c r="F2752" s="129"/>
    </row>
    <row r="2753" spans="1:6" s="79" customFormat="1" x14ac:dyDescent="0.3">
      <c r="A2753" s="84" t="s">
        <v>1357</v>
      </c>
      <c r="B2753" s="70">
        <v>2015</v>
      </c>
      <c r="C2753" s="72" t="s">
        <v>38</v>
      </c>
      <c r="D2753" s="82" t="s">
        <v>589</v>
      </c>
      <c r="E2753" s="70">
        <v>40.380000000000003</v>
      </c>
      <c r="F2753" s="129" t="s">
        <v>973</v>
      </c>
    </row>
    <row r="2754" spans="1:6" s="79" customFormat="1" x14ac:dyDescent="0.3">
      <c r="A2754" s="84" t="s">
        <v>1357</v>
      </c>
      <c r="B2754" s="70">
        <v>2015</v>
      </c>
      <c r="C2754" s="72" t="s">
        <v>38</v>
      </c>
      <c r="D2754" s="82" t="s">
        <v>590</v>
      </c>
      <c r="E2754" s="70">
        <v>41.39</v>
      </c>
      <c r="F2754" s="129"/>
    </row>
    <row r="2755" spans="1:6" s="79" customFormat="1" x14ac:dyDescent="0.3">
      <c r="A2755" s="84" t="s">
        <v>1357</v>
      </c>
      <c r="B2755" s="70">
        <v>2015</v>
      </c>
      <c r="C2755" s="72" t="s">
        <v>38</v>
      </c>
      <c r="D2755" s="82" t="s">
        <v>747</v>
      </c>
      <c r="E2755" s="70">
        <v>41.42</v>
      </c>
      <c r="F2755" s="129"/>
    </row>
    <row r="2756" spans="1:6" s="79" customFormat="1" x14ac:dyDescent="0.3">
      <c r="A2756" s="84" t="s">
        <v>1357</v>
      </c>
      <c r="B2756" s="70">
        <v>2015</v>
      </c>
      <c r="C2756" s="72" t="s">
        <v>38</v>
      </c>
      <c r="D2756" s="82" t="s">
        <v>974</v>
      </c>
      <c r="E2756" s="70">
        <v>43.26</v>
      </c>
      <c r="F2756" s="129"/>
    </row>
    <row r="2757" spans="1:6" s="79" customFormat="1" x14ac:dyDescent="0.3">
      <c r="A2757" s="84" t="s">
        <v>1357</v>
      </c>
      <c r="B2757" s="70">
        <v>2015</v>
      </c>
      <c r="C2757" s="72" t="s">
        <v>38</v>
      </c>
      <c r="D2757" s="82" t="s">
        <v>975</v>
      </c>
      <c r="E2757" s="70">
        <v>43.33</v>
      </c>
      <c r="F2757" s="129"/>
    </row>
    <row r="2758" spans="1:6" s="79" customFormat="1" x14ac:dyDescent="0.3">
      <c r="A2758" s="84" t="s">
        <v>1357</v>
      </c>
      <c r="B2758" s="70">
        <v>2015</v>
      </c>
      <c r="C2758" s="72" t="s">
        <v>38</v>
      </c>
      <c r="D2758" s="82" t="s">
        <v>976</v>
      </c>
      <c r="E2758" s="70">
        <v>43.34</v>
      </c>
      <c r="F2758" s="129"/>
    </row>
    <row r="2759" spans="1:6" s="79" customFormat="1" x14ac:dyDescent="0.3">
      <c r="A2759" s="84" t="s">
        <v>1357</v>
      </c>
      <c r="B2759" s="70">
        <v>2015</v>
      </c>
      <c r="C2759" s="72" t="s">
        <v>38</v>
      </c>
      <c r="D2759" s="82" t="s">
        <v>977</v>
      </c>
      <c r="E2759" s="70">
        <v>43.52</v>
      </c>
      <c r="F2759" s="129"/>
    </row>
    <row r="2760" spans="1:6" s="79" customFormat="1" x14ac:dyDescent="0.3">
      <c r="A2760" s="84" t="s">
        <v>1357</v>
      </c>
      <c r="B2760" s="70">
        <v>2015</v>
      </c>
      <c r="C2760" s="72" t="s">
        <v>38</v>
      </c>
      <c r="D2760" s="82" t="s">
        <v>161</v>
      </c>
      <c r="E2760" s="70">
        <v>44.11</v>
      </c>
      <c r="F2760" s="129"/>
    </row>
    <row r="2761" spans="1:6" s="79" customFormat="1" x14ac:dyDescent="0.3">
      <c r="A2761" s="84" t="s">
        <v>1357</v>
      </c>
      <c r="B2761" s="70">
        <v>2015</v>
      </c>
      <c r="C2761" s="72" t="s">
        <v>38</v>
      </c>
      <c r="D2761" s="82" t="s">
        <v>978</v>
      </c>
      <c r="E2761" s="70">
        <v>44.25</v>
      </c>
      <c r="F2761" s="129"/>
    </row>
    <row r="2762" spans="1:6" s="79" customFormat="1" x14ac:dyDescent="0.3">
      <c r="A2762" s="84" t="s">
        <v>1357</v>
      </c>
      <c r="B2762" s="70">
        <v>2015</v>
      </c>
      <c r="C2762" s="72" t="s">
        <v>38</v>
      </c>
      <c r="D2762" s="82" t="s">
        <v>593</v>
      </c>
      <c r="E2762" s="70">
        <v>44.39</v>
      </c>
      <c r="F2762" s="129"/>
    </row>
    <row r="2763" spans="1:6" s="79" customFormat="1" x14ac:dyDescent="0.3">
      <c r="A2763" s="84" t="s">
        <v>1357</v>
      </c>
      <c r="B2763" s="70">
        <v>2015</v>
      </c>
      <c r="C2763" s="72" t="s">
        <v>38</v>
      </c>
      <c r="D2763" s="82" t="s">
        <v>434</v>
      </c>
      <c r="E2763" s="70">
        <v>45.09</v>
      </c>
      <c r="F2763" s="129"/>
    </row>
    <row r="2764" spans="1:6" s="79" customFormat="1" x14ac:dyDescent="0.3">
      <c r="A2764" s="84" t="s">
        <v>1357</v>
      </c>
      <c r="B2764" s="70">
        <v>2015</v>
      </c>
      <c r="C2764" s="72" t="s">
        <v>38</v>
      </c>
      <c r="D2764" s="82" t="s">
        <v>393</v>
      </c>
      <c r="E2764" s="70">
        <v>45.17</v>
      </c>
      <c r="F2764" s="129"/>
    </row>
    <row r="2765" spans="1:6" s="79" customFormat="1" x14ac:dyDescent="0.3">
      <c r="A2765" s="84" t="s">
        <v>1357</v>
      </c>
      <c r="B2765" s="70">
        <v>2015</v>
      </c>
      <c r="C2765" s="72" t="s">
        <v>38</v>
      </c>
      <c r="D2765" s="82" t="s">
        <v>768</v>
      </c>
      <c r="E2765" s="70">
        <v>45.23</v>
      </c>
      <c r="F2765" s="129"/>
    </row>
    <row r="2766" spans="1:6" s="79" customFormat="1" x14ac:dyDescent="0.3">
      <c r="A2766" s="84" t="s">
        <v>1357</v>
      </c>
      <c r="B2766" s="70">
        <v>2015</v>
      </c>
      <c r="C2766" s="72" t="s">
        <v>38</v>
      </c>
      <c r="D2766" s="82" t="s">
        <v>94</v>
      </c>
      <c r="E2766" s="159">
        <v>45.4</v>
      </c>
      <c r="F2766" s="129"/>
    </row>
    <row r="2767" spans="1:6" s="79" customFormat="1" x14ac:dyDescent="0.3">
      <c r="A2767" s="84" t="s">
        <v>1357</v>
      </c>
      <c r="B2767" s="70">
        <v>2015</v>
      </c>
      <c r="C2767" s="72" t="s">
        <v>38</v>
      </c>
      <c r="D2767" s="82" t="s">
        <v>848</v>
      </c>
      <c r="E2767" s="70">
        <v>45.55</v>
      </c>
      <c r="F2767" s="129"/>
    </row>
    <row r="2768" spans="1:6" s="79" customFormat="1" x14ac:dyDescent="0.3">
      <c r="A2768" s="84" t="s">
        <v>1357</v>
      </c>
      <c r="B2768" s="70">
        <v>2015</v>
      </c>
      <c r="C2768" s="72" t="s">
        <v>38</v>
      </c>
      <c r="D2768" s="82" t="s">
        <v>596</v>
      </c>
      <c r="E2768" s="70">
        <v>45.57</v>
      </c>
      <c r="F2768" s="129"/>
    </row>
    <row r="2769" spans="1:6" s="79" customFormat="1" x14ac:dyDescent="0.3">
      <c r="A2769" s="84" t="s">
        <v>1357</v>
      </c>
      <c r="B2769" s="70">
        <v>2015</v>
      </c>
      <c r="C2769" s="72" t="s">
        <v>38</v>
      </c>
      <c r="D2769" s="82" t="s">
        <v>979</v>
      </c>
      <c r="E2769" s="70">
        <v>45.44</v>
      </c>
      <c r="F2769" s="129"/>
    </row>
    <row r="2770" spans="1:6" s="79" customFormat="1" x14ac:dyDescent="0.3">
      <c r="A2770" s="84" t="s">
        <v>1357</v>
      </c>
      <c r="B2770" s="70">
        <v>2015</v>
      </c>
      <c r="C2770" s="72" t="s">
        <v>38</v>
      </c>
      <c r="D2770" s="82" t="s">
        <v>980</v>
      </c>
      <c r="E2770" s="70">
        <v>46.05</v>
      </c>
      <c r="F2770" s="129"/>
    </row>
    <row r="2771" spans="1:6" s="79" customFormat="1" x14ac:dyDescent="0.3">
      <c r="A2771" s="84" t="s">
        <v>1357</v>
      </c>
      <c r="B2771" s="70">
        <v>2015</v>
      </c>
      <c r="C2771" s="72" t="s">
        <v>38</v>
      </c>
      <c r="D2771" s="82" t="s">
        <v>981</v>
      </c>
      <c r="E2771" s="159">
        <v>46.32</v>
      </c>
      <c r="F2771" s="129"/>
    </row>
    <row r="2772" spans="1:6" s="79" customFormat="1" x14ac:dyDescent="0.3">
      <c r="A2772" s="84" t="s">
        <v>1357</v>
      </c>
      <c r="B2772" s="70">
        <v>2015</v>
      </c>
      <c r="C2772" s="72" t="s">
        <v>38</v>
      </c>
      <c r="D2772" s="82" t="s">
        <v>608</v>
      </c>
      <c r="E2772" s="70">
        <v>46.42</v>
      </c>
      <c r="F2772" s="129"/>
    </row>
    <row r="2773" spans="1:6" s="79" customFormat="1" x14ac:dyDescent="0.3">
      <c r="A2773" s="84" t="s">
        <v>1357</v>
      </c>
      <c r="B2773" s="70">
        <v>2015</v>
      </c>
      <c r="C2773" s="72" t="s">
        <v>38</v>
      </c>
      <c r="D2773" s="82" t="s">
        <v>749</v>
      </c>
      <c r="E2773" s="159">
        <v>46.5</v>
      </c>
      <c r="F2773" s="129"/>
    </row>
    <row r="2774" spans="1:6" s="79" customFormat="1" x14ac:dyDescent="0.3">
      <c r="A2774" s="84" t="s">
        <v>1357</v>
      </c>
      <c r="B2774" s="70">
        <v>2015</v>
      </c>
      <c r="C2774" s="72" t="s">
        <v>38</v>
      </c>
      <c r="D2774" s="82" t="s">
        <v>611</v>
      </c>
      <c r="E2774" s="70">
        <v>46.51</v>
      </c>
      <c r="F2774" s="129"/>
    </row>
    <row r="2775" spans="1:6" s="79" customFormat="1" x14ac:dyDescent="0.3">
      <c r="A2775" s="84" t="s">
        <v>1357</v>
      </c>
      <c r="B2775" s="70">
        <v>2015</v>
      </c>
      <c r="C2775" s="72" t="s">
        <v>38</v>
      </c>
      <c r="D2775" s="82" t="s">
        <v>237</v>
      </c>
      <c r="E2775" s="70">
        <v>47.13</v>
      </c>
      <c r="F2775" s="129"/>
    </row>
    <row r="2776" spans="1:6" s="79" customFormat="1" x14ac:dyDescent="0.3">
      <c r="A2776" s="84" t="s">
        <v>1357</v>
      </c>
      <c r="B2776" s="70">
        <v>2015</v>
      </c>
      <c r="C2776" s="72" t="s">
        <v>38</v>
      </c>
      <c r="D2776" s="82" t="s">
        <v>873</v>
      </c>
      <c r="E2776" s="70">
        <v>47.28</v>
      </c>
      <c r="F2776" s="129"/>
    </row>
    <row r="2777" spans="1:6" s="79" customFormat="1" x14ac:dyDescent="0.3">
      <c r="A2777" s="84" t="s">
        <v>1357</v>
      </c>
      <c r="B2777" s="70">
        <v>2015</v>
      </c>
      <c r="C2777" s="72" t="s">
        <v>38</v>
      </c>
      <c r="D2777" s="82" t="s">
        <v>679</v>
      </c>
      <c r="E2777" s="159">
        <v>47.28</v>
      </c>
      <c r="F2777" s="129"/>
    </row>
    <row r="2778" spans="1:6" s="79" customFormat="1" x14ac:dyDescent="0.3">
      <c r="A2778" s="84" t="s">
        <v>1357</v>
      </c>
      <c r="B2778" s="70">
        <v>2015</v>
      </c>
      <c r="C2778" s="72" t="s">
        <v>38</v>
      </c>
      <c r="D2778" s="82" t="s">
        <v>886</v>
      </c>
      <c r="E2778" s="159">
        <v>47.57</v>
      </c>
      <c r="F2778" s="129"/>
    </row>
    <row r="2779" spans="1:6" s="79" customFormat="1" x14ac:dyDescent="0.3">
      <c r="A2779" s="84" t="s">
        <v>1357</v>
      </c>
      <c r="B2779" s="70">
        <v>2015</v>
      </c>
      <c r="C2779" s="72" t="s">
        <v>38</v>
      </c>
      <c r="D2779" s="82" t="s">
        <v>982</v>
      </c>
      <c r="E2779" s="159">
        <v>48.09</v>
      </c>
      <c r="F2779" s="129"/>
    </row>
    <row r="2780" spans="1:6" s="79" customFormat="1" x14ac:dyDescent="0.3">
      <c r="A2780" s="84" t="s">
        <v>1357</v>
      </c>
      <c r="B2780" s="70">
        <v>2015</v>
      </c>
      <c r="C2780" s="72" t="s">
        <v>38</v>
      </c>
      <c r="D2780" s="82" t="s">
        <v>877</v>
      </c>
      <c r="E2780" s="159">
        <v>48.28</v>
      </c>
      <c r="F2780" s="129"/>
    </row>
    <row r="2781" spans="1:6" s="79" customFormat="1" x14ac:dyDescent="0.3">
      <c r="A2781" s="84" t="s">
        <v>1357</v>
      </c>
      <c r="B2781" s="70">
        <v>2015</v>
      </c>
      <c r="C2781" s="72" t="s">
        <v>38</v>
      </c>
      <c r="D2781" s="82" t="s">
        <v>366</v>
      </c>
      <c r="E2781" s="159">
        <v>48.37</v>
      </c>
      <c r="F2781" s="129"/>
    </row>
    <row r="2782" spans="1:6" s="79" customFormat="1" x14ac:dyDescent="0.3">
      <c r="A2782" s="84" t="s">
        <v>1357</v>
      </c>
      <c r="B2782" s="70">
        <v>2015</v>
      </c>
      <c r="C2782" s="72" t="s">
        <v>38</v>
      </c>
      <c r="D2782" s="82" t="s">
        <v>983</v>
      </c>
      <c r="E2782" s="159">
        <v>48.47</v>
      </c>
      <c r="F2782" s="129"/>
    </row>
    <row r="2783" spans="1:6" s="79" customFormat="1" x14ac:dyDescent="0.3">
      <c r="A2783" s="84" t="s">
        <v>1357</v>
      </c>
      <c r="B2783" s="70">
        <v>2015</v>
      </c>
      <c r="C2783" s="72" t="s">
        <v>38</v>
      </c>
      <c r="D2783" s="82" t="s">
        <v>984</v>
      </c>
      <c r="E2783" s="159">
        <v>48.48</v>
      </c>
      <c r="F2783" s="129"/>
    </row>
    <row r="2784" spans="1:6" s="79" customFormat="1" x14ac:dyDescent="0.3">
      <c r="A2784" s="84" t="s">
        <v>1357</v>
      </c>
      <c r="B2784" s="70">
        <v>2015</v>
      </c>
      <c r="C2784" s="72" t="s">
        <v>38</v>
      </c>
      <c r="D2784" s="82" t="s">
        <v>582</v>
      </c>
      <c r="E2784" s="159">
        <v>49.08</v>
      </c>
      <c r="F2784" s="129"/>
    </row>
    <row r="2785" spans="1:6" s="79" customFormat="1" x14ac:dyDescent="0.3">
      <c r="A2785" s="84" t="s">
        <v>1357</v>
      </c>
      <c r="B2785" s="70">
        <v>2015</v>
      </c>
      <c r="C2785" s="72" t="s">
        <v>38</v>
      </c>
      <c r="D2785" s="82" t="s">
        <v>985</v>
      </c>
      <c r="E2785" s="159">
        <v>49.42</v>
      </c>
      <c r="F2785" s="129"/>
    </row>
    <row r="2786" spans="1:6" s="79" customFormat="1" x14ac:dyDescent="0.3">
      <c r="A2786" s="84" t="s">
        <v>1357</v>
      </c>
      <c r="B2786" s="70">
        <v>2015</v>
      </c>
      <c r="C2786" s="72" t="s">
        <v>38</v>
      </c>
      <c r="D2786" s="82" t="s">
        <v>986</v>
      </c>
      <c r="E2786" s="159">
        <v>49.42</v>
      </c>
      <c r="F2786" s="129"/>
    </row>
    <row r="2787" spans="1:6" s="79" customFormat="1" x14ac:dyDescent="0.3">
      <c r="A2787" s="84" t="s">
        <v>1357</v>
      </c>
      <c r="B2787" s="70">
        <v>2015</v>
      </c>
      <c r="C2787" s="72" t="s">
        <v>38</v>
      </c>
      <c r="D2787" s="82" t="s">
        <v>779</v>
      </c>
      <c r="E2787" s="159">
        <v>49.56</v>
      </c>
      <c r="F2787" s="129"/>
    </row>
    <row r="2788" spans="1:6" s="79" customFormat="1" x14ac:dyDescent="0.3">
      <c r="A2788" s="84" t="s">
        <v>1357</v>
      </c>
      <c r="B2788" s="70">
        <v>2015</v>
      </c>
      <c r="C2788" s="72" t="s">
        <v>38</v>
      </c>
      <c r="D2788" s="82" t="s">
        <v>203</v>
      </c>
      <c r="E2788" s="159">
        <v>50.06</v>
      </c>
      <c r="F2788" s="129"/>
    </row>
    <row r="2789" spans="1:6" s="79" customFormat="1" x14ac:dyDescent="0.3">
      <c r="A2789" s="84" t="s">
        <v>1357</v>
      </c>
      <c r="B2789" s="70">
        <v>2015</v>
      </c>
      <c r="C2789" s="72" t="s">
        <v>38</v>
      </c>
      <c r="D2789" s="82" t="s">
        <v>987</v>
      </c>
      <c r="E2789" s="159">
        <v>51.02</v>
      </c>
      <c r="F2789" s="129"/>
    </row>
    <row r="2790" spans="1:6" s="79" customFormat="1" x14ac:dyDescent="0.3">
      <c r="A2790" s="84" t="s">
        <v>1357</v>
      </c>
      <c r="B2790" s="70">
        <v>2015</v>
      </c>
      <c r="C2790" s="72" t="s">
        <v>38</v>
      </c>
      <c r="D2790" s="82" t="s">
        <v>570</v>
      </c>
      <c r="E2790" s="159">
        <v>51.09</v>
      </c>
      <c r="F2790" s="129"/>
    </row>
    <row r="2791" spans="1:6" s="79" customFormat="1" x14ac:dyDescent="0.3">
      <c r="A2791" s="84" t="s">
        <v>1357</v>
      </c>
      <c r="B2791" s="70">
        <v>2015</v>
      </c>
      <c r="C2791" s="72" t="s">
        <v>38</v>
      </c>
      <c r="D2791" s="82" t="s">
        <v>681</v>
      </c>
      <c r="E2791" s="159">
        <v>51.24</v>
      </c>
      <c r="F2791" s="129"/>
    </row>
    <row r="2792" spans="1:6" s="79" customFormat="1" x14ac:dyDescent="0.3">
      <c r="A2792" s="84" t="s">
        <v>1357</v>
      </c>
      <c r="B2792" s="70">
        <v>2015</v>
      </c>
      <c r="C2792" s="72" t="s">
        <v>38</v>
      </c>
      <c r="D2792" s="82" t="s">
        <v>623</v>
      </c>
      <c r="E2792" s="159">
        <v>51.52</v>
      </c>
      <c r="F2792" s="129"/>
    </row>
    <row r="2793" spans="1:6" s="79" customFormat="1" x14ac:dyDescent="0.3">
      <c r="A2793" s="84" t="s">
        <v>1357</v>
      </c>
      <c r="B2793" s="70">
        <v>2015</v>
      </c>
      <c r="C2793" s="72" t="s">
        <v>38</v>
      </c>
      <c r="D2793" s="82" t="s">
        <v>893</v>
      </c>
      <c r="E2793" s="159">
        <v>51.53</v>
      </c>
      <c r="F2793" s="129"/>
    </row>
    <row r="2794" spans="1:6" s="79" customFormat="1" x14ac:dyDescent="0.3">
      <c r="A2794" s="84" t="s">
        <v>1357</v>
      </c>
      <c r="B2794" s="70">
        <v>2015</v>
      </c>
      <c r="C2794" s="72" t="s">
        <v>38</v>
      </c>
      <c r="D2794" s="82" t="s">
        <v>462</v>
      </c>
      <c r="E2794" s="159">
        <v>51.54</v>
      </c>
      <c r="F2794" s="129"/>
    </row>
    <row r="2795" spans="1:6" s="79" customFormat="1" x14ac:dyDescent="0.3">
      <c r="A2795" s="84" t="s">
        <v>1357</v>
      </c>
      <c r="B2795" s="70">
        <v>2015</v>
      </c>
      <c r="C2795" s="72" t="s">
        <v>38</v>
      </c>
      <c r="D2795" s="82" t="s">
        <v>632</v>
      </c>
      <c r="E2795" s="159">
        <v>52</v>
      </c>
      <c r="F2795" s="129"/>
    </row>
    <row r="2796" spans="1:6" s="79" customFormat="1" x14ac:dyDescent="0.3">
      <c r="A2796" s="84" t="s">
        <v>1357</v>
      </c>
      <c r="B2796" s="70">
        <v>2015</v>
      </c>
      <c r="C2796" s="72" t="s">
        <v>38</v>
      </c>
      <c r="D2796" s="82" t="s">
        <v>28</v>
      </c>
      <c r="E2796" s="159">
        <v>52.12</v>
      </c>
      <c r="F2796" s="129"/>
    </row>
    <row r="2797" spans="1:6" s="79" customFormat="1" x14ac:dyDescent="0.3">
      <c r="A2797" s="84" t="s">
        <v>1357</v>
      </c>
      <c r="B2797" s="70">
        <v>2015</v>
      </c>
      <c r="C2797" s="72" t="s">
        <v>38</v>
      </c>
      <c r="D2797" s="82" t="s">
        <v>451</v>
      </c>
      <c r="E2797" s="159">
        <v>52.45</v>
      </c>
      <c r="F2797" s="129"/>
    </row>
    <row r="2798" spans="1:6" s="79" customFormat="1" x14ac:dyDescent="0.3">
      <c r="A2798" s="84" t="s">
        <v>1357</v>
      </c>
      <c r="B2798" s="70">
        <v>2015</v>
      </c>
      <c r="C2798" s="72" t="s">
        <v>38</v>
      </c>
      <c r="D2798" s="82" t="s">
        <v>146</v>
      </c>
      <c r="E2798" s="159">
        <v>52.52</v>
      </c>
      <c r="F2798" s="129"/>
    </row>
    <row r="2799" spans="1:6" s="79" customFormat="1" x14ac:dyDescent="0.3">
      <c r="A2799" s="84" t="s">
        <v>1357</v>
      </c>
      <c r="B2799" s="70">
        <v>2015</v>
      </c>
      <c r="C2799" s="72" t="s">
        <v>38</v>
      </c>
      <c r="D2799" s="82" t="s">
        <v>988</v>
      </c>
      <c r="E2799" s="159">
        <v>52.53</v>
      </c>
      <c r="F2799" s="129"/>
    </row>
    <row r="2800" spans="1:6" s="79" customFormat="1" x14ac:dyDescent="0.3">
      <c r="A2800" s="84" t="s">
        <v>1357</v>
      </c>
      <c r="B2800" s="70">
        <v>2015</v>
      </c>
      <c r="C2800" s="72" t="s">
        <v>38</v>
      </c>
      <c r="D2800" s="82" t="s">
        <v>583</v>
      </c>
      <c r="E2800" s="159">
        <v>52.59</v>
      </c>
      <c r="F2800" s="129"/>
    </row>
    <row r="2801" spans="1:6" s="79" customFormat="1" x14ac:dyDescent="0.3">
      <c r="A2801" s="84" t="s">
        <v>1357</v>
      </c>
      <c r="B2801" s="70">
        <v>2015</v>
      </c>
      <c r="C2801" s="72" t="s">
        <v>38</v>
      </c>
      <c r="D2801" s="82" t="s">
        <v>276</v>
      </c>
      <c r="E2801" s="159">
        <v>53.03</v>
      </c>
      <c r="F2801" s="129"/>
    </row>
    <row r="2802" spans="1:6" s="79" customFormat="1" x14ac:dyDescent="0.3">
      <c r="A2802" s="84" t="s">
        <v>1357</v>
      </c>
      <c r="B2802" s="70">
        <v>2015</v>
      </c>
      <c r="C2802" s="72" t="s">
        <v>38</v>
      </c>
      <c r="D2802" s="82" t="s">
        <v>584</v>
      </c>
      <c r="E2802" s="159">
        <v>53.1</v>
      </c>
      <c r="F2802" s="129"/>
    </row>
    <row r="2803" spans="1:6" s="79" customFormat="1" x14ac:dyDescent="0.3">
      <c r="A2803" s="84" t="s">
        <v>1357</v>
      </c>
      <c r="B2803" s="70">
        <v>2015</v>
      </c>
      <c r="C2803" s="72" t="s">
        <v>38</v>
      </c>
      <c r="D2803" s="82" t="s">
        <v>989</v>
      </c>
      <c r="E2803" s="159">
        <v>53.19</v>
      </c>
      <c r="F2803" s="129"/>
    </row>
    <row r="2804" spans="1:6" s="79" customFormat="1" x14ac:dyDescent="0.3">
      <c r="A2804" s="84" t="s">
        <v>1357</v>
      </c>
      <c r="B2804" s="70">
        <v>2015</v>
      </c>
      <c r="C2804" s="72" t="s">
        <v>38</v>
      </c>
      <c r="D2804" s="82" t="s">
        <v>494</v>
      </c>
      <c r="E2804" s="159">
        <v>53.19</v>
      </c>
      <c r="F2804" s="129"/>
    </row>
    <row r="2805" spans="1:6" s="79" customFormat="1" x14ac:dyDescent="0.3">
      <c r="A2805" s="84" t="s">
        <v>1357</v>
      </c>
      <c r="B2805" s="70">
        <v>2015</v>
      </c>
      <c r="C2805" s="72" t="s">
        <v>38</v>
      </c>
      <c r="D2805" s="82" t="s">
        <v>507</v>
      </c>
      <c r="E2805" s="159">
        <v>53.38</v>
      </c>
      <c r="F2805" s="129"/>
    </row>
    <row r="2806" spans="1:6" s="79" customFormat="1" x14ac:dyDescent="0.3">
      <c r="A2806" s="84" t="s">
        <v>1357</v>
      </c>
      <c r="B2806" s="70">
        <v>2015</v>
      </c>
      <c r="C2806" s="72" t="s">
        <v>38</v>
      </c>
      <c r="D2806" s="82" t="s">
        <v>990</v>
      </c>
      <c r="E2806" s="159">
        <v>55.02</v>
      </c>
      <c r="F2806" s="129"/>
    </row>
    <row r="2807" spans="1:6" s="79" customFormat="1" x14ac:dyDescent="0.3">
      <c r="A2807" s="84" t="s">
        <v>1357</v>
      </c>
      <c r="B2807" s="70">
        <v>2015</v>
      </c>
      <c r="C2807" s="72" t="s">
        <v>38</v>
      </c>
      <c r="D2807" s="82" t="s">
        <v>598</v>
      </c>
      <c r="E2807" s="159">
        <v>55.1</v>
      </c>
      <c r="F2807" s="129"/>
    </row>
    <row r="2808" spans="1:6" s="79" customFormat="1" x14ac:dyDescent="0.3">
      <c r="A2808" s="84" t="s">
        <v>1357</v>
      </c>
      <c r="B2808" s="70">
        <v>2015</v>
      </c>
      <c r="C2808" s="72" t="s">
        <v>38</v>
      </c>
      <c r="D2808" s="82" t="s">
        <v>991</v>
      </c>
      <c r="E2808" s="159">
        <v>55.26</v>
      </c>
      <c r="F2808" s="129"/>
    </row>
    <row r="2809" spans="1:6" s="79" customFormat="1" x14ac:dyDescent="0.3">
      <c r="A2809" s="84" t="s">
        <v>1357</v>
      </c>
      <c r="B2809" s="70">
        <v>2015</v>
      </c>
      <c r="C2809" s="72" t="s">
        <v>38</v>
      </c>
      <c r="D2809" s="82" t="s">
        <v>630</v>
      </c>
      <c r="E2809" s="159">
        <v>55.38</v>
      </c>
      <c r="F2809" s="129"/>
    </row>
    <row r="2810" spans="1:6" s="79" customFormat="1" x14ac:dyDescent="0.3">
      <c r="A2810" s="84" t="s">
        <v>1357</v>
      </c>
      <c r="B2810" s="70">
        <v>2015</v>
      </c>
      <c r="C2810" s="72" t="s">
        <v>38</v>
      </c>
      <c r="D2810" s="82" t="s">
        <v>962</v>
      </c>
      <c r="E2810" s="159">
        <v>55.39</v>
      </c>
      <c r="F2810" s="129"/>
    </row>
    <row r="2811" spans="1:6" s="79" customFormat="1" x14ac:dyDescent="0.3">
      <c r="A2811" s="84" t="s">
        <v>1357</v>
      </c>
      <c r="B2811" s="70">
        <v>2015</v>
      </c>
      <c r="C2811" s="72" t="s">
        <v>38</v>
      </c>
      <c r="D2811" s="82" t="s">
        <v>897</v>
      </c>
      <c r="E2811" s="159">
        <v>55.44</v>
      </c>
      <c r="F2811" s="129"/>
    </row>
    <row r="2812" spans="1:6" s="79" customFormat="1" x14ac:dyDescent="0.3">
      <c r="A2812" s="84" t="s">
        <v>1357</v>
      </c>
      <c r="B2812" s="70">
        <v>2015</v>
      </c>
      <c r="C2812" s="72" t="s">
        <v>38</v>
      </c>
      <c r="D2812" s="82" t="s">
        <v>992</v>
      </c>
      <c r="E2812" s="159">
        <v>56.45</v>
      </c>
      <c r="F2812" s="129"/>
    </row>
    <row r="2813" spans="1:6" s="79" customFormat="1" x14ac:dyDescent="0.3">
      <c r="A2813" s="84" t="s">
        <v>1357</v>
      </c>
      <c r="B2813" s="70">
        <v>2015</v>
      </c>
      <c r="C2813" s="72" t="s">
        <v>38</v>
      </c>
      <c r="D2813" s="82" t="s">
        <v>294</v>
      </c>
      <c r="E2813" s="159">
        <v>56.53</v>
      </c>
      <c r="F2813" s="129"/>
    </row>
    <row r="2814" spans="1:6" s="79" customFormat="1" x14ac:dyDescent="0.3">
      <c r="A2814" s="84" t="s">
        <v>1357</v>
      </c>
      <c r="B2814" s="70">
        <v>2015</v>
      </c>
      <c r="C2814" s="72" t="s">
        <v>38</v>
      </c>
      <c r="D2814" s="82" t="s">
        <v>993</v>
      </c>
      <c r="E2814" s="159">
        <v>57.12</v>
      </c>
      <c r="F2814" s="129"/>
    </row>
    <row r="2815" spans="1:6" s="79" customFormat="1" x14ac:dyDescent="0.3">
      <c r="A2815" s="84" t="s">
        <v>1357</v>
      </c>
      <c r="B2815" s="70">
        <v>2015</v>
      </c>
      <c r="C2815" s="72" t="s">
        <v>38</v>
      </c>
      <c r="D2815" s="82" t="s">
        <v>371</v>
      </c>
      <c r="E2815" s="159">
        <v>57.53</v>
      </c>
      <c r="F2815" s="129"/>
    </row>
    <row r="2816" spans="1:6" s="79" customFormat="1" x14ac:dyDescent="0.3">
      <c r="A2816" s="84" t="s">
        <v>1357</v>
      </c>
      <c r="B2816" s="70">
        <v>2015</v>
      </c>
      <c r="C2816" s="72" t="s">
        <v>38</v>
      </c>
      <c r="D2816" s="82" t="s">
        <v>994</v>
      </c>
      <c r="E2816" s="159">
        <v>58.08</v>
      </c>
      <c r="F2816" s="129"/>
    </row>
    <row r="2817" spans="1:6" s="79" customFormat="1" x14ac:dyDescent="0.3">
      <c r="A2817" s="84" t="s">
        <v>1357</v>
      </c>
      <c r="B2817" s="70">
        <v>2015</v>
      </c>
      <c r="C2817" s="72" t="s">
        <v>38</v>
      </c>
      <c r="D2817" s="82" t="s">
        <v>571</v>
      </c>
      <c r="E2817" s="159">
        <v>58.15</v>
      </c>
      <c r="F2817" s="129"/>
    </row>
    <row r="2818" spans="1:6" s="79" customFormat="1" x14ac:dyDescent="0.3">
      <c r="A2818" s="84" t="s">
        <v>1357</v>
      </c>
      <c r="B2818" s="70">
        <v>2015</v>
      </c>
      <c r="C2818" s="72" t="s">
        <v>38</v>
      </c>
      <c r="D2818" s="82" t="s">
        <v>995</v>
      </c>
      <c r="E2818" s="159">
        <v>58.19</v>
      </c>
      <c r="F2818" s="129"/>
    </row>
    <row r="2819" spans="1:6" s="79" customFormat="1" x14ac:dyDescent="0.3">
      <c r="A2819" s="84" t="s">
        <v>1357</v>
      </c>
      <c r="B2819" s="70">
        <v>2015</v>
      </c>
      <c r="C2819" s="72" t="s">
        <v>38</v>
      </c>
      <c r="D2819" s="82" t="s">
        <v>296</v>
      </c>
      <c r="E2819" s="159">
        <v>58.59</v>
      </c>
      <c r="F2819" s="129"/>
    </row>
    <row r="2820" spans="1:6" s="79" customFormat="1" x14ac:dyDescent="0.3">
      <c r="A2820" s="84" t="s">
        <v>1357</v>
      </c>
      <c r="B2820" s="70">
        <v>2015</v>
      </c>
      <c r="C2820" s="72" t="s">
        <v>38</v>
      </c>
      <c r="D2820" s="82" t="s">
        <v>634</v>
      </c>
      <c r="E2820" s="159">
        <v>58.34</v>
      </c>
      <c r="F2820" s="129"/>
    </row>
    <row r="2821" spans="1:6" s="79" customFormat="1" x14ac:dyDescent="0.3">
      <c r="A2821" s="84" t="s">
        <v>1357</v>
      </c>
      <c r="B2821" s="70">
        <v>2015</v>
      </c>
      <c r="C2821" s="72" t="s">
        <v>38</v>
      </c>
      <c r="D2821" s="82" t="s">
        <v>898</v>
      </c>
      <c r="E2821" s="159">
        <v>59.05</v>
      </c>
      <c r="F2821" s="129"/>
    </row>
    <row r="2822" spans="1:6" s="79" customFormat="1" x14ac:dyDescent="0.3">
      <c r="A2822" s="84" t="s">
        <v>1357</v>
      </c>
      <c r="B2822" s="70">
        <v>2015</v>
      </c>
      <c r="C2822" s="72" t="s">
        <v>38</v>
      </c>
      <c r="D2822" s="82" t="s">
        <v>896</v>
      </c>
      <c r="E2822" s="159">
        <v>59.18</v>
      </c>
      <c r="F2822" s="129"/>
    </row>
    <row r="2823" spans="1:6" s="79" customFormat="1" x14ac:dyDescent="0.3">
      <c r="A2823" s="84" t="s">
        <v>1357</v>
      </c>
      <c r="B2823" s="70">
        <v>2015</v>
      </c>
      <c r="C2823" s="72" t="s">
        <v>38</v>
      </c>
      <c r="D2823" s="82" t="s">
        <v>996</v>
      </c>
      <c r="E2823" s="159">
        <v>59.18</v>
      </c>
      <c r="F2823" s="129"/>
    </row>
    <row r="2824" spans="1:6" s="79" customFormat="1" x14ac:dyDescent="0.3">
      <c r="A2824" s="84" t="s">
        <v>1357</v>
      </c>
      <c r="B2824" s="70">
        <v>2015</v>
      </c>
      <c r="C2824" s="72" t="s">
        <v>38</v>
      </c>
      <c r="D2824" s="82" t="s">
        <v>642</v>
      </c>
      <c r="E2824" s="159">
        <v>59.21</v>
      </c>
      <c r="F2824" s="129"/>
    </row>
    <row r="2825" spans="1:6" s="79" customFormat="1" x14ac:dyDescent="0.3">
      <c r="A2825" s="84" t="s">
        <v>1357</v>
      </c>
      <c r="B2825" s="70">
        <v>2015</v>
      </c>
      <c r="C2825" s="72" t="s">
        <v>38</v>
      </c>
      <c r="D2825" s="82" t="s">
        <v>920</v>
      </c>
      <c r="E2825" s="159">
        <v>59.24</v>
      </c>
      <c r="F2825" s="129"/>
    </row>
    <row r="2826" spans="1:6" s="79" customFormat="1" x14ac:dyDescent="0.3">
      <c r="A2826" s="84" t="s">
        <v>1357</v>
      </c>
      <c r="B2826" s="70">
        <v>2015</v>
      </c>
      <c r="C2826" s="72" t="s">
        <v>38</v>
      </c>
      <c r="D2826" s="82" t="s">
        <v>375</v>
      </c>
      <c r="E2826" s="159">
        <v>59.27</v>
      </c>
      <c r="F2826" s="129"/>
    </row>
    <row r="2827" spans="1:6" s="79" customFormat="1" x14ac:dyDescent="0.3">
      <c r="A2827" s="84" t="s">
        <v>1357</v>
      </c>
      <c r="B2827" s="70">
        <v>2015</v>
      </c>
      <c r="C2827" s="72" t="s">
        <v>38</v>
      </c>
      <c r="D2827" s="82" t="s">
        <v>496</v>
      </c>
      <c r="E2827" s="159">
        <v>59.54</v>
      </c>
      <c r="F2827" s="129"/>
    </row>
    <row r="2828" spans="1:6" s="79" customFormat="1" x14ac:dyDescent="0.3">
      <c r="A2828" s="84" t="s">
        <v>1357</v>
      </c>
      <c r="B2828" s="70">
        <v>2015</v>
      </c>
      <c r="C2828" s="72" t="s">
        <v>38</v>
      </c>
      <c r="D2828" s="82" t="s">
        <v>997</v>
      </c>
      <c r="E2828" s="159">
        <v>59.56</v>
      </c>
      <c r="F2828" s="129"/>
    </row>
    <row r="2829" spans="1:6" s="79" customFormat="1" x14ac:dyDescent="0.3">
      <c r="A2829" s="84" t="s">
        <v>1357</v>
      </c>
      <c r="B2829" s="70">
        <v>2015</v>
      </c>
      <c r="C2829" s="72" t="s">
        <v>38</v>
      </c>
      <c r="D2829" s="82" t="s">
        <v>382</v>
      </c>
      <c r="E2829" s="159" t="s">
        <v>998</v>
      </c>
      <c r="F2829" s="129"/>
    </row>
    <row r="2830" spans="1:6" s="79" customFormat="1" x14ac:dyDescent="0.3">
      <c r="A2830" s="84" t="s">
        <v>1357</v>
      </c>
      <c r="B2830" s="70">
        <v>2015</v>
      </c>
      <c r="C2830" s="72" t="s">
        <v>38</v>
      </c>
      <c r="D2830" s="82" t="s">
        <v>999</v>
      </c>
      <c r="E2830" s="159" t="s">
        <v>1000</v>
      </c>
      <c r="F2830" s="129"/>
    </row>
    <row r="2831" spans="1:6" s="79" customFormat="1" x14ac:dyDescent="0.3">
      <c r="A2831" s="84" t="s">
        <v>1357</v>
      </c>
      <c r="B2831" s="70">
        <v>2015</v>
      </c>
      <c r="C2831" s="72" t="s">
        <v>38</v>
      </c>
      <c r="D2831" s="82" t="s">
        <v>758</v>
      </c>
      <c r="E2831" s="159" t="s">
        <v>1001</v>
      </c>
      <c r="F2831" s="129"/>
    </row>
    <row r="2832" spans="1:6" s="79" customFormat="1" x14ac:dyDescent="0.3">
      <c r="A2832" s="84" t="s">
        <v>1357</v>
      </c>
      <c r="B2832" s="70">
        <v>2015</v>
      </c>
      <c r="C2832" s="72" t="s">
        <v>38</v>
      </c>
      <c r="D2832" s="82" t="s">
        <v>482</v>
      </c>
      <c r="E2832" s="159" t="s">
        <v>1002</v>
      </c>
      <c r="F2832" s="129"/>
    </row>
    <row r="2833" spans="1:6" s="79" customFormat="1" x14ac:dyDescent="0.3">
      <c r="A2833" s="84" t="s">
        <v>1357</v>
      </c>
      <c r="B2833" s="70">
        <v>2015</v>
      </c>
      <c r="C2833" s="72" t="s">
        <v>38</v>
      </c>
      <c r="D2833" s="82" t="s">
        <v>1003</v>
      </c>
      <c r="E2833" s="159" t="s">
        <v>1004</v>
      </c>
      <c r="F2833" s="129"/>
    </row>
    <row r="2834" spans="1:6" s="79" customFormat="1" x14ac:dyDescent="0.3">
      <c r="A2834" s="84" t="s">
        <v>1357</v>
      </c>
      <c r="B2834" s="70">
        <v>2015</v>
      </c>
      <c r="C2834" s="72" t="s">
        <v>38</v>
      </c>
      <c r="D2834" s="82" t="s">
        <v>744</v>
      </c>
      <c r="E2834" s="159" t="s">
        <v>1005</v>
      </c>
      <c r="F2834" s="129"/>
    </row>
    <row r="2835" spans="1:6" s="79" customFormat="1" x14ac:dyDescent="0.3">
      <c r="A2835" s="84" t="s">
        <v>1357</v>
      </c>
      <c r="B2835" s="70">
        <v>2015</v>
      </c>
      <c r="C2835" s="72" t="s">
        <v>38</v>
      </c>
      <c r="D2835" s="82" t="s">
        <v>741</v>
      </c>
      <c r="E2835" s="159" t="s">
        <v>1005</v>
      </c>
      <c r="F2835" s="129"/>
    </row>
    <row r="2836" spans="1:6" s="79" customFormat="1" x14ac:dyDescent="0.3">
      <c r="A2836" s="84" t="s">
        <v>1357</v>
      </c>
      <c r="B2836" s="70">
        <v>2015</v>
      </c>
      <c r="C2836" s="72" t="s">
        <v>38</v>
      </c>
      <c r="D2836" s="82" t="s">
        <v>1006</v>
      </c>
      <c r="E2836" s="159" t="s">
        <v>1007</v>
      </c>
      <c r="F2836" s="129"/>
    </row>
    <row r="2837" spans="1:6" s="79" customFormat="1" x14ac:dyDescent="0.3">
      <c r="A2837" s="84" t="s">
        <v>1357</v>
      </c>
      <c r="B2837" s="70">
        <v>2015</v>
      </c>
      <c r="C2837" s="72" t="s">
        <v>38</v>
      </c>
      <c r="D2837" s="82" t="s">
        <v>1008</v>
      </c>
      <c r="E2837" s="159" t="s">
        <v>1009</v>
      </c>
      <c r="F2837" s="129"/>
    </row>
    <row r="2838" spans="1:6" s="79" customFormat="1" x14ac:dyDescent="0.3">
      <c r="A2838" s="84" t="s">
        <v>1357</v>
      </c>
      <c r="B2838" s="70">
        <v>2015</v>
      </c>
      <c r="C2838" s="72" t="s">
        <v>38</v>
      </c>
      <c r="D2838" s="82" t="s">
        <v>638</v>
      </c>
      <c r="E2838" s="159" t="s">
        <v>1010</v>
      </c>
      <c r="F2838" s="129"/>
    </row>
    <row r="2839" spans="1:6" s="79" customFormat="1" x14ac:dyDescent="0.3">
      <c r="A2839" s="84" t="s">
        <v>1357</v>
      </c>
      <c r="B2839" s="70">
        <v>2015</v>
      </c>
      <c r="C2839" s="72" t="s">
        <v>38</v>
      </c>
      <c r="D2839" s="82" t="s">
        <v>1011</v>
      </c>
      <c r="E2839" s="159" t="s">
        <v>1012</v>
      </c>
      <c r="F2839" s="129"/>
    </row>
    <row r="2840" spans="1:6" s="79" customFormat="1" x14ac:dyDescent="0.3">
      <c r="A2840" s="84" t="s">
        <v>1357</v>
      </c>
      <c r="B2840" s="70">
        <v>2015</v>
      </c>
      <c r="C2840" s="72" t="s">
        <v>38</v>
      </c>
      <c r="D2840" s="82" t="s">
        <v>1013</v>
      </c>
      <c r="E2840" s="159" t="s">
        <v>1014</v>
      </c>
      <c r="F2840" s="129"/>
    </row>
    <row r="2841" spans="1:6" s="79" customFormat="1" x14ac:dyDescent="0.3">
      <c r="A2841" s="84" t="s">
        <v>1357</v>
      </c>
      <c r="B2841" s="70">
        <v>2015</v>
      </c>
      <c r="C2841" s="72" t="s">
        <v>38</v>
      </c>
      <c r="D2841" s="82" t="s">
        <v>1015</v>
      </c>
      <c r="E2841" s="159" t="s">
        <v>1016</v>
      </c>
      <c r="F2841" s="129"/>
    </row>
    <row r="2842" spans="1:6" s="79" customFormat="1" x14ac:dyDescent="0.3">
      <c r="A2842" s="84" t="s">
        <v>1357</v>
      </c>
      <c r="B2842" s="70">
        <v>2015</v>
      </c>
      <c r="C2842" s="72" t="s">
        <v>38</v>
      </c>
      <c r="D2842" s="82" t="s">
        <v>1017</v>
      </c>
      <c r="E2842" s="159" t="s">
        <v>1018</v>
      </c>
      <c r="F2842" s="129"/>
    </row>
    <row r="2843" spans="1:6" s="79" customFormat="1" x14ac:dyDescent="0.3">
      <c r="A2843" s="84" t="s">
        <v>1357</v>
      </c>
      <c r="B2843" s="70">
        <v>2015</v>
      </c>
      <c r="C2843" s="72" t="s">
        <v>38</v>
      </c>
      <c r="D2843" s="82" t="s">
        <v>1019</v>
      </c>
      <c r="E2843" s="159" t="s">
        <v>1020</v>
      </c>
      <c r="F2843" s="129"/>
    </row>
    <row r="2844" spans="1:6" s="79" customFormat="1" x14ac:dyDescent="0.3">
      <c r="A2844" s="84" t="s">
        <v>1357</v>
      </c>
      <c r="B2844" s="70">
        <v>2015</v>
      </c>
      <c r="C2844" s="72" t="s">
        <v>38</v>
      </c>
      <c r="D2844" s="82" t="s">
        <v>1021</v>
      </c>
      <c r="E2844" s="159" t="s">
        <v>1022</v>
      </c>
      <c r="F2844" s="129"/>
    </row>
    <row r="2845" spans="1:6" s="79" customFormat="1" x14ac:dyDescent="0.3">
      <c r="A2845" s="84" t="s">
        <v>1357</v>
      </c>
      <c r="B2845" s="70">
        <v>2015</v>
      </c>
      <c r="C2845" s="72" t="s">
        <v>38</v>
      </c>
      <c r="D2845" s="82" t="s">
        <v>1023</v>
      </c>
      <c r="E2845" s="159" t="s">
        <v>1024</v>
      </c>
      <c r="F2845" s="129"/>
    </row>
    <row r="2846" spans="1:6" s="79" customFormat="1" x14ac:dyDescent="0.3">
      <c r="A2846" s="84" t="s">
        <v>1357</v>
      </c>
      <c r="B2846" s="70">
        <v>2015</v>
      </c>
      <c r="C2846" s="72" t="s">
        <v>38</v>
      </c>
      <c r="D2846" s="82" t="s">
        <v>1025</v>
      </c>
      <c r="E2846" s="159" t="s">
        <v>1026</v>
      </c>
      <c r="F2846" s="129"/>
    </row>
    <row r="2847" spans="1:6" s="79" customFormat="1" x14ac:dyDescent="0.3">
      <c r="A2847" s="84" t="s">
        <v>1357</v>
      </c>
      <c r="B2847" s="70">
        <v>2015</v>
      </c>
      <c r="C2847" s="72" t="s">
        <v>38</v>
      </c>
      <c r="D2847" s="82" t="s">
        <v>585</v>
      </c>
      <c r="E2847" s="159" t="s">
        <v>1027</v>
      </c>
      <c r="F2847" s="129"/>
    </row>
    <row r="2848" spans="1:6" s="79" customFormat="1" x14ac:dyDescent="0.3">
      <c r="A2848" s="84" t="s">
        <v>1357</v>
      </c>
      <c r="B2848" s="70">
        <v>2015</v>
      </c>
      <c r="C2848" s="72" t="s">
        <v>38</v>
      </c>
      <c r="D2848" s="82" t="s">
        <v>1028</v>
      </c>
      <c r="E2848" s="159" t="s">
        <v>1027</v>
      </c>
      <c r="F2848" s="129"/>
    </row>
    <row r="2849" spans="1:6" s="79" customFormat="1" x14ac:dyDescent="0.3">
      <c r="A2849" s="84" t="s">
        <v>1357</v>
      </c>
      <c r="B2849" s="70">
        <v>2015</v>
      </c>
      <c r="C2849" s="72" t="s">
        <v>38</v>
      </c>
      <c r="D2849" s="82" t="s">
        <v>1029</v>
      </c>
      <c r="E2849" s="159" t="s">
        <v>1030</v>
      </c>
      <c r="F2849" s="129"/>
    </row>
    <row r="2850" spans="1:6" s="79" customFormat="1" x14ac:dyDescent="0.3">
      <c r="A2850" s="84" t="s">
        <v>1357</v>
      </c>
      <c r="B2850" s="70">
        <v>2015</v>
      </c>
      <c r="C2850" s="72" t="s">
        <v>38</v>
      </c>
      <c r="D2850" s="82" t="s">
        <v>1031</v>
      </c>
      <c r="E2850" s="159" t="s">
        <v>1032</v>
      </c>
      <c r="F2850" s="129"/>
    </row>
    <row r="2851" spans="1:6" s="79" customFormat="1" x14ac:dyDescent="0.3">
      <c r="A2851" s="84" t="s">
        <v>1357</v>
      </c>
      <c r="B2851" s="70">
        <v>2015</v>
      </c>
      <c r="C2851" s="72" t="s">
        <v>38</v>
      </c>
      <c r="D2851" s="82" t="s">
        <v>427</v>
      </c>
      <c r="E2851" s="159" t="s">
        <v>1033</v>
      </c>
      <c r="F2851" s="129"/>
    </row>
    <row r="2852" spans="1:6" s="79" customFormat="1" x14ac:dyDescent="0.3">
      <c r="A2852" s="82" t="s">
        <v>1034</v>
      </c>
      <c r="B2852" s="70">
        <v>2015</v>
      </c>
      <c r="C2852" s="72" t="s">
        <v>38</v>
      </c>
      <c r="D2852" s="82" t="s">
        <v>438</v>
      </c>
      <c r="E2852" s="159" t="s">
        <v>1035</v>
      </c>
      <c r="F2852" s="129"/>
    </row>
    <row r="2853" spans="1:6" s="79" customFormat="1" x14ac:dyDescent="0.3">
      <c r="A2853" s="82" t="s">
        <v>1036</v>
      </c>
      <c r="B2853" s="70">
        <v>2015</v>
      </c>
      <c r="C2853" s="72" t="s">
        <v>38</v>
      </c>
      <c r="D2853" s="82" t="s">
        <v>1037</v>
      </c>
      <c r="E2853" s="70">
        <v>46.09</v>
      </c>
      <c r="F2853" s="129"/>
    </row>
    <row r="2854" spans="1:6" s="79" customFormat="1" x14ac:dyDescent="0.3">
      <c r="A2854" s="82" t="s">
        <v>1036</v>
      </c>
      <c r="B2854" s="70">
        <v>2015</v>
      </c>
      <c r="C2854" s="72" t="s">
        <v>38</v>
      </c>
      <c r="D2854" s="82" t="s">
        <v>94</v>
      </c>
      <c r="E2854" s="70">
        <v>49.14</v>
      </c>
      <c r="F2854" s="129"/>
    </row>
    <row r="2855" spans="1:6" s="79" customFormat="1" x14ac:dyDescent="0.3">
      <c r="A2855" s="82" t="s">
        <v>1036</v>
      </c>
      <c r="B2855" s="70">
        <v>2015</v>
      </c>
      <c r="C2855" s="72" t="s">
        <v>38</v>
      </c>
      <c r="D2855" s="82" t="s">
        <v>237</v>
      </c>
      <c r="E2855" s="70">
        <v>50.01</v>
      </c>
      <c r="F2855" s="129"/>
    </row>
    <row r="2856" spans="1:6" s="79" customFormat="1" x14ac:dyDescent="0.3">
      <c r="A2856" s="82" t="s">
        <v>1036</v>
      </c>
      <c r="B2856" s="70">
        <v>2015</v>
      </c>
      <c r="C2856" s="72" t="s">
        <v>38</v>
      </c>
      <c r="D2856" s="82" t="s">
        <v>161</v>
      </c>
      <c r="E2856" s="70">
        <v>50.11</v>
      </c>
      <c r="F2856" s="129"/>
    </row>
    <row r="2857" spans="1:6" s="79" customFormat="1" x14ac:dyDescent="0.3">
      <c r="A2857" s="82" t="s">
        <v>1036</v>
      </c>
      <c r="B2857" s="70">
        <v>2015</v>
      </c>
      <c r="C2857" s="72" t="s">
        <v>38</v>
      </c>
      <c r="D2857" s="160" t="s">
        <v>581</v>
      </c>
      <c r="E2857" s="70">
        <v>50.17</v>
      </c>
      <c r="F2857" s="129"/>
    </row>
    <row r="2858" spans="1:6" s="79" customFormat="1" x14ac:dyDescent="0.3">
      <c r="A2858" s="82" t="s">
        <v>1038</v>
      </c>
      <c r="B2858" s="70">
        <v>2015</v>
      </c>
      <c r="C2858" s="72" t="s">
        <v>56</v>
      </c>
      <c r="D2858" s="82" t="s">
        <v>986</v>
      </c>
      <c r="E2858" s="159" t="s">
        <v>1039</v>
      </c>
      <c r="F2858" s="130"/>
    </row>
    <row r="2859" spans="1:6" s="79" customFormat="1" x14ac:dyDescent="0.3">
      <c r="A2859" s="82" t="s">
        <v>1040</v>
      </c>
      <c r="B2859" s="70">
        <v>2015</v>
      </c>
      <c r="C2859" s="72" t="s">
        <v>56</v>
      </c>
      <c r="D2859" s="82" t="s">
        <v>986</v>
      </c>
      <c r="E2859" s="70">
        <v>55.58</v>
      </c>
      <c r="F2859" s="129"/>
    </row>
    <row r="2860" spans="1:6" s="79" customFormat="1" x14ac:dyDescent="0.3">
      <c r="A2860" s="82" t="s">
        <v>1040</v>
      </c>
      <c r="B2860" s="70">
        <v>2015</v>
      </c>
      <c r="C2860" s="72" t="s">
        <v>56</v>
      </c>
      <c r="D2860" s="82" t="s">
        <v>413</v>
      </c>
      <c r="E2860" s="70">
        <v>59.14</v>
      </c>
      <c r="F2860" s="129"/>
    </row>
    <row r="2861" spans="1:6" s="79" customFormat="1" x14ac:dyDescent="0.3">
      <c r="A2861" s="82" t="s">
        <v>1040</v>
      </c>
      <c r="B2861" s="70">
        <v>2015</v>
      </c>
      <c r="C2861" s="72" t="s">
        <v>56</v>
      </c>
      <c r="D2861" s="82" t="s">
        <v>992</v>
      </c>
      <c r="E2861" s="70" t="s">
        <v>1041</v>
      </c>
      <c r="F2861" s="129"/>
    </row>
    <row r="2862" spans="1:6" s="79" customFormat="1" x14ac:dyDescent="0.3">
      <c r="A2862" s="82" t="s">
        <v>1040</v>
      </c>
      <c r="B2862" s="70">
        <v>2015</v>
      </c>
      <c r="C2862" s="72" t="s">
        <v>56</v>
      </c>
      <c r="D2862" s="82" t="s">
        <v>496</v>
      </c>
      <c r="E2862" s="70" t="s">
        <v>1042</v>
      </c>
      <c r="F2862" s="129"/>
    </row>
    <row r="2863" spans="1:6" s="79" customFormat="1" x14ac:dyDescent="0.3">
      <c r="A2863" s="82" t="s">
        <v>1040</v>
      </c>
      <c r="B2863" s="70">
        <v>2015</v>
      </c>
      <c r="C2863" s="72" t="s">
        <v>56</v>
      </c>
      <c r="D2863" s="82" t="s">
        <v>997</v>
      </c>
      <c r="E2863" s="70" t="s">
        <v>1043</v>
      </c>
      <c r="F2863" s="129"/>
    </row>
    <row r="2864" spans="1:6" s="79" customFormat="1" x14ac:dyDescent="0.3">
      <c r="A2864" s="82" t="s">
        <v>1040</v>
      </c>
      <c r="B2864" s="70">
        <v>2015</v>
      </c>
      <c r="C2864" s="72" t="s">
        <v>56</v>
      </c>
      <c r="D2864" s="82" t="s">
        <v>375</v>
      </c>
      <c r="E2864" s="70" t="s">
        <v>1044</v>
      </c>
      <c r="F2864" s="129"/>
    </row>
    <row r="2865" spans="1:6" s="79" customFormat="1" x14ac:dyDescent="0.3">
      <c r="A2865" s="82" t="s">
        <v>1040</v>
      </c>
      <c r="B2865" s="70">
        <v>2015</v>
      </c>
      <c r="C2865" s="72" t="s">
        <v>56</v>
      </c>
      <c r="D2865" s="82" t="s">
        <v>642</v>
      </c>
      <c r="E2865" s="70" t="s">
        <v>1045</v>
      </c>
      <c r="F2865" s="129"/>
    </row>
    <row r="2866" spans="1:6" s="79" customFormat="1" x14ac:dyDescent="0.3">
      <c r="A2866" s="82" t="s">
        <v>1040</v>
      </c>
      <c r="B2866" s="70">
        <v>2015</v>
      </c>
      <c r="C2866" s="72" t="s">
        <v>56</v>
      </c>
      <c r="D2866" s="82" t="s">
        <v>380</v>
      </c>
      <c r="E2866" s="70" t="s">
        <v>1046</v>
      </c>
      <c r="F2866" s="129"/>
    </row>
    <row r="2867" spans="1:6" s="79" customFormat="1" x14ac:dyDescent="0.3">
      <c r="A2867" s="82" t="s">
        <v>1047</v>
      </c>
      <c r="B2867" s="70">
        <v>2015</v>
      </c>
      <c r="C2867" s="72" t="s">
        <v>56</v>
      </c>
      <c r="D2867" s="84" t="s">
        <v>62</v>
      </c>
      <c r="E2867" s="159" t="s">
        <v>1048</v>
      </c>
      <c r="F2867" s="123"/>
    </row>
    <row r="2868" spans="1:6" s="79" customFormat="1" x14ac:dyDescent="0.3">
      <c r="A2868" s="82" t="s">
        <v>1049</v>
      </c>
      <c r="B2868" s="70">
        <v>2015</v>
      </c>
      <c r="C2868" s="72" t="s">
        <v>1201</v>
      </c>
      <c r="D2868" s="84" t="s">
        <v>400</v>
      </c>
      <c r="E2868" s="159">
        <v>51.04</v>
      </c>
      <c r="F2868" s="123"/>
    </row>
    <row r="2869" spans="1:6" s="79" customFormat="1" x14ac:dyDescent="0.3">
      <c r="A2869" s="82" t="s">
        <v>1049</v>
      </c>
      <c r="B2869" s="70">
        <v>2015</v>
      </c>
      <c r="C2869" s="72" t="s">
        <v>1201</v>
      </c>
      <c r="D2869" s="84" t="s">
        <v>404</v>
      </c>
      <c r="E2869" s="159">
        <v>55.09</v>
      </c>
      <c r="F2869" s="123"/>
    </row>
    <row r="2870" spans="1:6" s="79" customFormat="1" x14ac:dyDescent="0.3">
      <c r="A2870" s="82" t="s">
        <v>1050</v>
      </c>
      <c r="B2870" s="70">
        <v>2015</v>
      </c>
      <c r="C2870" s="72" t="s">
        <v>1201</v>
      </c>
      <c r="D2870" s="84" t="s">
        <v>43</v>
      </c>
      <c r="E2870" s="159">
        <v>33.020000000000003</v>
      </c>
      <c r="F2870" s="123" t="s">
        <v>52</v>
      </c>
    </row>
    <row r="2871" spans="1:6" s="79" customFormat="1" x14ac:dyDescent="0.3">
      <c r="A2871" s="82" t="s">
        <v>1050</v>
      </c>
      <c r="B2871" s="70">
        <v>2015</v>
      </c>
      <c r="C2871" s="72" t="s">
        <v>1201</v>
      </c>
      <c r="D2871" s="84" t="s">
        <v>1037</v>
      </c>
      <c r="E2871" s="159">
        <v>40.14</v>
      </c>
      <c r="F2871" s="123" t="s">
        <v>52</v>
      </c>
    </row>
    <row r="2872" spans="1:6" s="79" customFormat="1" x14ac:dyDescent="0.3">
      <c r="A2872" s="82" t="s">
        <v>1051</v>
      </c>
      <c r="B2872" s="70">
        <v>2015</v>
      </c>
      <c r="C2872" s="72" t="s">
        <v>1201</v>
      </c>
      <c r="D2872" s="82" t="s">
        <v>988</v>
      </c>
      <c r="E2872" s="159">
        <v>59.56</v>
      </c>
      <c r="F2872" s="129"/>
    </row>
    <row r="2873" spans="1:6" s="79" customFormat="1" x14ac:dyDescent="0.3">
      <c r="A2873" s="82" t="s">
        <v>1052</v>
      </c>
      <c r="B2873" s="70">
        <v>2015</v>
      </c>
      <c r="C2873" s="72" t="s">
        <v>1201</v>
      </c>
      <c r="D2873" s="84" t="s">
        <v>589</v>
      </c>
      <c r="E2873" s="159">
        <v>40.299999999999997</v>
      </c>
      <c r="F2873" s="123" t="s">
        <v>1053</v>
      </c>
    </row>
    <row r="2874" spans="1:6" s="79" customFormat="1" x14ac:dyDescent="0.3">
      <c r="A2874" s="82" t="s">
        <v>1052</v>
      </c>
      <c r="B2874" s="70">
        <v>2015</v>
      </c>
      <c r="C2874" s="72" t="s">
        <v>1201</v>
      </c>
      <c r="D2874" s="84" t="s">
        <v>905</v>
      </c>
      <c r="E2874" s="70">
        <v>40.49</v>
      </c>
      <c r="F2874" s="129" t="s">
        <v>52</v>
      </c>
    </row>
    <row r="2875" spans="1:6" s="79" customFormat="1" x14ac:dyDescent="0.3">
      <c r="A2875" s="82" t="s">
        <v>1052</v>
      </c>
      <c r="B2875" s="70">
        <v>2015</v>
      </c>
      <c r="C2875" s="72" t="s">
        <v>1201</v>
      </c>
      <c r="D2875" s="84" t="s">
        <v>516</v>
      </c>
      <c r="E2875" s="70">
        <v>41.26</v>
      </c>
      <c r="F2875" s="129"/>
    </row>
    <row r="2876" spans="1:6" s="79" customFormat="1" x14ac:dyDescent="0.3">
      <c r="A2876" s="82" t="s">
        <v>1052</v>
      </c>
      <c r="B2876" s="70">
        <v>2015</v>
      </c>
      <c r="C2876" s="72" t="s">
        <v>1201</v>
      </c>
      <c r="D2876" s="84" t="s">
        <v>1054</v>
      </c>
      <c r="E2876" s="70">
        <v>41.35</v>
      </c>
      <c r="F2876" s="129" t="s">
        <v>52</v>
      </c>
    </row>
    <row r="2877" spans="1:6" s="79" customFormat="1" x14ac:dyDescent="0.3">
      <c r="A2877" s="82" t="s">
        <v>1052</v>
      </c>
      <c r="B2877" s="70">
        <v>2015</v>
      </c>
      <c r="C2877" s="72" t="s">
        <v>1201</v>
      </c>
      <c r="D2877" s="84" t="s">
        <v>161</v>
      </c>
      <c r="E2877" s="70">
        <v>44.57</v>
      </c>
      <c r="F2877" s="129"/>
    </row>
    <row r="2878" spans="1:6" s="79" customFormat="1" x14ac:dyDescent="0.3">
      <c r="A2878" s="82" t="s">
        <v>1052</v>
      </c>
      <c r="B2878" s="70">
        <v>2015</v>
      </c>
      <c r="C2878" s="72" t="s">
        <v>1201</v>
      </c>
      <c r="D2878" s="84" t="s">
        <v>57</v>
      </c>
      <c r="E2878" s="70">
        <v>45.07</v>
      </c>
      <c r="F2878" s="129" t="s">
        <v>52</v>
      </c>
    </row>
    <row r="2879" spans="1:6" s="79" customFormat="1" x14ac:dyDescent="0.3">
      <c r="A2879" s="82" t="s">
        <v>1052</v>
      </c>
      <c r="B2879" s="70">
        <v>2015</v>
      </c>
      <c r="C2879" s="72" t="s">
        <v>1201</v>
      </c>
      <c r="D2879" s="84" t="s">
        <v>593</v>
      </c>
      <c r="E2879" s="159">
        <v>45.39</v>
      </c>
      <c r="F2879" s="129"/>
    </row>
    <row r="2880" spans="1:6" s="79" customFormat="1" x14ac:dyDescent="0.3">
      <c r="A2880" s="82" t="s">
        <v>1052</v>
      </c>
      <c r="B2880" s="70">
        <v>2015</v>
      </c>
      <c r="C2880" s="72" t="s">
        <v>1201</v>
      </c>
      <c r="D2880" s="84" t="s">
        <v>890</v>
      </c>
      <c r="E2880" s="70">
        <v>46.18</v>
      </c>
      <c r="F2880" s="129"/>
    </row>
    <row r="2881" spans="1:6" s="79" customFormat="1" x14ac:dyDescent="0.3">
      <c r="A2881" s="82" t="s">
        <v>1052</v>
      </c>
      <c r="B2881" s="70">
        <v>2015</v>
      </c>
      <c r="C2881" s="72" t="s">
        <v>1201</v>
      </c>
      <c r="D2881" s="84" t="s">
        <v>895</v>
      </c>
      <c r="E2881" s="70">
        <v>47.31</v>
      </c>
      <c r="F2881" s="129"/>
    </row>
    <row r="2882" spans="1:6" s="79" customFormat="1" x14ac:dyDescent="0.3">
      <c r="A2882" s="82" t="s">
        <v>1052</v>
      </c>
      <c r="B2882" s="70">
        <v>2015</v>
      </c>
      <c r="C2882" s="72" t="s">
        <v>1201</v>
      </c>
      <c r="D2882" s="84" t="s">
        <v>28</v>
      </c>
      <c r="E2882" s="70">
        <v>47.48</v>
      </c>
      <c r="F2882" s="129"/>
    </row>
    <row r="2883" spans="1:6" s="79" customFormat="1" x14ac:dyDescent="0.3">
      <c r="A2883" s="82" t="s">
        <v>1052</v>
      </c>
      <c r="B2883" s="70">
        <v>2015</v>
      </c>
      <c r="C2883" s="72" t="s">
        <v>1201</v>
      </c>
      <c r="D2883" s="84" t="s">
        <v>237</v>
      </c>
      <c r="E2883" s="159">
        <v>48.4</v>
      </c>
      <c r="F2883" s="129" t="s">
        <v>52</v>
      </c>
    </row>
    <row r="2884" spans="1:6" s="79" customFormat="1" x14ac:dyDescent="0.3">
      <c r="A2884" s="82" t="s">
        <v>1052</v>
      </c>
      <c r="B2884" s="70">
        <v>2015</v>
      </c>
      <c r="C2884" s="72" t="s">
        <v>1201</v>
      </c>
      <c r="D2884" s="84" t="s">
        <v>582</v>
      </c>
      <c r="E2884" s="70">
        <v>49.19</v>
      </c>
      <c r="F2884" s="131" t="s">
        <v>1055</v>
      </c>
    </row>
    <row r="2885" spans="1:6" s="79" customFormat="1" x14ac:dyDescent="0.3">
      <c r="A2885" s="82" t="s">
        <v>1052</v>
      </c>
      <c r="B2885" s="70">
        <v>2015</v>
      </c>
      <c r="C2885" s="72" t="s">
        <v>1201</v>
      </c>
      <c r="D2885" s="84" t="s">
        <v>221</v>
      </c>
      <c r="E2885" s="70">
        <v>49.23</v>
      </c>
      <c r="F2885" s="129"/>
    </row>
    <row r="2886" spans="1:6" s="79" customFormat="1" x14ac:dyDescent="0.3">
      <c r="A2886" s="82" t="s">
        <v>1052</v>
      </c>
      <c r="B2886" s="70">
        <v>2015</v>
      </c>
      <c r="C2886" s="72" t="s">
        <v>1201</v>
      </c>
      <c r="D2886" s="84" t="s">
        <v>681</v>
      </c>
      <c r="E2886" s="70">
        <v>49.59</v>
      </c>
      <c r="F2886" s="129" t="s">
        <v>52</v>
      </c>
    </row>
    <row r="2887" spans="1:6" s="79" customFormat="1" x14ac:dyDescent="0.3">
      <c r="A2887" s="82" t="s">
        <v>1052</v>
      </c>
      <c r="B2887" s="70">
        <v>2015</v>
      </c>
      <c r="C2887" s="72" t="s">
        <v>1201</v>
      </c>
      <c r="D2887" s="84" t="s">
        <v>397</v>
      </c>
      <c r="E2887" s="70">
        <v>50.15</v>
      </c>
      <c r="F2887" s="129"/>
    </row>
    <row r="2888" spans="1:6" s="79" customFormat="1" x14ac:dyDescent="0.3">
      <c r="A2888" s="82" t="s">
        <v>1052</v>
      </c>
      <c r="B2888" s="70">
        <v>2015</v>
      </c>
      <c r="C2888" s="72" t="s">
        <v>1201</v>
      </c>
      <c r="D2888" s="84" t="s">
        <v>623</v>
      </c>
      <c r="E2888" s="70">
        <v>50.52</v>
      </c>
      <c r="F2888" s="129"/>
    </row>
    <row r="2889" spans="1:6" s="79" customFormat="1" x14ac:dyDescent="0.3">
      <c r="A2889" s="82" t="s">
        <v>1052</v>
      </c>
      <c r="B2889" s="70">
        <v>2015</v>
      </c>
      <c r="C2889" s="72" t="s">
        <v>1201</v>
      </c>
      <c r="D2889" s="84" t="s">
        <v>632</v>
      </c>
      <c r="E2889" s="70">
        <v>52.34</v>
      </c>
      <c r="F2889" s="129"/>
    </row>
    <row r="2890" spans="1:6" s="79" customFormat="1" x14ac:dyDescent="0.3">
      <c r="A2890" s="82" t="s">
        <v>1052</v>
      </c>
      <c r="B2890" s="70">
        <v>2015</v>
      </c>
      <c r="C2890" s="72" t="s">
        <v>1201</v>
      </c>
      <c r="D2890" s="84" t="s">
        <v>146</v>
      </c>
      <c r="E2890" s="70">
        <v>53.43</v>
      </c>
      <c r="F2890" s="129" t="s">
        <v>52</v>
      </c>
    </row>
    <row r="2891" spans="1:6" s="79" customFormat="1" x14ac:dyDescent="0.3">
      <c r="A2891" s="82" t="s">
        <v>1052</v>
      </c>
      <c r="B2891" s="70">
        <v>2015</v>
      </c>
      <c r="C2891" s="72" t="s">
        <v>1201</v>
      </c>
      <c r="D2891" s="84" t="s">
        <v>294</v>
      </c>
      <c r="E2891" s="70">
        <v>53.59</v>
      </c>
      <c r="F2891" s="129"/>
    </row>
    <row r="2892" spans="1:6" s="79" customFormat="1" x14ac:dyDescent="0.3">
      <c r="A2892" s="82" t="s">
        <v>1052</v>
      </c>
      <c r="B2892" s="70">
        <v>2015</v>
      </c>
      <c r="C2892" s="72" t="s">
        <v>1201</v>
      </c>
      <c r="D2892" s="84" t="s">
        <v>583</v>
      </c>
      <c r="E2892" s="159">
        <v>54.54</v>
      </c>
      <c r="F2892" s="129"/>
    </row>
    <row r="2893" spans="1:6" s="79" customFormat="1" x14ac:dyDescent="0.3">
      <c r="A2893" s="82" t="s">
        <v>1052</v>
      </c>
      <c r="B2893" s="70">
        <v>2015</v>
      </c>
      <c r="C2893" s="72" t="s">
        <v>1201</v>
      </c>
      <c r="D2893" s="84" t="s">
        <v>584</v>
      </c>
      <c r="E2893" s="70">
        <v>55.56</v>
      </c>
      <c r="F2893" s="129"/>
    </row>
    <row r="2894" spans="1:6" s="79" customFormat="1" x14ac:dyDescent="0.3">
      <c r="A2894" s="82" t="s">
        <v>1052</v>
      </c>
      <c r="B2894" s="70">
        <v>2015</v>
      </c>
      <c r="C2894" s="72" t="s">
        <v>1201</v>
      </c>
      <c r="D2894" s="84" t="s">
        <v>1056</v>
      </c>
      <c r="E2894" s="70">
        <v>57.28</v>
      </c>
      <c r="F2894" s="129"/>
    </row>
    <row r="2895" spans="1:6" s="79" customFormat="1" x14ac:dyDescent="0.3">
      <c r="A2895" s="82" t="s">
        <v>1052</v>
      </c>
      <c r="B2895" s="70">
        <v>2015</v>
      </c>
      <c r="C2895" s="72" t="s">
        <v>1201</v>
      </c>
      <c r="D2895" s="84" t="s">
        <v>758</v>
      </c>
      <c r="E2895" s="70">
        <v>58.48</v>
      </c>
      <c r="F2895" s="129"/>
    </row>
    <row r="2896" spans="1:6" s="79" customFormat="1" x14ac:dyDescent="0.3">
      <c r="A2896" s="82" t="s">
        <v>1052</v>
      </c>
      <c r="B2896" s="70">
        <v>2015</v>
      </c>
      <c r="C2896" s="72" t="s">
        <v>1201</v>
      </c>
      <c r="D2896" s="84" t="s">
        <v>388</v>
      </c>
      <c r="E2896" s="159" t="s">
        <v>1057</v>
      </c>
      <c r="F2896" s="129"/>
    </row>
    <row r="2897" spans="1:6" s="79" customFormat="1" x14ac:dyDescent="0.3">
      <c r="A2897" s="82" t="s">
        <v>1052</v>
      </c>
      <c r="B2897" s="70">
        <v>2015</v>
      </c>
      <c r="C2897" s="72" t="s">
        <v>1201</v>
      </c>
      <c r="D2897" s="84" t="s">
        <v>26</v>
      </c>
      <c r="E2897" s="70" t="s">
        <v>1058</v>
      </c>
      <c r="F2897" s="129"/>
    </row>
    <row r="2898" spans="1:6" s="79" customFormat="1" x14ac:dyDescent="0.3">
      <c r="A2898" s="82" t="s">
        <v>1059</v>
      </c>
      <c r="B2898" s="70">
        <v>2015</v>
      </c>
      <c r="C2898" s="72" t="s">
        <v>649</v>
      </c>
      <c r="D2898" s="83" t="s">
        <v>665</v>
      </c>
      <c r="E2898" s="159">
        <v>37.58</v>
      </c>
      <c r="F2898" s="129"/>
    </row>
    <row r="2899" spans="1:6" s="79" customFormat="1" x14ac:dyDescent="0.3">
      <c r="A2899" s="82" t="s">
        <v>1059</v>
      </c>
      <c r="B2899" s="70">
        <v>2015</v>
      </c>
      <c r="C2899" s="72" t="s">
        <v>649</v>
      </c>
      <c r="D2899" s="83" t="s">
        <v>663</v>
      </c>
      <c r="E2899" s="159">
        <v>38.31</v>
      </c>
      <c r="F2899" s="129" t="s">
        <v>52</v>
      </c>
    </row>
    <row r="2900" spans="1:6" s="79" customFormat="1" x14ac:dyDescent="0.3">
      <c r="A2900" s="82" t="s">
        <v>1059</v>
      </c>
      <c r="B2900" s="70">
        <v>2015</v>
      </c>
      <c r="C2900" s="72" t="s">
        <v>649</v>
      </c>
      <c r="D2900" s="82" t="s">
        <v>747</v>
      </c>
      <c r="E2900" s="159">
        <v>40.14</v>
      </c>
      <c r="F2900" s="129"/>
    </row>
    <row r="2901" spans="1:6" s="79" customFormat="1" x14ac:dyDescent="0.3">
      <c r="A2901" s="82" t="s">
        <v>1059</v>
      </c>
      <c r="B2901" s="70">
        <v>2015</v>
      </c>
      <c r="C2901" s="72" t="s">
        <v>649</v>
      </c>
      <c r="D2901" s="82" t="s">
        <v>516</v>
      </c>
      <c r="E2901" s="159">
        <v>41.03</v>
      </c>
      <c r="F2901" s="129"/>
    </row>
    <row r="2902" spans="1:6" s="79" customFormat="1" x14ac:dyDescent="0.3">
      <c r="A2902" s="82" t="s">
        <v>1059</v>
      </c>
      <c r="B2902" s="70">
        <v>2015</v>
      </c>
      <c r="C2902" s="72" t="s">
        <v>649</v>
      </c>
      <c r="D2902" s="82" t="s">
        <v>905</v>
      </c>
      <c r="E2902" s="159">
        <v>41.43</v>
      </c>
      <c r="F2902" s="129" t="s">
        <v>52</v>
      </c>
    </row>
    <row r="2903" spans="1:6" s="79" customFormat="1" x14ac:dyDescent="0.3">
      <c r="A2903" s="82" t="s">
        <v>1059</v>
      </c>
      <c r="B2903" s="70">
        <v>2015</v>
      </c>
      <c r="C2903" s="72" t="s">
        <v>649</v>
      </c>
      <c r="D2903" s="82" t="s">
        <v>41</v>
      </c>
      <c r="E2903" s="159">
        <v>42.07</v>
      </c>
      <c r="F2903" s="129" t="s">
        <v>52</v>
      </c>
    </row>
    <row r="2904" spans="1:6" s="79" customFormat="1" x14ac:dyDescent="0.3">
      <c r="A2904" s="82" t="s">
        <v>1059</v>
      </c>
      <c r="B2904" s="70">
        <v>2015</v>
      </c>
      <c r="C2904" s="72" t="s">
        <v>649</v>
      </c>
      <c r="D2904" s="83" t="s">
        <v>977</v>
      </c>
      <c r="E2904" s="159">
        <v>43.16</v>
      </c>
      <c r="F2904" s="129"/>
    </row>
    <row r="2905" spans="1:6" s="79" customFormat="1" x14ac:dyDescent="0.3">
      <c r="A2905" s="82" t="s">
        <v>1059</v>
      </c>
      <c r="B2905" s="70">
        <v>2015</v>
      </c>
      <c r="C2905" s="72" t="s">
        <v>649</v>
      </c>
      <c r="D2905" s="83" t="s">
        <v>28</v>
      </c>
      <c r="E2905" s="159">
        <v>44.2</v>
      </c>
      <c r="F2905" s="129" t="s">
        <v>52</v>
      </c>
    </row>
    <row r="2906" spans="1:6" s="79" customFormat="1" x14ac:dyDescent="0.3">
      <c r="A2906" s="82" t="s">
        <v>1059</v>
      </c>
      <c r="B2906" s="70">
        <v>2015</v>
      </c>
      <c r="C2906" s="72" t="s">
        <v>649</v>
      </c>
      <c r="D2906" s="83" t="s">
        <v>1060</v>
      </c>
      <c r="E2906" s="159">
        <v>43.54</v>
      </c>
      <c r="F2906" s="129"/>
    </row>
    <row r="2907" spans="1:6" s="79" customFormat="1" x14ac:dyDescent="0.3">
      <c r="A2907" s="82" t="s">
        <v>1059</v>
      </c>
      <c r="B2907" s="70">
        <v>2015</v>
      </c>
      <c r="C2907" s="72" t="s">
        <v>649</v>
      </c>
      <c r="D2907" s="83" t="s">
        <v>1061</v>
      </c>
      <c r="E2907" s="159">
        <v>44.11</v>
      </c>
      <c r="F2907" s="129"/>
    </row>
    <row r="2908" spans="1:6" s="79" customFormat="1" x14ac:dyDescent="0.3">
      <c r="A2908" s="82" t="s">
        <v>1059</v>
      </c>
      <c r="B2908" s="70">
        <v>2015</v>
      </c>
      <c r="C2908" s="72" t="s">
        <v>649</v>
      </c>
      <c r="D2908" s="83" t="s">
        <v>393</v>
      </c>
      <c r="E2908" s="159">
        <v>44.31</v>
      </c>
      <c r="F2908" s="129"/>
    </row>
    <row r="2909" spans="1:6" s="79" customFormat="1" x14ac:dyDescent="0.3">
      <c r="A2909" s="82" t="s">
        <v>1059</v>
      </c>
      <c r="B2909" s="70">
        <v>2015</v>
      </c>
      <c r="C2909" s="72" t="s">
        <v>649</v>
      </c>
      <c r="D2909" s="83" t="s">
        <v>66</v>
      </c>
      <c r="E2909" s="159">
        <v>45</v>
      </c>
      <c r="F2909" s="129"/>
    </row>
    <row r="2910" spans="1:6" s="79" customFormat="1" x14ac:dyDescent="0.3">
      <c r="A2910" s="82" t="s">
        <v>1059</v>
      </c>
      <c r="B2910" s="70">
        <v>2015</v>
      </c>
      <c r="C2910" s="72" t="s">
        <v>649</v>
      </c>
      <c r="D2910" s="83" t="s">
        <v>890</v>
      </c>
      <c r="E2910" s="159">
        <v>45.14</v>
      </c>
      <c r="F2910" s="129" t="s">
        <v>52</v>
      </c>
    </row>
    <row r="2911" spans="1:6" s="79" customFormat="1" x14ac:dyDescent="0.3">
      <c r="A2911" s="82" t="s">
        <v>1059</v>
      </c>
      <c r="B2911" s="70">
        <v>2015</v>
      </c>
      <c r="C2911" s="72" t="s">
        <v>649</v>
      </c>
      <c r="D2911" s="83" t="s">
        <v>94</v>
      </c>
      <c r="E2911" s="159">
        <v>45.32</v>
      </c>
      <c r="F2911" s="129"/>
    </row>
    <row r="2912" spans="1:6" s="79" customFormat="1" x14ac:dyDescent="0.3">
      <c r="A2912" s="82" t="s">
        <v>1059</v>
      </c>
      <c r="B2912" s="70">
        <v>2015</v>
      </c>
      <c r="C2912" s="72" t="s">
        <v>649</v>
      </c>
      <c r="D2912" s="83" t="s">
        <v>848</v>
      </c>
      <c r="E2912" s="159">
        <v>45.38</v>
      </c>
      <c r="F2912" s="129"/>
    </row>
    <row r="2913" spans="1:6" s="79" customFormat="1" x14ac:dyDescent="0.3">
      <c r="A2913" s="82" t="s">
        <v>1059</v>
      </c>
      <c r="B2913" s="70">
        <v>2015</v>
      </c>
      <c r="C2913" s="72" t="s">
        <v>649</v>
      </c>
      <c r="D2913" s="83" t="s">
        <v>887</v>
      </c>
      <c r="E2913" s="159">
        <v>45.41</v>
      </c>
      <c r="F2913" s="129"/>
    </row>
    <row r="2914" spans="1:6" s="79" customFormat="1" x14ac:dyDescent="0.3">
      <c r="A2914" s="82" t="s">
        <v>1059</v>
      </c>
      <c r="B2914" s="70">
        <v>2015</v>
      </c>
      <c r="C2914" s="72" t="s">
        <v>649</v>
      </c>
      <c r="D2914" s="83" t="s">
        <v>203</v>
      </c>
      <c r="E2914" s="159">
        <v>46.4</v>
      </c>
      <c r="F2914" s="129" t="s">
        <v>52</v>
      </c>
    </row>
    <row r="2915" spans="1:6" s="79" customFormat="1" x14ac:dyDescent="0.3">
      <c r="A2915" s="82" t="s">
        <v>1059</v>
      </c>
      <c r="B2915" s="70">
        <v>2015</v>
      </c>
      <c r="C2915" s="72" t="s">
        <v>649</v>
      </c>
      <c r="D2915" s="83" t="s">
        <v>611</v>
      </c>
      <c r="E2915" s="159">
        <v>46.46</v>
      </c>
      <c r="F2915" s="129" t="s">
        <v>52</v>
      </c>
    </row>
    <row r="2916" spans="1:6" s="79" customFormat="1" x14ac:dyDescent="0.3">
      <c r="A2916" s="82" t="s">
        <v>1059</v>
      </c>
      <c r="B2916" s="70">
        <v>2015</v>
      </c>
      <c r="C2916" s="72" t="s">
        <v>649</v>
      </c>
      <c r="D2916" s="83" t="s">
        <v>895</v>
      </c>
      <c r="E2916" s="159">
        <v>46.57</v>
      </c>
      <c r="F2916" s="129" t="s">
        <v>52</v>
      </c>
    </row>
    <row r="2917" spans="1:6" s="79" customFormat="1" x14ac:dyDescent="0.3">
      <c r="A2917" s="82" t="s">
        <v>1059</v>
      </c>
      <c r="B2917" s="70">
        <v>2015</v>
      </c>
      <c r="C2917" s="72" t="s">
        <v>649</v>
      </c>
      <c r="D2917" s="83" t="s">
        <v>397</v>
      </c>
      <c r="E2917" s="159">
        <v>47.2</v>
      </c>
      <c r="F2917" s="129" t="s">
        <v>52</v>
      </c>
    </row>
    <row r="2918" spans="1:6" s="79" customFormat="1" x14ac:dyDescent="0.3">
      <c r="A2918" s="82" t="s">
        <v>1059</v>
      </c>
      <c r="B2918" s="70">
        <v>2015</v>
      </c>
      <c r="C2918" s="72" t="s">
        <v>649</v>
      </c>
      <c r="D2918" s="82" t="s">
        <v>57</v>
      </c>
      <c r="E2918" s="159">
        <v>47.38</v>
      </c>
      <c r="F2918" s="129"/>
    </row>
    <row r="2919" spans="1:6" s="79" customFormat="1" x14ac:dyDescent="0.3">
      <c r="A2919" s="82" t="s">
        <v>1059</v>
      </c>
      <c r="B2919" s="70">
        <v>2015</v>
      </c>
      <c r="C2919" s="72" t="s">
        <v>649</v>
      </c>
      <c r="D2919" s="82" t="s">
        <v>873</v>
      </c>
      <c r="E2919" s="159">
        <v>47.56</v>
      </c>
      <c r="F2919" s="129" t="s">
        <v>52</v>
      </c>
    </row>
    <row r="2920" spans="1:6" s="79" customFormat="1" x14ac:dyDescent="0.3">
      <c r="A2920" s="82" t="s">
        <v>1059</v>
      </c>
      <c r="B2920" s="70">
        <v>2015</v>
      </c>
      <c r="C2920" s="72" t="s">
        <v>649</v>
      </c>
      <c r="D2920" s="83" t="s">
        <v>163</v>
      </c>
      <c r="E2920" s="159">
        <v>48.14</v>
      </c>
      <c r="F2920" s="129"/>
    </row>
    <row r="2921" spans="1:6" s="79" customFormat="1" x14ac:dyDescent="0.3">
      <c r="A2921" s="82" t="s">
        <v>1059</v>
      </c>
      <c r="B2921" s="70">
        <v>2015</v>
      </c>
      <c r="C2921" s="72" t="s">
        <v>649</v>
      </c>
      <c r="D2921" s="83" t="s">
        <v>578</v>
      </c>
      <c r="E2921" s="159">
        <v>48.28</v>
      </c>
      <c r="F2921" s="129"/>
    </row>
    <row r="2922" spans="1:6" s="79" customFormat="1" x14ac:dyDescent="0.3">
      <c r="A2922" s="82" t="s">
        <v>1059</v>
      </c>
      <c r="B2922" s="70">
        <v>2015</v>
      </c>
      <c r="C2922" s="72" t="s">
        <v>649</v>
      </c>
      <c r="D2922" s="82" t="s">
        <v>779</v>
      </c>
      <c r="E2922" s="159">
        <v>48.55</v>
      </c>
      <c r="F2922" s="129"/>
    </row>
    <row r="2923" spans="1:6" s="79" customFormat="1" x14ac:dyDescent="0.3">
      <c r="A2923" s="82" t="s">
        <v>1059</v>
      </c>
      <c r="B2923" s="70">
        <v>2015</v>
      </c>
      <c r="C2923" s="72" t="s">
        <v>649</v>
      </c>
      <c r="D2923" s="83" t="s">
        <v>1062</v>
      </c>
      <c r="E2923" s="159">
        <v>49.17</v>
      </c>
      <c r="F2923" s="129"/>
    </row>
    <row r="2924" spans="1:6" s="79" customFormat="1" x14ac:dyDescent="0.3">
      <c r="A2924" s="82" t="s">
        <v>1059</v>
      </c>
      <c r="B2924" s="70">
        <v>2015</v>
      </c>
      <c r="C2924" s="72" t="s">
        <v>649</v>
      </c>
      <c r="D2924" s="83" t="s">
        <v>582</v>
      </c>
      <c r="E2924" s="159">
        <v>49.29</v>
      </c>
      <c r="F2924" s="129" t="s">
        <v>52</v>
      </c>
    </row>
    <row r="2925" spans="1:6" s="79" customFormat="1" x14ac:dyDescent="0.3">
      <c r="A2925" s="82" t="s">
        <v>1059</v>
      </c>
      <c r="B2925" s="70">
        <v>2015</v>
      </c>
      <c r="C2925" s="72" t="s">
        <v>649</v>
      </c>
      <c r="D2925" s="83" t="s">
        <v>671</v>
      </c>
      <c r="E2925" s="159">
        <v>49.46</v>
      </c>
      <c r="F2925" s="129"/>
    </row>
    <row r="2926" spans="1:6" s="79" customFormat="1" x14ac:dyDescent="0.3">
      <c r="A2926" s="82" t="s">
        <v>1059</v>
      </c>
      <c r="B2926" s="70">
        <v>2015</v>
      </c>
      <c r="C2926" s="72" t="s">
        <v>649</v>
      </c>
      <c r="D2926" s="83" t="s">
        <v>893</v>
      </c>
      <c r="E2926" s="159">
        <v>50.05</v>
      </c>
      <c r="F2926" s="129"/>
    </row>
    <row r="2927" spans="1:6" s="79" customFormat="1" x14ac:dyDescent="0.3">
      <c r="A2927" s="82" t="s">
        <v>1059</v>
      </c>
      <c r="B2927" s="70">
        <v>2015</v>
      </c>
      <c r="C2927" s="72" t="s">
        <v>649</v>
      </c>
      <c r="D2927" s="83" t="s">
        <v>462</v>
      </c>
      <c r="E2927" s="159">
        <v>50.06</v>
      </c>
      <c r="F2927" s="129"/>
    </row>
    <row r="2928" spans="1:6" s="79" customFormat="1" x14ac:dyDescent="0.3">
      <c r="A2928" s="82" t="s">
        <v>1059</v>
      </c>
      <c r="B2928" s="70">
        <v>2015</v>
      </c>
      <c r="C2928" s="72" t="s">
        <v>649</v>
      </c>
      <c r="D2928" s="83" t="s">
        <v>681</v>
      </c>
      <c r="E2928" s="159">
        <v>50.17</v>
      </c>
      <c r="F2928" s="129" t="s">
        <v>52</v>
      </c>
    </row>
    <row r="2929" spans="1:6" s="79" customFormat="1" x14ac:dyDescent="0.3">
      <c r="A2929" s="82" t="s">
        <v>1059</v>
      </c>
      <c r="B2929" s="70">
        <v>2015</v>
      </c>
      <c r="C2929" s="72" t="s">
        <v>649</v>
      </c>
      <c r="D2929" s="83" t="s">
        <v>623</v>
      </c>
      <c r="E2929" s="159">
        <v>50.24</v>
      </c>
      <c r="F2929" s="129"/>
    </row>
    <row r="2930" spans="1:6" s="79" customFormat="1" x14ac:dyDescent="0.3">
      <c r="A2930" s="82" t="s">
        <v>1059</v>
      </c>
      <c r="B2930" s="70">
        <v>2015</v>
      </c>
      <c r="C2930" s="72" t="s">
        <v>649</v>
      </c>
      <c r="D2930" s="83" t="s">
        <v>583</v>
      </c>
      <c r="E2930" s="159">
        <v>50.27</v>
      </c>
      <c r="F2930" s="129"/>
    </row>
    <row r="2931" spans="1:6" s="79" customFormat="1" x14ac:dyDescent="0.3">
      <c r="A2931" s="82" t="s">
        <v>1059</v>
      </c>
      <c r="B2931" s="70">
        <v>2015</v>
      </c>
      <c r="C2931" s="72" t="s">
        <v>649</v>
      </c>
      <c r="D2931" s="83" t="s">
        <v>892</v>
      </c>
      <c r="E2931" s="159">
        <v>50.45</v>
      </c>
      <c r="F2931" s="129"/>
    </row>
    <row r="2932" spans="1:6" s="79" customFormat="1" x14ac:dyDescent="0.3">
      <c r="A2932" s="82" t="s">
        <v>1059</v>
      </c>
      <c r="B2932" s="70">
        <v>2015</v>
      </c>
      <c r="C2932" s="72" t="s">
        <v>649</v>
      </c>
      <c r="D2932" s="83" t="s">
        <v>618</v>
      </c>
      <c r="E2932" s="159">
        <v>52.25</v>
      </c>
      <c r="F2932" s="129"/>
    </row>
    <row r="2933" spans="1:6" s="79" customFormat="1" x14ac:dyDescent="0.3">
      <c r="A2933" s="82" t="s">
        <v>1059</v>
      </c>
      <c r="B2933" s="70">
        <v>2015</v>
      </c>
      <c r="C2933" s="72" t="s">
        <v>649</v>
      </c>
      <c r="D2933" s="83" t="s">
        <v>1063</v>
      </c>
      <c r="E2933" s="159">
        <v>52.28</v>
      </c>
      <c r="F2933" s="129" t="s">
        <v>52</v>
      </c>
    </row>
    <row r="2934" spans="1:6" s="79" customFormat="1" x14ac:dyDescent="0.3">
      <c r="A2934" s="82" t="s">
        <v>1059</v>
      </c>
      <c r="B2934" s="70">
        <v>2015</v>
      </c>
      <c r="C2934" s="72" t="s">
        <v>649</v>
      </c>
      <c r="D2934" s="83" t="s">
        <v>991</v>
      </c>
      <c r="E2934" s="159">
        <v>52.51</v>
      </c>
      <c r="F2934" s="129" t="s">
        <v>52</v>
      </c>
    </row>
    <row r="2935" spans="1:6" s="79" customFormat="1" x14ac:dyDescent="0.3">
      <c r="A2935" s="82" t="s">
        <v>1059</v>
      </c>
      <c r="B2935" s="70">
        <v>2015</v>
      </c>
      <c r="C2935" s="72" t="s">
        <v>649</v>
      </c>
      <c r="D2935" s="83" t="s">
        <v>294</v>
      </c>
      <c r="E2935" s="159">
        <v>53.17</v>
      </c>
      <c r="F2935" s="129" t="s">
        <v>52</v>
      </c>
    </row>
    <row r="2936" spans="1:6" s="79" customFormat="1" x14ac:dyDescent="0.3">
      <c r="A2936" s="82" t="s">
        <v>1059</v>
      </c>
      <c r="B2936" s="70">
        <v>2015</v>
      </c>
      <c r="C2936" s="72" t="s">
        <v>649</v>
      </c>
      <c r="D2936" s="83" t="s">
        <v>570</v>
      </c>
      <c r="E2936" s="159">
        <v>53.48</v>
      </c>
      <c r="F2936" s="129"/>
    </row>
    <row r="2937" spans="1:6" s="79" customFormat="1" x14ac:dyDescent="0.3">
      <c r="A2937" s="82" t="s">
        <v>1059</v>
      </c>
      <c r="B2937" s="70">
        <v>2015</v>
      </c>
      <c r="C2937" s="72" t="s">
        <v>649</v>
      </c>
      <c r="D2937" s="83" t="s">
        <v>737</v>
      </c>
      <c r="E2937" s="159">
        <v>53.48</v>
      </c>
      <c r="F2937" s="129" t="s">
        <v>52</v>
      </c>
    </row>
    <row r="2938" spans="1:6" s="79" customFormat="1" x14ac:dyDescent="0.3">
      <c r="A2938" s="82" t="s">
        <v>1059</v>
      </c>
      <c r="B2938" s="70">
        <v>2015</v>
      </c>
      <c r="C2938" s="72" t="s">
        <v>649</v>
      </c>
      <c r="D2938" s="83" t="s">
        <v>827</v>
      </c>
      <c r="E2938" s="159">
        <v>54.21</v>
      </c>
      <c r="F2938" s="129"/>
    </row>
    <row r="2939" spans="1:6" s="79" customFormat="1" x14ac:dyDescent="0.3">
      <c r="A2939" s="82" t="s">
        <v>1059</v>
      </c>
      <c r="B2939" s="70">
        <v>2015</v>
      </c>
      <c r="C2939" s="72" t="s">
        <v>649</v>
      </c>
      <c r="D2939" s="83" t="s">
        <v>413</v>
      </c>
      <c r="E2939" s="159">
        <v>54.27</v>
      </c>
      <c r="F2939" s="129" t="s">
        <v>52</v>
      </c>
    </row>
    <row r="2940" spans="1:6" s="79" customFormat="1" x14ac:dyDescent="0.3">
      <c r="A2940" s="82" t="s">
        <v>1059</v>
      </c>
      <c r="B2940" s="70">
        <v>2015</v>
      </c>
      <c r="C2940" s="72" t="s">
        <v>649</v>
      </c>
      <c r="D2940" s="83" t="s">
        <v>507</v>
      </c>
      <c r="E2940" s="159">
        <v>54.39</v>
      </c>
      <c r="F2940" s="129"/>
    </row>
    <row r="2941" spans="1:6" s="79" customFormat="1" x14ac:dyDescent="0.3">
      <c r="A2941" s="82" t="s">
        <v>1059</v>
      </c>
      <c r="B2941" s="70">
        <v>2015</v>
      </c>
      <c r="C2941" s="72" t="s">
        <v>649</v>
      </c>
      <c r="D2941" s="83" t="s">
        <v>584</v>
      </c>
      <c r="E2941" s="159">
        <v>54.59</v>
      </c>
      <c r="F2941" s="129"/>
    </row>
    <row r="2942" spans="1:6" s="79" customFormat="1" x14ac:dyDescent="0.3">
      <c r="A2942" s="82" t="s">
        <v>1059</v>
      </c>
      <c r="B2942" s="70">
        <v>2015</v>
      </c>
      <c r="C2942" s="72" t="s">
        <v>649</v>
      </c>
      <c r="D2942" s="83" t="s">
        <v>296</v>
      </c>
      <c r="E2942" s="159">
        <v>55.35</v>
      </c>
      <c r="F2942" s="129"/>
    </row>
    <row r="2943" spans="1:6" s="79" customFormat="1" x14ac:dyDescent="0.3">
      <c r="A2943" s="82" t="s">
        <v>1059</v>
      </c>
      <c r="B2943" s="70">
        <v>2015</v>
      </c>
      <c r="C2943" s="72" t="s">
        <v>649</v>
      </c>
      <c r="D2943" s="83" t="s">
        <v>496</v>
      </c>
      <c r="E2943" s="159">
        <v>55.48</v>
      </c>
      <c r="F2943" s="129" t="s">
        <v>52</v>
      </c>
    </row>
    <row r="2944" spans="1:6" s="79" customFormat="1" x14ac:dyDescent="0.3">
      <c r="A2944" s="82" t="s">
        <v>1059</v>
      </c>
      <c r="B2944" s="70">
        <v>2015</v>
      </c>
      <c r="C2944" s="72" t="s">
        <v>649</v>
      </c>
      <c r="D2944" s="83" t="s">
        <v>898</v>
      </c>
      <c r="E2944" s="159">
        <v>57.03</v>
      </c>
      <c r="F2944" s="129" t="s">
        <v>52</v>
      </c>
    </row>
    <row r="2945" spans="1:6" s="79" customFormat="1" x14ac:dyDescent="0.3">
      <c r="A2945" s="82" t="s">
        <v>1059</v>
      </c>
      <c r="B2945" s="70">
        <v>2015</v>
      </c>
      <c r="C2945" s="72" t="s">
        <v>649</v>
      </c>
      <c r="D2945" s="83" t="s">
        <v>289</v>
      </c>
      <c r="E2945" s="159">
        <v>57.44</v>
      </c>
      <c r="F2945" s="129" t="s">
        <v>52</v>
      </c>
    </row>
    <row r="2946" spans="1:6" s="79" customFormat="1" x14ac:dyDescent="0.3">
      <c r="A2946" s="82" t="s">
        <v>1059</v>
      </c>
      <c r="B2946" s="70">
        <v>2015</v>
      </c>
      <c r="C2946" s="72" t="s">
        <v>649</v>
      </c>
      <c r="D2946" s="83" t="s">
        <v>371</v>
      </c>
      <c r="E2946" s="159">
        <v>58.27</v>
      </c>
      <c r="F2946" s="129"/>
    </row>
    <row r="2947" spans="1:6" s="79" customFormat="1" x14ac:dyDescent="0.3">
      <c r="A2947" s="82" t="s">
        <v>1059</v>
      </c>
      <c r="B2947" s="70">
        <v>2015</v>
      </c>
      <c r="C2947" s="72" t="s">
        <v>649</v>
      </c>
      <c r="D2947" s="83" t="s">
        <v>375</v>
      </c>
      <c r="E2947" s="159" t="s">
        <v>927</v>
      </c>
      <c r="F2947" s="129"/>
    </row>
    <row r="2948" spans="1:6" s="79" customFormat="1" x14ac:dyDescent="0.3">
      <c r="A2948" s="82" t="s">
        <v>1059</v>
      </c>
      <c r="B2948" s="70">
        <v>2015</v>
      </c>
      <c r="C2948" s="72" t="s">
        <v>649</v>
      </c>
      <c r="D2948" s="83" t="s">
        <v>380</v>
      </c>
      <c r="E2948" s="159" t="s">
        <v>1064</v>
      </c>
      <c r="F2948" s="129"/>
    </row>
    <row r="2949" spans="1:6" s="79" customFormat="1" x14ac:dyDescent="0.3">
      <c r="A2949" s="160" t="s">
        <v>1065</v>
      </c>
      <c r="B2949" s="70">
        <v>2015</v>
      </c>
      <c r="C2949" s="70" t="s">
        <v>7795</v>
      </c>
      <c r="D2949" s="82" t="s">
        <v>1066</v>
      </c>
      <c r="E2949" s="161">
        <v>46.42</v>
      </c>
      <c r="F2949" s="131"/>
    </row>
    <row r="2950" spans="1:6" s="79" customFormat="1" x14ac:dyDescent="0.3">
      <c r="A2950" s="160" t="s">
        <v>1065</v>
      </c>
      <c r="B2950" s="70">
        <v>2015</v>
      </c>
      <c r="C2950" s="70" t="s">
        <v>7795</v>
      </c>
      <c r="D2950" s="82" t="s">
        <v>618</v>
      </c>
      <c r="E2950" s="161">
        <v>49.29</v>
      </c>
      <c r="F2950" s="131"/>
    </row>
    <row r="2951" spans="1:6" s="79" customFormat="1" x14ac:dyDescent="0.3">
      <c r="A2951" s="160" t="s">
        <v>1065</v>
      </c>
      <c r="B2951" s="70">
        <v>2015</v>
      </c>
      <c r="C2951" s="70" t="s">
        <v>7795</v>
      </c>
      <c r="D2951" s="82" t="s">
        <v>623</v>
      </c>
      <c r="E2951" s="161">
        <v>49.35</v>
      </c>
      <c r="F2951" s="131"/>
    </row>
    <row r="2952" spans="1:6" s="79" customFormat="1" x14ac:dyDescent="0.3">
      <c r="A2952" s="160" t="s">
        <v>1065</v>
      </c>
      <c r="B2952" s="70">
        <v>2015</v>
      </c>
      <c r="C2952" s="70" t="s">
        <v>7795</v>
      </c>
      <c r="D2952" s="82" t="s">
        <v>570</v>
      </c>
      <c r="E2952" s="161">
        <v>54.5</v>
      </c>
      <c r="F2952" s="131"/>
    </row>
    <row r="2953" spans="1:6" s="79" customFormat="1" x14ac:dyDescent="0.3">
      <c r="A2953" s="160" t="s">
        <v>1065</v>
      </c>
      <c r="B2953" s="70">
        <v>2015</v>
      </c>
      <c r="C2953" s="70" t="s">
        <v>7795</v>
      </c>
      <c r="D2953" s="82" t="s">
        <v>296</v>
      </c>
      <c r="E2953" s="161">
        <v>56.05</v>
      </c>
      <c r="F2953" s="131"/>
    </row>
    <row r="2954" spans="1:6" s="79" customFormat="1" x14ac:dyDescent="0.3">
      <c r="A2954" s="160" t="s">
        <v>1065</v>
      </c>
      <c r="B2954" s="70">
        <v>2015</v>
      </c>
      <c r="C2954" s="70" t="s">
        <v>7795</v>
      </c>
      <c r="D2954" s="82" t="s">
        <v>583</v>
      </c>
      <c r="E2954" s="161">
        <v>59.08</v>
      </c>
      <c r="F2954" s="131"/>
    </row>
    <row r="2955" spans="1:6" s="79" customFormat="1" x14ac:dyDescent="0.3">
      <c r="A2955" s="160" t="s">
        <v>1065</v>
      </c>
      <c r="B2955" s="70">
        <v>2015</v>
      </c>
      <c r="C2955" s="70" t="s">
        <v>7795</v>
      </c>
      <c r="D2955" s="82" t="s">
        <v>584</v>
      </c>
      <c r="E2955" s="161">
        <v>59.09</v>
      </c>
      <c r="F2955" s="131"/>
    </row>
    <row r="2956" spans="1:6" s="79" customFormat="1" x14ac:dyDescent="0.3">
      <c r="A2956" s="160" t="s">
        <v>1067</v>
      </c>
      <c r="B2956" s="70">
        <v>2015</v>
      </c>
      <c r="C2956" s="70" t="s">
        <v>7795</v>
      </c>
      <c r="D2956" s="82" t="s">
        <v>62</v>
      </c>
      <c r="E2956" s="161" t="s">
        <v>1068</v>
      </c>
      <c r="F2956" s="131"/>
    </row>
    <row r="2957" spans="1:6" s="79" customFormat="1" x14ac:dyDescent="0.3">
      <c r="A2957" s="160" t="s">
        <v>1069</v>
      </c>
      <c r="B2957" s="70">
        <v>2014</v>
      </c>
      <c r="C2957" s="70" t="s">
        <v>46</v>
      </c>
      <c r="D2957" s="82" t="s">
        <v>1070</v>
      </c>
      <c r="E2957" s="162">
        <v>52.48</v>
      </c>
      <c r="F2957" s="131"/>
    </row>
    <row r="2958" spans="1:6" s="79" customFormat="1" x14ac:dyDescent="0.3">
      <c r="A2958" s="160" t="s">
        <v>1069</v>
      </c>
      <c r="B2958" s="70">
        <v>2014</v>
      </c>
      <c r="C2958" s="70" t="s">
        <v>46</v>
      </c>
      <c r="D2958" s="82" t="s">
        <v>1071</v>
      </c>
      <c r="E2958" s="162">
        <v>56.52</v>
      </c>
      <c r="F2958" s="131"/>
    </row>
    <row r="2959" spans="1:6" s="79" customFormat="1" x14ac:dyDescent="0.3">
      <c r="A2959" s="160" t="s">
        <v>1069</v>
      </c>
      <c r="B2959" s="70">
        <v>2014</v>
      </c>
      <c r="C2959" s="70" t="s">
        <v>46</v>
      </c>
      <c r="D2959" s="82" t="s">
        <v>692</v>
      </c>
      <c r="E2959" s="161">
        <v>57.4</v>
      </c>
      <c r="F2959" s="131"/>
    </row>
    <row r="2960" spans="1:6" s="79" customFormat="1" x14ac:dyDescent="0.3">
      <c r="A2960" s="160" t="s">
        <v>1069</v>
      </c>
      <c r="B2960" s="70">
        <v>2014</v>
      </c>
      <c r="C2960" s="70" t="s">
        <v>46</v>
      </c>
      <c r="D2960" s="82" t="s">
        <v>454</v>
      </c>
      <c r="E2960" s="162">
        <v>57.48</v>
      </c>
      <c r="F2960" s="131"/>
    </row>
    <row r="2961" spans="1:6" s="79" customFormat="1" x14ac:dyDescent="0.3">
      <c r="A2961" s="160" t="s">
        <v>1069</v>
      </c>
      <c r="B2961" s="70">
        <v>2014</v>
      </c>
      <c r="C2961" s="70" t="s">
        <v>46</v>
      </c>
      <c r="D2961" s="82" t="s">
        <v>378</v>
      </c>
      <c r="E2961" s="162" t="s">
        <v>1072</v>
      </c>
      <c r="F2961" s="123"/>
    </row>
    <row r="2962" spans="1:6" s="79" customFormat="1" x14ac:dyDescent="0.3">
      <c r="A2962" s="160" t="s">
        <v>1069</v>
      </c>
      <c r="B2962" s="70">
        <v>2014</v>
      </c>
      <c r="C2962" s="70" t="s">
        <v>46</v>
      </c>
      <c r="D2962" s="82" t="s">
        <v>511</v>
      </c>
      <c r="E2962" s="162" t="s">
        <v>1073</v>
      </c>
      <c r="F2962" s="123"/>
    </row>
    <row r="2963" spans="1:6" s="79" customFormat="1" x14ac:dyDescent="0.3">
      <c r="A2963" s="84" t="s">
        <v>1074</v>
      </c>
      <c r="B2963" s="71">
        <v>2014</v>
      </c>
      <c r="C2963" s="72" t="s">
        <v>1075</v>
      </c>
      <c r="D2963" s="83" t="s">
        <v>87</v>
      </c>
      <c r="E2963" s="159" t="s">
        <v>1076</v>
      </c>
      <c r="F2963" s="199"/>
    </row>
    <row r="2964" spans="1:6" s="79" customFormat="1" x14ac:dyDescent="0.3">
      <c r="A2964" s="84" t="s">
        <v>1077</v>
      </c>
      <c r="B2964" s="71">
        <v>2014</v>
      </c>
      <c r="C2964" s="72" t="s">
        <v>1075</v>
      </c>
      <c r="D2964" s="88" t="s">
        <v>589</v>
      </c>
      <c r="E2964" s="159">
        <v>40.06</v>
      </c>
      <c r="F2964" s="199" t="s">
        <v>280</v>
      </c>
    </row>
    <row r="2965" spans="1:6" s="79" customFormat="1" x14ac:dyDescent="0.3">
      <c r="A2965" s="82" t="s">
        <v>1078</v>
      </c>
      <c r="B2965" s="70">
        <v>2014</v>
      </c>
      <c r="C2965" s="72" t="s">
        <v>1075</v>
      </c>
      <c r="D2965" s="83" t="s">
        <v>749</v>
      </c>
      <c r="E2965" s="162">
        <v>45.19</v>
      </c>
      <c r="F2965" s="131"/>
    </row>
    <row r="2966" spans="1:6" s="79" customFormat="1" x14ac:dyDescent="0.3">
      <c r="A2966" s="82" t="s">
        <v>1078</v>
      </c>
      <c r="B2966" s="70">
        <v>2014</v>
      </c>
      <c r="C2966" s="72" t="s">
        <v>1075</v>
      </c>
      <c r="D2966" s="82" t="s">
        <v>1056</v>
      </c>
      <c r="E2966" s="162">
        <v>52.17</v>
      </c>
      <c r="F2966" s="131"/>
    </row>
    <row r="2967" spans="1:6" s="79" customFormat="1" x14ac:dyDescent="0.3">
      <c r="A2967" s="82" t="s">
        <v>1078</v>
      </c>
      <c r="B2967" s="70">
        <v>2014</v>
      </c>
      <c r="C2967" s="72" t="s">
        <v>1075</v>
      </c>
      <c r="D2967" s="82" t="s">
        <v>1079</v>
      </c>
      <c r="E2967" s="162">
        <v>54.43</v>
      </c>
      <c r="F2967" s="131"/>
    </row>
    <row r="2968" spans="1:6" s="79" customFormat="1" x14ac:dyDescent="0.3">
      <c r="A2968" s="82" t="s">
        <v>1080</v>
      </c>
      <c r="B2968" s="70">
        <v>2014</v>
      </c>
      <c r="C2968" s="72" t="s">
        <v>1075</v>
      </c>
      <c r="D2968" s="83" t="s">
        <v>87</v>
      </c>
      <c r="E2968" s="70" t="s">
        <v>1081</v>
      </c>
      <c r="F2968" s="129"/>
    </row>
    <row r="2969" spans="1:6" s="79" customFormat="1" x14ac:dyDescent="0.3">
      <c r="A2969" s="82" t="s">
        <v>1082</v>
      </c>
      <c r="B2969" s="70">
        <v>2014</v>
      </c>
      <c r="C2969" s="163" t="s">
        <v>61</v>
      </c>
      <c r="D2969" s="83" t="s">
        <v>32</v>
      </c>
      <c r="E2969" s="70">
        <v>45.05</v>
      </c>
      <c r="F2969" s="123"/>
    </row>
    <row r="2970" spans="1:6" s="79" customFormat="1" x14ac:dyDescent="0.3">
      <c r="A2970" s="84" t="s">
        <v>884</v>
      </c>
      <c r="B2970" s="70">
        <v>2014</v>
      </c>
      <c r="C2970" s="163" t="s">
        <v>61</v>
      </c>
      <c r="D2970" s="85" t="s">
        <v>1083</v>
      </c>
      <c r="E2970" s="70">
        <v>40.340000000000003</v>
      </c>
      <c r="F2970" s="129" t="s">
        <v>1084</v>
      </c>
    </row>
    <row r="2971" spans="1:6" s="79" customFormat="1" x14ac:dyDescent="0.3">
      <c r="A2971" s="84" t="s">
        <v>884</v>
      </c>
      <c r="B2971" s="70">
        <v>2014</v>
      </c>
      <c r="C2971" s="163" t="s">
        <v>61</v>
      </c>
      <c r="D2971" s="83" t="s">
        <v>391</v>
      </c>
      <c r="E2971" s="70">
        <v>42.28</v>
      </c>
      <c r="F2971" s="129"/>
    </row>
    <row r="2972" spans="1:6" s="79" customFormat="1" x14ac:dyDescent="0.3">
      <c r="A2972" s="84" t="s">
        <v>884</v>
      </c>
      <c r="B2972" s="70">
        <v>2014</v>
      </c>
      <c r="C2972" s="163" t="s">
        <v>61</v>
      </c>
      <c r="D2972" s="85" t="s">
        <v>887</v>
      </c>
      <c r="E2972" s="70">
        <v>43.22</v>
      </c>
      <c r="F2972" s="129"/>
    </row>
    <row r="2973" spans="1:6" s="79" customFormat="1" x14ac:dyDescent="0.3">
      <c r="A2973" s="84" t="s">
        <v>884</v>
      </c>
      <c r="B2973" s="70">
        <v>2014</v>
      </c>
      <c r="C2973" s="163" t="s">
        <v>61</v>
      </c>
      <c r="D2973" s="85" t="s">
        <v>462</v>
      </c>
      <c r="E2973" s="70">
        <v>43.34</v>
      </c>
      <c r="F2973" s="129"/>
    </row>
    <row r="2974" spans="1:6" s="79" customFormat="1" x14ac:dyDescent="0.3">
      <c r="A2974" s="84" t="s">
        <v>884</v>
      </c>
      <c r="B2974" s="70">
        <v>2014</v>
      </c>
      <c r="C2974" s="163" t="s">
        <v>61</v>
      </c>
      <c r="D2974" s="85" t="s">
        <v>393</v>
      </c>
      <c r="E2974" s="70">
        <v>43.46</v>
      </c>
      <c r="F2974" s="129"/>
    </row>
    <row r="2975" spans="1:6" s="79" customFormat="1" x14ac:dyDescent="0.3">
      <c r="A2975" s="84" t="s">
        <v>884</v>
      </c>
      <c r="B2975" s="70">
        <v>2014</v>
      </c>
      <c r="C2975" s="163" t="s">
        <v>61</v>
      </c>
      <c r="D2975" s="85" t="s">
        <v>161</v>
      </c>
      <c r="E2975" s="70">
        <v>44.27</v>
      </c>
      <c r="F2975" s="123" t="s">
        <v>1085</v>
      </c>
    </row>
    <row r="2976" spans="1:6" s="79" customFormat="1" x14ac:dyDescent="0.3">
      <c r="A2976" s="84" t="s">
        <v>884</v>
      </c>
      <c r="B2976" s="70">
        <v>2014</v>
      </c>
      <c r="C2976" s="163" t="s">
        <v>61</v>
      </c>
      <c r="D2976" s="85" t="s">
        <v>978</v>
      </c>
      <c r="E2976" s="70">
        <v>44.37</v>
      </c>
      <c r="F2976" s="129"/>
    </row>
    <row r="2977" spans="1:6" s="79" customFormat="1" x14ac:dyDescent="0.3">
      <c r="A2977" s="84" t="s">
        <v>884</v>
      </c>
      <c r="B2977" s="70">
        <v>2014</v>
      </c>
      <c r="C2977" s="163" t="s">
        <v>61</v>
      </c>
      <c r="D2977" s="85" t="s">
        <v>969</v>
      </c>
      <c r="E2977" s="70">
        <v>44.42</v>
      </c>
      <c r="F2977" s="129"/>
    </row>
    <row r="2978" spans="1:6" s="79" customFormat="1" x14ac:dyDescent="0.3">
      <c r="A2978" s="84" t="s">
        <v>884</v>
      </c>
      <c r="B2978" s="70">
        <v>2014</v>
      </c>
      <c r="C2978" s="163" t="s">
        <v>61</v>
      </c>
      <c r="D2978" s="85" t="s">
        <v>163</v>
      </c>
      <c r="E2978" s="70">
        <v>45.25</v>
      </c>
      <c r="F2978" s="129"/>
    </row>
    <row r="2979" spans="1:6" s="79" customFormat="1" x14ac:dyDescent="0.3">
      <c r="A2979" s="84" t="s">
        <v>884</v>
      </c>
      <c r="B2979" s="70">
        <v>2014</v>
      </c>
      <c r="C2979" s="163" t="s">
        <v>61</v>
      </c>
      <c r="D2979" s="85" t="s">
        <v>608</v>
      </c>
      <c r="E2979" s="70">
        <v>45.45</v>
      </c>
      <c r="F2979" s="123" t="s">
        <v>1086</v>
      </c>
    </row>
    <row r="2980" spans="1:6" s="79" customFormat="1" x14ac:dyDescent="0.3">
      <c r="A2980" s="84" t="s">
        <v>884</v>
      </c>
      <c r="B2980" s="70">
        <v>2014</v>
      </c>
      <c r="C2980" s="163" t="s">
        <v>61</v>
      </c>
      <c r="D2980" s="85" t="s">
        <v>611</v>
      </c>
      <c r="E2980" s="70">
        <v>47.25</v>
      </c>
      <c r="F2980" s="129"/>
    </row>
    <row r="2981" spans="1:6" s="79" customFormat="1" x14ac:dyDescent="0.3">
      <c r="A2981" s="84" t="s">
        <v>884</v>
      </c>
      <c r="B2981" s="70">
        <v>2014</v>
      </c>
      <c r="C2981" s="163" t="s">
        <v>61</v>
      </c>
      <c r="D2981" s="84" t="s">
        <v>779</v>
      </c>
      <c r="E2981" s="70">
        <v>48.02</v>
      </c>
      <c r="F2981" s="129"/>
    </row>
    <row r="2982" spans="1:6" s="79" customFormat="1" x14ac:dyDescent="0.3">
      <c r="A2982" s="84" t="s">
        <v>884</v>
      </c>
      <c r="B2982" s="70">
        <v>2014</v>
      </c>
      <c r="C2982" s="163" t="s">
        <v>61</v>
      </c>
      <c r="D2982" s="85" t="s">
        <v>397</v>
      </c>
      <c r="E2982" s="70">
        <v>48.24</v>
      </c>
      <c r="F2982" s="129"/>
    </row>
    <row r="2983" spans="1:6" s="79" customFormat="1" x14ac:dyDescent="0.3">
      <c r="A2983" s="84" t="s">
        <v>884</v>
      </c>
      <c r="B2983" s="70">
        <v>2014</v>
      </c>
      <c r="C2983" s="163" t="s">
        <v>61</v>
      </c>
      <c r="D2983" s="85" t="s">
        <v>583</v>
      </c>
      <c r="E2983" s="70">
        <v>49.52</v>
      </c>
      <c r="F2983" s="129"/>
    </row>
    <row r="2984" spans="1:6" s="79" customFormat="1" x14ac:dyDescent="0.3">
      <c r="A2984" s="84" t="s">
        <v>884</v>
      </c>
      <c r="B2984" s="70">
        <v>2014</v>
      </c>
      <c r="C2984" s="163" t="s">
        <v>61</v>
      </c>
      <c r="D2984" s="85" t="s">
        <v>451</v>
      </c>
      <c r="E2984" s="70">
        <v>54.15</v>
      </c>
      <c r="F2984" s="129"/>
    </row>
    <row r="2985" spans="1:6" s="79" customFormat="1" x14ac:dyDescent="0.3">
      <c r="A2985" s="84" t="s">
        <v>884</v>
      </c>
      <c r="B2985" s="70">
        <v>2014</v>
      </c>
      <c r="C2985" s="163" t="s">
        <v>61</v>
      </c>
      <c r="D2985" s="85" t="s">
        <v>29</v>
      </c>
      <c r="E2985" s="70">
        <v>54.54</v>
      </c>
      <c r="F2985" s="123" t="s">
        <v>1087</v>
      </c>
    </row>
    <row r="2986" spans="1:6" s="79" customFormat="1" x14ac:dyDescent="0.3">
      <c r="A2986" s="84" t="s">
        <v>884</v>
      </c>
      <c r="B2986" s="70">
        <v>2014</v>
      </c>
      <c r="C2986" s="163" t="s">
        <v>61</v>
      </c>
      <c r="D2986" s="85" t="s">
        <v>522</v>
      </c>
      <c r="E2986" s="70">
        <v>56.05</v>
      </c>
      <c r="F2986" s="129"/>
    </row>
    <row r="2987" spans="1:6" s="79" customFormat="1" x14ac:dyDescent="0.3">
      <c r="A2987" s="84" t="s">
        <v>884</v>
      </c>
      <c r="B2987" s="70">
        <v>2014</v>
      </c>
      <c r="C2987" s="163" t="s">
        <v>61</v>
      </c>
      <c r="D2987" s="85" t="s">
        <v>371</v>
      </c>
      <c r="E2987" s="70">
        <v>57.05</v>
      </c>
      <c r="F2987" s="129"/>
    </row>
    <row r="2988" spans="1:6" s="79" customFormat="1" x14ac:dyDescent="0.3">
      <c r="A2988" s="84" t="s">
        <v>884</v>
      </c>
      <c r="B2988" s="70">
        <v>2014</v>
      </c>
      <c r="C2988" s="163" t="s">
        <v>61</v>
      </c>
      <c r="D2988" s="85" t="s">
        <v>898</v>
      </c>
      <c r="E2988" s="70">
        <v>57.07</v>
      </c>
      <c r="F2988" s="129"/>
    </row>
    <row r="2989" spans="1:6" s="79" customFormat="1" x14ac:dyDescent="0.3">
      <c r="A2989" s="84" t="s">
        <v>884</v>
      </c>
      <c r="B2989" s="70">
        <v>2014</v>
      </c>
      <c r="C2989" s="163" t="s">
        <v>61</v>
      </c>
      <c r="D2989" s="85" t="s">
        <v>637</v>
      </c>
      <c r="E2989" s="70">
        <v>57.48</v>
      </c>
      <c r="F2989" s="129"/>
    </row>
    <row r="2990" spans="1:6" s="79" customFormat="1" x14ac:dyDescent="0.3">
      <c r="A2990" s="84" t="s">
        <v>884</v>
      </c>
      <c r="B2990" s="70">
        <v>2014</v>
      </c>
      <c r="C2990" s="163" t="s">
        <v>61</v>
      </c>
      <c r="D2990" s="85" t="s">
        <v>692</v>
      </c>
      <c r="E2990" s="70">
        <v>58.13</v>
      </c>
      <c r="F2990" s="129"/>
    </row>
    <row r="2991" spans="1:6" s="79" customFormat="1" x14ac:dyDescent="0.3">
      <c r="A2991" s="84" t="s">
        <v>884</v>
      </c>
      <c r="B2991" s="70">
        <v>2014</v>
      </c>
      <c r="C2991" s="163" t="s">
        <v>61</v>
      </c>
      <c r="D2991" s="85" t="s">
        <v>373</v>
      </c>
      <c r="E2991" s="70">
        <v>58.38</v>
      </c>
      <c r="F2991" s="129"/>
    </row>
    <row r="2992" spans="1:6" s="79" customFormat="1" x14ac:dyDescent="0.3">
      <c r="A2992" s="84" t="s">
        <v>884</v>
      </c>
      <c r="B2992" s="70">
        <v>2014</v>
      </c>
      <c r="C2992" s="163" t="s">
        <v>61</v>
      </c>
      <c r="D2992" s="85" t="s">
        <v>28</v>
      </c>
      <c r="E2992" s="70">
        <v>58.44</v>
      </c>
      <c r="F2992" s="129"/>
    </row>
    <row r="2993" spans="1:6" s="79" customFormat="1" x14ac:dyDescent="0.3">
      <c r="A2993" s="84" t="s">
        <v>884</v>
      </c>
      <c r="B2993" s="70">
        <v>2014</v>
      </c>
      <c r="C2993" s="163" t="s">
        <v>61</v>
      </c>
      <c r="D2993" s="85" t="s">
        <v>413</v>
      </c>
      <c r="E2993" s="70">
        <v>59.13</v>
      </c>
      <c r="F2993" s="129"/>
    </row>
    <row r="2994" spans="1:6" s="79" customFormat="1" x14ac:dyDescent="0.3">
      <c r="A2994" s="84" t="s">
        <v>884</v>
      </c>
      <c r="B2994" s="70">
        <v>2014</v>
      </c>
      <c r="C2994" s="163" t="s">
        <v>61</v>
      </c>
      <c r="D2994" s="85" t="s">
        <v>294</v>
      </c>
      <c r="E2994" s="70" t="s">
        <v>1088</v>
      </c>
      <c r="F2994" s="129"/>
    </row>
    <row r="2995" spans="1:6" s="79" customFormat="1" x14ac:dyDescent="0.3">
      <c r="A2995" s="84" t="s">
        <v>884</v>
      </c>
      <c r="B2995" s="70">
        <v>2014</v>
      </c>
      <c r="C2995" s="163" t="s">
        <v>61</v>
      </c>
      <c r="D2995" s="85" t="s">
        <v>380</v>
      </c>
      <c r="E2995" s="70" t="s">
        <v>1089</v>
      </c>
      <c r="F2995" s="129"/>
    </row>
    <row r="2996" spans="1:6" s="79" customFormat="1" x14ac:dyDescent="0.3">
      <c r="A2996" s="84" t="s">
        <v>884</v>
      </c>
      <c r="B2996" s="70">
        <v>2014</v>
      </c>
      <c r="C2996" s="163" t="s">
        <v>61</v>
      </c>
      <c r="D2996" s="85" t="s">
        <v>1090</v>
      </c>
      <c r="E2996" s="70" t="s">
        <v>1091</v>
      </c>
      <c r="F2996" s="129"/>
    </row>
    <row r="2997" spans="1:6" s="79" customFormat="1" x14ac:dyDescent="0.3">
      <c r="A2997" s="84" t="s">
        <v>884</v>
      </c>
      <c r="B2997" s="70">
        <v>2014</v>
      </c>
      <c r="C2997" s="163" t="s">
        <v>61</v>
      </c>
      <c r="D2997" s="85" t="s">
        <v>1092</v>
      </c>
      <c r="E2997" s="70" t="s">
        <v>1093</v>
      </c>
      <c r="F2997" s="129"/>
    </row>
    <row r="2998" spans="1:6" s="79" customFormat="1" x14ac:dyDescent="0.3">
      <c r="A2998" s="82" t="s">
        <v>1094</v>
      </c>
      <c r="B2998" s="70">
        <v>2014</v>
      </c>
      <c r="C2998" s="163" t="s">
        <v>61</v>
      </c>
      <c r="D2998" s="85" t="s">
        <v>32</v>
      </c>
      <c r="E2998" s="70">
        <v>45.49</v>
      </c>
      <c r="F2998" s="123"/>
    </row>
    <row r="2999" spans="1:6" s="79" customFormat="1" x14ac:dyDescent="0.3">
      <c r="A2999" s="82" t="s">
        <v>1095</v>
      </c>
      <c r="B2999" s="70">
        <v>2014</v>
      </c>
      <c r="C2999" s="163" t="s">
        <v>61</v>
      </c>
      <c r="D2999" s="85" t="s">
        <v>583</v>
      </c>
      <c r="E2999" s="70">
        <v>48.37</v>
      </c>
      <c r="F2999" s="123" t="s">
        <v>772</v>
      </c>
    </row>
    <row r="3000" spans="1:6" s="79" customFormat="1" x14ac:dyDescent="0.3">
      <c r="A3000" s="82" t="s">
        <v>1095</v>
      </c>
      <c r="B3000" s="70">
        <v>2014</v>
      </c>
      <c r="C3000" s="163" t="s">
        <v>61</v>
      </c>
      <c r="D3000" s="85" t="s">
        <v>76</v>
      </c>
      <c r="E3000" s="70">
        <v>48.41</v>
      </c>
      <c r="F3000" s="123" t="s">
        <v>719</v>
      </c>
    </row>
    <row r="3001" spans="1:6" s="79" customFormat="1" x14ac:dyDescent="0.3">
      <c r="A3001" s="82" t="s">
        <v>1095</v>
      </c>
      <c r="B3001" s="70">
        <v>2014</v>
      </c>
      <c r="C3001" s="163" t="s">
        <v>61</v>
      </c>
      <c r="D3001" s="85" t="s">
        <v>94</v>
      </c>
      <c r="E3001" s="159">
        <v>50.46</v>
      </c>
      <c r="F3001" s="129"/>
    </row>
    <row r="3002" spans="1:6" s="79" customFormat="1" x14ac:dyDescent="0.3">
      <c r="A3002" s="82" t="s">
        <v>1095</v>
      </c>
      <c r="B3002" s="70">
        <v>2014</v>
      </c>
      <c r="C3002" s="163" t="s">
        <v>61</v>
      </c>
      <c r="D3002" s="85" t="s">
        <v>582</v>
      </c>
      <c r="E3002" s="70">
        <v>53.09</v>
      </c>
      <c r="F3002" s="129" t="s">
        <v>52</v>
      </c>
    </row>
    <row r="3003" spans="1:6" s="79" customFormat="1" x14ac:dyDescent="0.3">
      <c r="A3003" s="82" t="s">
        <v>1095</v>
      </c>
      <c r="B3003" s="70">
        <v>2014</v>
      </c>
      <c r="C3003" s="163" t="s">
        <v>61</v>
      </c>
      <c r="D3003" s="85" t="s">
        <v>1096</v>
      </c>
      <c r="E3003" s="70">
        <v>54.54</v>
      </c>
      <c r="F3003" s="123" t="s">
        <v>1097</v>
      </c>
    </row>
    <row r="3004" spans="1:6" s="79" customFormat="1" x14ac:dyDescent="0.3">
      <c r="A3004" s="82" t="s">
        <v>1095</v>
      </c>
      <c r="B3004" s="70">
        <v>2014</v>
      </c>
      <c r="C3004" s="163" t="s">
        <v>61</v>
      </c>
      <c r="D3004" s="85" t="s">
        <v>642</v>
      </c>
      <c r="E3004" s="70" t="s">
        <v>1098</v>
      </c>
      <c r="F3004" s="129" t="s">
        <v>52</v>
      </c>
    </row>
    <row r="3005" spans="1:6" s="79" customFormat="1" x14ac:dyDescent="0.3">
      <c r="A3005" s="82" t="s">
        <v>1095</v>
      </c>
      <c r="B3005" s="70">
        <v>2014</v>
      </c>
      <c r="C3005" s="163" t="s">
        <v>61</v>
      </c>
      <c r="D3005" s="85" t="s">
        <v>1025</v>
      </c>
      <c r="E3005" s="70" t="s">
        <v>1099</v>
      </c>
      <c r="F3005" s="129"/>
    </row>
    <row r="3006" spans="1:6" s="79" customFormat="1" x14ac:dyDescent="0.3">
      <c r="A3006" s="82" t="s">
        <v>903</v>
      </c>
      <c r="B3006" s="70">
        <v>2014</v>
      </c>
      <c r="C3006" s="163" t="s">
        <v>51</v>
      </c>
      <c r="D3006" s="83" t="s">
        <v>391</v>
      </c>
      <c r="E3006" s="154" t="s">
        <v>1100</v>
      </c>
      <c r="F3006" s="123"/>
    </row>
    <row r="3007" spans="1:6" s="79" customFormat="1" x14ac:dyDescent="0.3">
      <c r="A3007" s="82" t="s">
        <v>903</v>
      </c>
      <c r="B3007" s="70">
        <v>2014</v>
      </c>
      <c r="C3007" s="163" t="s">
        <v>51</v>
      </c>
      <c r="D3007" s="83" t="s">
        <v>969</v>
      </c>
      <c r="E3007" s="154" t="s">
        <v>1101</v>
      </c>
      <c r="F3007" s="123"/>
    </row>
    <row r="3008" spans="1:6" s="79" customFormat="1" x14ac:dyDescent="0.3">
      <c r="A3008" s="82" t="s">
        <v>903</v>
      </c>
      <c r="B3008" s="70">
        <v>2014</v>
      </c>
      <c r="C3008" s="163" t="s">
        <v>51</v>
      </c>
      <c r="D3008" s="83" t="s">
        <v>161</v>
      </c>
      <c r="E3008" s="154" t="s">
        <v>1102</v>
      </c>
      <c r="F3008" s="123" t="s">
        <v>1086</v>
      </c>
    </row>
    <row r="3009" spans="1:6" s="79" customFormat="1" x14ac:dyDescent="0.3">
      <c r="A3009" s="82" t="s">
        <v>903</v>
      </c>
      <c r="B3009" s="70">
        <v>2014</v>
      </c>
      <c r="C3009" s="163" t="s">
        <v>51</v>
      </c>
      <c r="D3009" s="83" t="s">
        <v>1061</v>
      </c>
      <c r="E3009" s="154" t="s">
        <v>1103</v>
      </c>
      <c r="F3009" s="123"/>
    </row>
    <row r="3010" spans="1:6" s="79" customFormat="1" x14ac:dyDescent="0.3">
      <c r="A3010" s="82" t="s">
        <v>903</v>
      </c>
      <c r="B3010" s="70">
        <v>2014</v>
      </c>
      <c r="C3010" s="163" t="s">
        <v>51</v>
      </c>
      <c r="D3010" s="83" t="s">
        <v>163</v>
      </c>
      <c r="E3010" s="154" t="s">
        <v>1104</v>
      </c>
      <c r="F3010" s="123"/>
    </row>
    <row r="3011" spans="1:6" s="79" customFormat="1" x14ac:dyDescent="0.3">
      <c r="A3011" s="82" t="s">
        <v>903</v>
      </c>
      <c r="B3011" s="70">
        <v>2014</v>
      </c>
      <c r="C3011" s="163" t="s">
        <v>51</v>
      </c>
      <c r="D3011" s="83" t="s">
        <v>444</v>
      </c>
      <c r="E3011" s="154" t="s">
        <v>1105</v>
      </c>
      <c r="F3011" s="123"/>
    </row>
    <row r="3012" spans="1:6" s="79" customFormat="1" x14ac:dyDescent="0.3">
      <c r="A3012" s="82" t="s">
        <v>903</v>
      </c>
      <c r="B3012" s="70">
        <v>2014</v>
      </c>
      <c r="C3012" s="163" t="s">
        <v>51</v>
      </c>
      <c r="D3012" s="83" t="s">
        <v>608</v>
      </c>
      <c r="E3012" s="154" t="s">
        <v>1106</v>
      </c>
      <c r="F3012" s="123" t="s">
        <v>719</v>
      </c>
    </row>
    <row r="3013" spans="1:6" s="79" customFormat="1" x14ac:dyDescent="0.3">
      <c r="A3013" s="82" t="s">
        <v>903</v>
      </c>
      <c r="B3013" s="70">
        <v>2014</v>
      </c>
      <c r="C3013" s="163" t="s">
        <v>51</v>
      </c>
      <c r="D3013" s="83" t="s">
        <v>598</v>
      </c>
      <c r="E3013" s="154" t="s">
        <v>1107</v>
      </c>
      <c r="F3013" s="123"/>
    </row>
    <row r="3014" spans="1:6" s="79" customFormat="1" x14ac:dyDescent="0.3">
      <c r="A3014" s="82" t="s">
        <v>903</v>
      </c>
      <c r="B3014" s="70">
        <v>2014</v>
      </c>
      <c r="C3014" s="163" t="s">
        <v>51</v>
      </c>
      <c r="D3014" s="83" t="s">
        <v>397</v>
      </c>
      <c r="E3014" s="154" t="s">
        <v>1108</v>
      </c>
      <c r="F3014" s="123"/>
    </row>
    <row r="3015" spans="1:6" s="79" customFormat="1" x14ac:dyDescent="0.3">
      <c r="A3015" s="82" t="s">
        <v>903</v>
      </c>
      <c r="B3015" s="70">
        <v>2014</v>
      </c>
      <c r="C3015" s="163" t="s">
        <v>51</v>
      </c>
      <c r="D3015" s="83" t="s">
        <v>890</v>
      </c>
      <c r="E3015" s="154" t="s">
        <v>1109</v>
      </c>
      <c r="F3015" s="123"/>
    </row>
    <row r="3016" spans="1:6" s="79" customFormat="1" x14ac:dyDescent="0.3">
      <c r="A3016" s="82" t="s">
        <v>903</v>
      </c>
      <c r="B3016" s="70">
        <v>2014</v>
      </c>
      <c r="C3016" s="163" t="s">
        <v>51</v>
      </c>
      <c r="D3016" s="83" t="s">
        <v>94</v>
      </c>
      <c r="E3016" s="154" t="s">
        <v>1110</v>
      </c>
      <c r="F3016" s="123"/>
    </row>
    <row r="3017" spans="1:6" s="79" customFormat="1" x14ac:dyDescent="0.3">
      <c r="A3017" s="82" t="s">
        <v>903</v>
      </c>
      <c r="B3017" s="70">
        <v>2014</v>
      </c>
      <c r="C3017" s="163" t="s">
        <v>51</v>
      </c>
      <c r="D3017" s="83" t="s">
        <v>1111</v>
      </c>
      <c r="E3017" s="154" t="s">
        <v>797</v>
      </c>
      <c r="F3017" s="123"/>
    </row>
    <row r="3018" spans="1:6" s="79" customFormat="1" x14ac:dyDescent="0.3">
      <c r="A3018" s="82" t="s">
        <v>903</v>
      </c>
      <c r="B3018" s="70">
        <v>2014</v>
      </c>
      <c r="C3018" s="163" t="s">
        <v>51</v>
      </c>
      <c r="D3018" s="83" t="s">
        <v>583</v>
      </c>
      <c r="E3018" s="154" t="s">
        <v>1112</v>
      </c>
      <c r="F3018" s="123"/>
    </row>
    <row r="3019" spans="1:6" s="79" customFormat="1" x14ac:dyDescent="0.3">
      <c r="A3019" s="82" t="s">
        <v>903</v>
      </c>
      <c r="B3019" s="70">
        <v>2014</v>
      </c>
      <c r="C3019" s="163" t="s">
        <v>51</v>
      </c>
      <c r="D3019" s="83" t="s">
        <v>681</v>
      </c>
      <c r="E3019" s="154" t="s">
        <v>1113</v>
      </c>
      <c r="F3019" s="123"/>
    </row>
    <row r="3020" spans="1:6" s="79" customFormat="1" x14ac:dyDescent="0.3">
      <c r="A3020" s="82" t="s">
        <v>903</v>
      </c>
      <c r="B3020" s="70">
        <v>2014</v>
      </c>
      <c r="C3020" s="163" t="s">
        <v>51</v>
      </c>
      <c r="D3020" s="83" t="s">
        <v>39</v>
      </c>
      <c r="E3020" s="154" t="s">
        <v>1114</v>
      </c>
      <c r="F3020" s="123"/>
    </row>
    <row r="3021" spans="1:6" s="79" customFormat="1" x14ac:dyDescent="0.3">
      <c r="A3021" s="82" t="s">
        <v>903</v>
      </c>
      <c r="B3021" s="70">
        <v>2014</v>
      </c>
      <c r="C3021" s="163" t="s">
        <v>51</v>
      </c>
      <c r="D3021" s="83" t="s">
        <v>582</v>
      </c>
      <c r="E3021" s="154" t="s">
        <v>1115</v>
      </c>
      <c r="F3021" s="123"/>
    </row>
    <row r="3022" spans="1:6" s="79" customFormat="1" x14ac:dyDescent="0.3">
      <c r="A3022" s="82" t="s">
        <v>903</v>
      </c>
      <c r="B3022" s="70">
        <v>2014</v>
      </c>
      <c r="C3022" s="164" t="s">
        <v>51</v>
      </c>
      <c r="D3022" s="83" t="s">
        <v>657</v>
      </c>
      <c r="E3022" s="154" t="s">
        <v>1115</v>
      </c>
      <c r="F3022" s="123"/>
    </row>
    <row r="3023" spans="1:6" s="79" customFormat="1" x14ac:dyDescent="0.3">
      <c r="A3023" s="82" t="s">
        <v>903</v>
      </c>
      <c r="B3023" s="70">
        <v>2014</v>
      </c>
      <c r="C3023" s="164" t="s">
        <v>51</v>
      </c>
      <c r="D3023" s="83" t="s">
        <v>1116</v>
      </c>
      <c r="E3023" s="154" t="s">
        <v>1117</v>
      </c>
      <c r="F3023" s="123"/>
    </row>
    <row r="3024" spans="1:6" s="79" customFormat="1" x14ac:dyDescent="0.3">
      <c r="A3024" s="82" t="s">
        <v>903</v>
      </c>
      <c r="B3024" s="70">
        <v>2014</v>
      </c>
      <c r="C3024" s="164" t="s">
        <v>51</v>
      </c>
      <c r="D3024" s="83" t="s">
        <v>658</v>
      </c>
      <c r="E3024" s="154" t="s">
        <v>1117</v>
      </c>
      <c r="F3024" s="123"/>
    </row>
    <row r="3025" spans="1:6" s="79" customFormat="1" x14ac:dyDescent="0.3">
      <c r="A3025" s="82" t="s">
        <v>903</v>
      </c>
      <c r="B3025" s="70">
        <v>2014</v>
      </c>
      <c r="C3025" s="164" t="s">
        <v>51</v>
      </c>
      <c r="D3025" s="83" t="s">
        <v>451</v>
      </c>
      <c r="E3025" s="154" t="s">
        <v>1118</v>
      </c>
      <c r="F3025" s="123"/>
    </row>
    <row r="3026" spans="1:6" s="79" customFormat="1" x14ac:dyDescent="0.3">
      <c r="A3026" s="82" t="s">
        <v>903</v>
      </c>
      <c r="B3026" s="70">
        <v>2014</v>
      </c>
      <c r="C3026" s="164" t="s">
        <v>51</v>
      </c>
      <c r="D3026" s="67" t="s">
        <v>482</v>
      </c>
      <c r="E3026" s="154" t="s">
        <v>1119</v>
      </c>
      <c r="F3026" s="123"/>
    </row>
    <row r="3027" spans="1:6" s="79" customFormat="1" x14ac:dyDescent="0.3">
      <c r="A3027" s="82" t="s">
        <v>903</v>
      </c>
      <c r="B3027" s="70">
        <v>2014</v>
      </c>
      <c r="C3027" s="164" t="s">
        <v>51</v>
      </c>
      <c r="D3027" s="83" t="s">
        <v>29</v>
      </c>
      <c r="E3027" s="154" t="s">
        <v>1098</v>
      </c>
      <c r="F3027" s="123"/>
    </row>
    <row r="3028" spans="1:6" s="79" customFormat="1" x14ac:dyDescent="0.3">
      <c r="A3028" s="82" t="s">
        <v>903</v>
      </c>
      <c r="B3028" s="70">
        <v>2014</v>
      </c>
      <c r="C3028" s="164" t="s">
        <v>51</v>
      </c>
      <c r="D3028" s="83" t="s">
        <v>692</v>
      </c>
      <c r="E3028" s="154" t="s">
        <v>1120</v>
      </c>
      <c r="F3028" s="123"/>
    </row>
    <row r="3029" spans="1:6" s="79" customFormat="1" x14ac:dyDescent="0.3">
      <c r="A3029" s="82" t="s">
        <v>903</v>
      </c>
      <c r="B3029" s="70">
        <v>2014</v>
      </c>
      <c r="C3029" s="164" t="s">
        <v>51</v>
      </c>
      <c r="D3029" s="83" t="s">
        <v>827</v>
      </c>
      <c r="E3029" s="154" t="s">
        <v>1121</v>
      </c>
      <c r="F3029" s="123"/>
    </row>
    <row r="3030" spans="1:6" s="79" customFormat="1" x14ac:dyDescent="0.3">
      <c r="A3030" s="82" t="s">
        <v>903</v>
      </c>
      <c r="B3030" s="70">
        <v>2014</v>
      </c>
      <c r="C3030" s="164" t="s">
        <v>51</v>
      </c>
      <c r="D3030" s="83" t="s">
        <v>898</v>
      </c>
      <c r="E3030" s="154" t="s">
        <v>1122</v>
      </c>
      <c r="F3030" s="123"/>
    </row>
    <row r="3031" spans="1:6" s="79" customFormat="1" x14ac:dyDescent="0.3">
      <c r="A3031" s="82" t="s">
        <v>903</v>
      </c>
      <c r="B3031" s="70">
        <v>2014</v>
      </c>
      <c r="C3031" s="164" t="s">
        <v>51</v>
      </c>
      <c r="D3031" s="83" t="s">
        <v>28</v>
      </c>
      <c r="E3031" s="154" t="s">
        <v>1123</v>
      </c>
      <c r="F3031" s="123"/>
    </row>
    <row r="3032" spans="1:6" s="79" customFormat="1" x14ac:dyDescent="0.3">
      <c r="A3032" s="82" t="s">
        <v>903</v>
      </c>
      <c r="B3032" s="70">
        <v>2014</v>
      </c>
      <c r="C3032" s="164" t="s">
        <v>51</v>
      </c>
      <c r="D3032" s="83" t="s">
        <v>373</v>
      </c>
      <c r="E3032" s="154" t="s">
        <v>1124</v>
      </c>
      <c r="F3032" s="123"/>
    </row>
    <row r="3033" spans="1:6" s="79" customFormat="1" x14ac:dyDescent="0.3">
      <c r="A3033" s="82" t="s">
        <v>903</v>
      </c>
      <c r="B3033" s="70">
        <v>2014</v>
      </c>
      <c r="C3033" s="164" t="s">
        <v>51</v>
      </c>
      <c r="D3033" s="83" t="s">
        <v>701</v>
      </c>
      <c r="E3033" s="154" t="s">
        <v>1125</v>
      </c>
      <c r="F3033" s="123"/>
    </row>
    <row r="3034" spans="1:6" s="79" customFormat="1" x14ac:dyDescent="0.3">
      <c r="A3034" s="82" t="s">
        <v>903</v>
      </c>
      <c r="B3034" s="70">
        <v>2014</v>
      </c>
      <c r="C3034" s="164" t="s">
        <v>51</v>
      </c>
      <c r="D3034" s="83" t="s">
        <v>87</v>
      </c>
      <c r="E3034" s="154" t="s">
        <v>1126</v>
      </c>
      <c r="F3034" s="123"/>
    </row>
    <row r="3035" spans="1:6" s="79" customFormat="1" x14ac:dyDescent="0.3">
      <c r="A3035" s="82" t="s">
        <v>1127</v>
      </c>
      <c r="B3035" s="70">
        <v>2014</v>
      </c>
      <c r="C3035" s="164" t="s">
        <v>51</v>
      </c>
      <c r="D3035" s="83" t="s">
        <v>32</v>
      </c>
      <c r="E3035" s="154" t="s">
        <v>1128</v>
      </c>
      <c r="F3035" s="123"/>
    </row>
    <row r="3036" spans="1:6" s="79" customFormat="1" x14ac:dyDescent="0.3">
      <c r="A3036" s="82" t="s">
        <v>1127</v>
      </c>
      <c r="B3036" s="70">
        <v>2014</v>
      </c>
      <c r="C3036" s="164" t="s">
        <v>51</v>
      </c>
      <c r="D3036" s="83" t="s">
        <v>698</v>
      </c>
      <c r="E3036" s="154" t="s">
        <v>1129</v>
      </c>
      <c r="F3036" s="123"/>
    </row>
    <row r="3037" spans="1:6" s="79" customFormat="1" x14ac:dyDescent="0.3">
      <c r="A3037" s="153" t="s">
        <v>937</v>
      </c>
      <c r="B3037" s="70">
        <v>2014</v>
      </c>
      <c r="C3037" s="70" t="s">
        <v>54</v>
      </c>
      <c r="D3037" s="89" t="s">
        <v>87</v>
      </c>
      <c r="E3037" s="154" t="s">
        <v>1130</v>
      </c>
      <c r="F3037" s="123"/>
    </row>
    <row r="3038" spans="1:6" s="79" customFormat="1" x14ac:dyDescent="0.3">
      <c r="A3038" s="82" t="s">
        <v>1131</v>
      </c>
      <c r="B3038" s="70">
        <v>2014</v>
      </c>
      <c r="C3038" s="70" t="s">
        <v>54</v>
      </c>
      <c r="D3038" s="89" t="s">
        <v>574</v>
      </c>
      <c r="E3038" s="154" t="s">
        <v>1132</v>
      </c>
      <c r="F3038" s="123"/>
    </row>
    <row r="3039" spans="1:6" s="79" customFormat="1" x14ac:dyDescent="0.3">
      <c r="A3039" s="82" t="s">
        <v>1131</v>
      </c>
      <c r="B3039" s="70">
        <v>2014</v>
      </c>
      <c r="C3039" s="70" t="s">
        <v>54</v>
      </c>
      <c r="D3039" s="89" t="s">
        <v>87</v>
      </c>
      <c r="E3039" s="154" t="s">
        <v>1133</v>
      </c>
      <c r="F3039" s="123"/>
    </row>
    <row r="3040" spans="1:6" s="79" customFormat="1" x14ac:dyDescent="0.3">
      <c r="A3040" s="82" t="s">
        <v>946</v>
      </c>
      <c r="B3040" s="70">
        <v>2014</v>
      </c>
      <c r="C3040" s="71" t="s">
        <v>70</v>
      </c>
      <c r="D3040" s="89" t="s">
        <v>658</v>
      </c>
      <c r="E3040" s="70">
        <v>55.15</v>
      </c>
      <c r="F3040" s="129" t="s">
        <v>52</v>
      </c>
    </row>
    <row r="3041" spans="1:6" s="79" customFormat="1" x14ac:dyDescent="0.3">
      <c r="A3041" s="82" t="s">
        <v>1134</v>
      </c>
      <c r="B3041" s="70">
        <v>2014</v>
      </c>
      <c r="C3041" s="71" t="s">
        <v>70</v>
      </c>
      <c r="D3041" s="89" t="s">
        <v>663</v>
      </c>
      <c r="E3041" s="70">
        <v>42.46</v>
      </c>
      <c r="F3041" s="129"/>
    </row>
    <row r="3042" spans="1:6" s="79" customFormat="1" x14ac:dyDescent="0.3">
      <c r="A3042" s="82" t="s">
        <v>1134</v>
      </c>
      <c r="B3042" s="70">
        <v>2014</v>
      </c>
      <c r="C3042" s="71" t="s">
        <v>70</v>
      </c>
      <c r="D3042" s="89" t="s">
        <v>161</v>
      </c>
      <c r="E3042" s="70">
        <v>45.16</v>
      </c>
      <c r="F3042" s="129"/>
    </row>
    <row r="3043" spans="1:6" s="79" customFormat="1" x14ac:dyDescent="0.3">
      <c r="A3043" s="82" t="s">
        <v>1134</v>
      </c>
      <c r="B3043" s="70">
        <v>2014</v>
      </c>
      <c r="C3043" s="71" t="s">
        <v>70</v>
      </c>
      <c r="D3043" s="89" t="s">
        <v>462</v>
      </c>
      <c r="E3043" s="159">
        <v>45.4</v>
      </c>
      <c r="F3043" s="129"/>
    </row>
    <row r="3044" spans="1:6" s="79" customFormat="1" x14ac:dyDescent="0.3">
      <c r="A3044" s="82" t="s">
        <v>1134</v>
      </c>
      <c r="B3044" s="70">
        <v>2014</v>
      </c>
      <c r="C3044" s="71" t="s">
        <v>70</v>
      </c>
      <c r="D3044" s="82" t="s">
        <v>57</v>
      </c>
      <c r="E3044" s="70">
        <v>48.19</v>
      </c>
      <c r="F3044" s="129"/>
    </row>
    <row r="3045" spans="1:6" s="79" customFormat="1" x14ac:dyDescent="0.3">
      <c r="A3045" s="82" t="s">
        <v>1134</v>
      </c>
      <c r="B3045" s="70">
        <v>2014</v>
      </c>
      <c r="C3045" s="71" t="s">
        <v>70</v>
      </c>
      <c r="D3045" s="89" t="s">
        <v>583</v>
      </c>
      <c r="E3045" s="70">
        <v>50.42</v>
      </c>
      <c r="F3045" s="129"/>
    </row>
    <row r="3046" spans="1:6" s="79" customFormat="1" x14ac:dyDescent="0.3">
      <c r="A3046" s="82" t="s">
        <v>1134</v>
      </c>
      <c r="B3046" s="70">
        <v>2014</v>
      </c>
      <c r="C3046" s="71" t="s">
        <v>70</v>
      </c>
      <c r="D3046" s="89" t="s">
        <v>94</v>
      </c>
      <c r="E3046" s="70">
        <v>52.23</v>
      </c>
      <c r="F3046" s="129"/>
    </row>
    <row r="3047" spans="1:6" s="79" customFormat="1" x14ac:dyDescent="0.3">
      <c r="A3047" s="82" t="s">
        <v>1134</v>
      </c>
      <c r="B3047" s="70">
        <v>2014</v>
      </c>
      <c r="C3047" s="71" t="s">
        <v>70</v>
      </c>
      <c r="D3047" s="89" t="s">
        <v>28</v>
      </c>
      <c r="E3047" s="70">
        <v>55.04</v>
      </c>
      <c r="F3047" s="129"/>
    </row>
    <row r="3048" spans="1:6" s="79" customFormat="1" x14ac:dyDescent="0.3">
      <c r="A3048" s="82" t="s">
        <v>1134</v>
      </c>
      <c r="B3048" s="70">
        <v>2014</v>
      </c>
      <c r="C3048" s="71" t="s">
        <v>70</v>
      </c>
      <c r="D3048" s="82" t="s">
        <v>29</v>
      </c>
      <c r="E3048" s="70">
        <v>57.05</v>
      </c>
      <c r="F3048" s="129"/>
    </row>
    <row r="3049" spans="1:6" s="79" customFormat="1" x14ac:dyDescent="0.3">
      <c r="A3049" s="82" t="s">
        <v>1134</v>
      </c>
      <c r="B3049" s="70">
        <v>2014</v>
      </c>
      <c r="C3049" s="71" t="s">
        <v>70</v>
      </c>
      <c r="D3049" s="82" t="s">
        <v>696</v>
      </c>
      <c r="E3049" s="70" t="s">
        <v>1135</v>
      </c>
      <c r="F3049" s="129" t="s">
        <v>660</v>
      </c>
    </row>
    <row r="3050" spans="1:6" s="79" customFormat="1" x14ac:dyDescent="0.3">
      <c r="A3050" s="82" t="s">
        <v>1134</v>
      </c>
      <c r="B3050" s="70">
        <v>2014</v>
      </c>
      <c r="C3050" s="71" t="s">
        <v>70</v>
      </c>
      <c r="D3050" s="89" t="s">
        <v>87</v>
      </c>
      <c r="E3050" s="70" t="s">
        <v>1136</v>
      </c>
      <c r="F3050" s="129"/>
    </row>
    <row r="3051" spans="1:6" s="79" customFormat="1" x14ac:dyDescent="0.3">
      <c r="A3051" s="82" t="s">
        <v>1137</v>
      </c>
      <c r="B3051" s="70">
        <v>2014</v>
      </c>
      <c r="C3051" s="71" t="s">
        <v>70</v>
      </c>
      <c r="D3051" s="67" t="s">
        <v>1138</v>
      </c>
      <c r="E3051" s="70">
        <v>57.01</v>
      </c>
      <c r="F3051" s="123"/>
    </row>
    <row r="3052" spans="1:6" s="79" customFormat="1" x14ac:dyDescent="0.3">
      <c r="A3052" s="82" t="s">
        <v>874</v>
      </c>
      <c r="B3052" s="70">
        <v>2014</v>
      </c>
      <c r="C3052" s="71" t="s">
        <v>70</v>
      </c>
      <c r="D3052" s="82" t="s">
        <v>665</v>
      </c>
      <c r="E3052" s="70">
        <v>38.409999999999997</v>
      </c>
      <c r="F3052" s="129"/>
    </row>
    <row r="3053" spans="1:6" s="79" customFormat="1" x14ac:dyDescent="0.3">
      <c r="A3053" s="82" t="s">
        <v>874</v>
      </c>
      <c r="B3053" s="70">
        <v>2014</v>
      </c>
      <c r="C3053" s="71" t="s">
        <v>70</v>
      </c>
      <c r="D3053" s="82" t="s">
        <v>663</v>
      </c>
      <c r="E3053" s="70">
        <v>42.43</v>
      </c>
      <c r="F3053" s="129"/>
    </row>
    <row r="3054" spans="1:6" s="79" customFormat="1" x14ac:dyDescent="0.3">
      <c r="A3054" s="82" t="s">
        <v>874</v>
      </c>
      <c r="B3054" s="70">
        <v>2014</v>
      </c>
      <c r="C3054" s="71" t="s">
        <v>70</v>
      </c>
      <c r="D3054" s="82" t="s">
        <v>887</v>
      </c>
      <c r="E3054" s="70">
        <v>45.01</v>
      </c>
      <c r="F3054" s="129"/>
    </row>
    <row r="3055" spans="1:6" s="79" customFormat="1" x14ac:dyDescent="0.3">
      <c r="A3055" s="82" t="s">
        <v>874</v>
      </c>
      <c r="B3055" s="70">
        <v>2014</v>
      </c>
      <c r="C3055" s="71" t="s">
        <v>70</v>
      </c>
      <c r="D3055" s="82" t="s">
        <v>32</v>
      </c>
      <c r="E3055" s="70">
        <v>45.18</v>
      </c>
      <c r="F3055" s="129"/>
    </row>
    <row r="3056" spans="1:6" s="79" customFormat="1" x14ac:dyDescent="0.3">
      <c r="A3056" s="82" t="s">
        <v>874</v>
      </c>
      <c r="B3056" s="70">
        <v>2014</v>
      </c>
      <c r="C3056" s="71" t="s">
        <v>70</v>
      </c>
      <c r="D3056" s="82" t="s">
        <v>57</v>
      </c>
      <c r="E3056" s="70">
        <v>46.15</v>
      </c>
      <c r="F3056" s="129"/>
    </row>
    <row r="3057" spans="1:6" s="79" customFormat="1" x14ac:dyDescent="0.3">
      <c r="A3057" s="82" t="s">
        <v>874</v>
      </c>
      <c r="B3057" s="70">
        <v>2014</v>
      </c>
      <c r="C3057" s="71" t="s">
        <v>70</v>
      </c>
      <c r="D3057" s="82" t="s">
        <v>890</v>
      </c>
      <c r="E3057" s="70">
        <v>48.02</v>
      </c>
      <c r="F3057" s="129"/>
    </row>
    <row r="3058" spans="1:6" s="79" customFormat="1" x14ac:dyDescent="0.3">
      <c r="A3058" s="82" t="s">
        <v>874</v>
      </c>
      <c r="B3058" s="70">
        <v>2014</v>
      </c>
      <c r="C3058" s="71" t="s">
        <v>70</v>
      </c>
      <c r="D3058" s="83" t="s">
        <v>1116</v>
      </c>
      <c r="E3058" s="70">
        <v>51.23</v>
      </c>
      <c r="F3058" s="129"/>
    </row>
    <row r="3059" spans="1:6" s="79" customFormat="1" x14ac:dyDescent="0.3">
      <c r="A3059" s="82" t="s">
        <v>874</v>
      </c>
      <c r="B3059" s="70">
        <v>2014</v>
      </c>
      <c r="C3059" s="71" t="s">
        <v>70</v>
      </c>
      <c r="D3059" s="82" t="s">
        <v>583</v>
      </c>
      <c r="E3059" s="70">
        <v>52.03</v>
      </c>
      <c r="F3059" s="129"/>
    </row>
    <row r="3060" spans="1:6" s="79" customFormat="1" x14ac:dyDescent="0.3">
      <c r="A3060" s="82" t="s">
        <v>874</v>
      </c>
      <c r="B3060" s="70">
        <v>2014</v>
      </c>
      <c r="C3060" s="71" t="s">
        <v>70</v>
      </c>
      <c r="D3060" s="82" t="s">
        <v>468</v>
      </c>
      <c r="E3060" s="70">
        <v>53.09</v>
      </c>
      <c r="F3060" s="129"/>
    </row>
    <row r="3061" spans="1:6" s="79" customFormat="1" x14ac:dyDescent="0.3">
      <c r="A3061" s="82" t="s">
        <v>874</v>
      </c>
      <c r="B3061" s="70">
        <v>2014</v>
      </c>
      <c r="C3061" s="71" t="s">
        <v>70</v>
      </c>
      <c r="D3061" s="82" t="s">
        <v>482</v>
      </c>
      <c r="E3061" s="70">
        <v>55.16</v>
      </c>
      <c r="F3061" s="129"/>
    </row>
    <row r="3062" spans="1:6" s="79" customFormat="1" x14ac:dyDescent="0.3">
      <c r="A3062" s="82" t="s">
        <v>874</v>
      </c>
      <c r="B3062" s="70">
        <v>2014</v>
      </c>
      <c r="C3062" s="71" t="s">
        <v>70</v>
      </c>
      <c r="D3062" s="82" t="s">
        <v>634</v>
      </c>
      <c r="E3062" s="70">
        <v>57.06</v>
      </c>
      <c r="F3062" s="129"/>
    </row>
    <row r="3063" spans="1:6" s="79" customFormat="1" x14ac:dyDescent="0.3">
      <c r="A3063" s="82" t="s">
        <v>874</v>
      </c>
      <c r="B3063" s="70">
        <v>2014</v>
      </c>
      <c r="C3063" s="71" t="s">
        <v>70</v>
      </c>
      <c r="D3063" s="82" t="s">
        <v>758</v>
      </c>
      <c r="E3063" s="70">
        <v>57.16</v>
      </c>
      <c r="F3063" s="129"/>
    </row>
    <row r="3064" spans="1:6" s="79" customFormat="1" x14ac:dyDescent="0.3">
      <c r="A3064" s="84" t="s">
        <v>1357</v>
      </c>
      <c r="B3064" s="70">
        <v>2014</v>
      </c>
      <c r="C3064" s="70" t="s">
        <v>38</v>
      </c>
      <c r="D3064" s="88" t="s">
        <v>43</v>
      </c>
      <c r="E3064" s="159">
        <v>37.04</v>
      </c>
      <c r="F3064" s="129" t="s">
        <v>1139</v>
      </c>
    </row>
    <row r="3065" spans="1:6" s="79" customFormat="1" x14ac:dyDescent="0.3">
      <c r="A3065" s="84" t="s">
        <v>1357</v>
      </c>
      <c r="B3065" s="70">
        <v>2014</v>
      </c>
      <c r="C3065" s="70" t="s">
        <v>38</v>
      </c>
      <c r="D3065" s="84" t="s">
        <v>1140</v>
      </c>
      <c r="E3065" s="159">
        <v>37.4</v>
      </c>
      <c r="F3065" s="129" t="s">
        <v>1141</v>
      </c>
    </row>
    <row r="3066" spans="1:6" s="79" customFormat="1" x14ac:dyDescent="0.3">
      <c r="A3066" s="84" t="s">
        <v>1357</v>
      </c>
      <c r="B3066" s="70">
        <v>2014</v>
      </c>
      <c r="C3066" s="70" t="s">
        <v>38</v>
      </c>
      <c r="D3066" s="84" t="s">
        <v>665</v>
      </c>
      <c r="E3066" s="159">
        <v>39.18</v>
      </c>
      <c r="F3066" s="129"/>
    </row>
    <row r="3067" spans="1:6" s="79" customFormat="1" x14ac:dyDescent="0.3">
      <c r="A3067" s="84" t="s">
        <v>1357</v>
      </c>
      <c r="B3067" s="70">
        <v>2014</v>
      </c>
      <c r="C3067" s="70" t="s">
        <v>38</v>
      </c>
      <c r="D3067" s="88" t="s">
        <v>589</v>
      </c>
      <c r="E3067" s="159">
        <v>39.22</v>
      </c>
      <c r="F3067" s="129" t="s">
        <v>1142</v>
      </c>
    </row>
    <row r="3068" spans="1:6" s="79" customFormat="1" x14ac:dyDescent="0.3">
      <c r="A3068" s="84" t="s">
        <v>1357</v>
      </c>
      <c r="B3068" s="70">
        <v>2014</v>
      </c>
      <c r="C3068" s="70" t="s">
        <v>38</v>
      </c>
      <c r="D3068" s="84" t="s">
        <v>663</v>
      </c>
      <c r="E3068" s="70">
        <v>39.58</v>
      </c>
      <c r="F3068" s="129"/>
    </row>
    <row r="3069" spans="1:6" s="79" customFormat="1" x14ac:dyDescent="0.3">
      <c r="A3069" s="84" t="s">
        <v>1357</v>
      </c>
      <c r="B3069" s="70">
        <v>2014</v>
      </c>
      <c r="C3069" s="70" t="s">
        <v>38</v>
      </c>
      <c r="D3069" s="84" t="s">
        <v>1083</v>
      </c>
      <c r="E3069" s="70">
        <v>40.159999999999997</v>
      </c>
      <c r="F3069" s="129"/>
    </row>
    <row r="3070" spans="1:6" s="79" customFormat="1" x14ac:dyDescent="0.3">
      <c r="A3070" s="84" t="s">
        <v>1357</v>
      </c>
      <c r="B3070" s="70">
        <v>2014</v>
      </c>
      <c r="C3070" s="70" t="s">
        <v>38</v>
      </c>
      <c r="D3070" s="84" t="s">
        <v>1143</v>
      </c>
      <c r="E3070" s="70">
        <v>41.54</v>
      </c>
      <c r="F3070" s="129"/>
    </row>
    <row r="3071" spans="1:6" s="79" customFormat="1" x14ac:dyDescent="0.3">
      <c r="A3071" s="84" t="s">
        <v>1357</v>
      </c>
      <c r="B3071" s="70">
        <v>2014</v>
      </c>
      <c r="C3071" s="70" t="s">
        <v>38</v>
      </c>
      <c r="D3071" s="84" t="s">
        <v>516</v>
      </c>
      <c r="E3071" s="70">
        <v>42.41</v>
      </c>
      <c r="F3071" s="129"/>
    </row>
    <row r="3072" spans="1:6" s="79" customFormat="1" x14ac:dyDescent="0.3">
      <c r="A3072" s="84" t="s">
        <v>1357</v>
      </c>
      <c r="B3072" s="70">
        <v>2014</v>
      </c>
      <c r="C3072" s="70" t="s">
        <v>38</v>
      </c>
      <c r="D3072" s="84" t="s">
        <v>161</v>
      </c>
      <c r="E3072" s="70">
        <v>43.35</v>
      </c>
      <c r="F3072" s="129" t="s">
        <v>1144</v>
      </c>
    </row>
    <row r="3073" spans="1:6" s="79" customFormat="1" x14ac:dyDescent="0.3">
      <c r="A3073" s="84" t="s">
        <v>1357</v>
      </c>
      <c r="B3073" s="70">
        <v>2014</v>
      </c>
      <c r="C3073" s="70" t="s">
        <v>38</v>
      </c>
      <c r="D3073" s="84" t="s">
        <v>969</v>
      </c>
      <c r="E3073" s="70">
        <v>43.47</v>
      </c>
      <c r="F3073" s="129"/>
    </row>
    <row r="3074" spans="1:6" s="79" customFormat="1" x14ac:dyDescent="0.3">
      <c r="A3074" s="84" t="s">
        <v>1357</v>
      </c>
      <c r="B3074" s="70">
        <v>2014</v>
      </c>
      <c r="C3074" s="70" t="s">
        <v>38</v>
      </c>
      <c r="D3074" s="84" t="s">
        <v>462</v>
      </c>
      <c r="E3074" s="70">
        <v>44.12</v>
      </c>
      <c r="F3074" s="129"/>
    </row>
    <row r="3075" spans="1:6" s="79" customFormat="1" x14ac:dyDescent="0.3">
      <c r="A3075" s="84" t="s">
        <v>1357</v>
      </c>
      <c r="B3075" s="70">
        <v>2014</v>
      </c>
      <c r="C3075" s="70" t="s">
        <v>38</v>
      </c>
      <c r="D3075" s="84" t="s">
        <v>393</v>
      </c>
      <c r="E3075" s="70">
        <v>44.18</v>
      </c>
      <c r="F3075" s="129"/>
    </row>
    <row r="3076" spans="1:6" s="79" customFormat="1" x14ac:dyDescent="0.3">
      <c r="A3076" s="84" t="s">
        <v>1357</v>
      </c>
      <c r="B3076" s="70">
        <v>2014</v>
      </c>
      <c r="C3076" s="70" t="s">
        <v>38</v>
      </c>
      <c r="D3076" s="84" t="s">
        <v>747</v>
      </c>
      <c r="E3076" s="70">
        <v>44.19</v>
      </c>
      <c r="F3076" s="129" t="s">
        <v>1145</v>
      </c>
    </row>
    <row r="3077" spans="1:6" s="79" customFormat="1" x14ac:dyDescent="0.3">
      <c r="A3077" s="84" t="s">
        <v>1357</v>
      </c>
      <c r="B3077" s="70">
        <v>2014</v>
      </c>
      <c r="C3077" s="70" t="s">
        <v>38</v>
      </c>
      <c r="D3077" s="84" t="s">
        <v>434</v>
      </c>
      <c r="E3077" s="70">
        <v>44.31</v>
      </c>
      <c r="F3077" s="129"/>
    </row>
    <row r="3078" spans="1:6" s="79" customFormat="1" x14ac:dyDescent="0.3">
      <c r="A3078" s="84" t="s">
        <v>1357</v>
      </c>
      <c r="B3078" s="70">
        <v>2014</v>
      </c>
      <c r="C3078" s="70" t="s">
        <v>38</v>
      </c>
      <c r="D3078" s="84" t="s">
        <v>768</v>
      </c>
      <c r="E3078" s="70">
        <v>44.34</v>
      </c>
      <c r="F3078" s="129" t="s">
        <v>1146</v>
      </c>
    </row>
    <row r="3079" spans="1:6" s="79" customFormat="1" x14ac:dyDescent="0.3">
      <c r="A3079" s="84" t="s">
        <v>1357</v>
      </c>
      <c r="B3079" s="70">
        <v>2014</v>
      </c>
      <c r="C3079" s="70" t="s">
        <v>38</v>
      </c>
      <c r="D3079" s="84" t="s">
        <v>671</v>
      </c>
      <c r="E3079" s="70">
        <v>44.59</v>
      </c>
      <c r="F3079" s="129" t="s">
        <v>1147</v>
      </c>
    </row>
    <row r="3080" spans="1:6" s="79" customFormat="1" x14ac:dyDescent="0.3">
      <c r="A3080" s="84" t="s">
        <v>1357</v>
      </c>
      <c r="B3080" s="70">
        <v>2014</v>
      </c>
      <c r="C3080" s="70" t="s">
        <v>38</v>
      </c>
      <c r="D3080" s="84" t="s">
        <v>1148</v>
      </c>
      <c r="E3080" s="70">
        <v>45.06</v>
      </c>
      <c r="F3080" s="129"/>
    </row>
    <row r="3081" spans="1:6" s="79" customFormat="1" x14ac:dyDescent="0.3">
      <c r="A3081" s="84" t="s">
        <v>1357</v>
      </c>
      <c r="B3081" s="70">
        <v>2014</v>
      </c>
      <c r="C3081" s="70" t="s">
        <v>38</v>
      </c>
      <c r="D3081" s="84" t="s">
        <v>598</v>
      </c>
      <c r="E3081" s="70">
        <v>45.11</v>
      </c>
      <c r="F3081" s="129"/>
    </row>
    <row r="3082" spans="1:6" s="79" customFormat="1" x14ac:dyDescent="0.3">
      <c r="A3082" s="84" t="s">
        <v>1357</v>
      </c>
      <c r="B3082" s="70">
        <v>2014</v>
      </c>
      <c r="C3082" s="70" t="s">
        <v>38</v>
      </c>
      <c r="D3082" s="84" t="s">
        <v>978</v>
      </c>
      <c r="E3082" s="70">
        <v>45.27</v>
      </c>
      <c r="F3082" s="129"/>
    </row>
    <row r="3083" spans="1:6" s="79" customFormat="1" x14ac:dyDescent="0.3">
      <c r="A3083" s="84" t="s">
        <v>1357</v>
      </c>
      <c r="B3083" s="70">
        <v>2014</v>
      </c>
      <c r="C3083" s="70" t="s">
        <v>38</v>
      </c>
      <c r="D3083" s="84" t="s">
        <v>366</v>
      </c>
      <c r="E3083" s="70">
        <v>45.37</v>
      </c>
      <c r="F3083" s="129"/>
    </row>
    <row r="3084" spans="1:6" s="79" customFormat="1" x14ac:dyDescent="0.3">
      <c r="A3084" s="84" t="s">
        <v>1357</v>
      </c>
      <c r="B3084" s="70">
        <v>2014</v>
      </c>
      <c r="C3084" s="70" t="s">
        <v>38</v>
      </c>
      <c r="D3084" s="84" t="s">
        <v>887</v>
      </c>
      <c r="E3084" s="159">
        <v>45.4</v>
      </c>
      <c r="F3084" s="129"/>
    </row>
    <row r="3085" spans="1:6" s="79" customFormat="1" x14ac:dyDescent="0.3">
      <c r="A3085" s="84" t="s">
        <v>1357</v>
      </c>
      <c r="B3085" s="70">
        <v>2014</v>
      </c>
      <c r="C3085" s="70" t="s">
        <v>38</v>
      </c>
      <c r="D3085" s="83" t="s">
        <v>749</v>
      </c>
      <c r="E3085" s="70">
        <v>45.42</v>
      </c>
      <c r="F3085" s="129"/>
    </row>
    <row r="3086" spans="1:6" s="79" customFormat="1" x14ac:dyDescent="0.3">
      <c r="A3086" s="84" t="s">
        <v>1357</v>
      </c>
      <c r="B3086" s="70">
        <v>2014</v>
      </c>
      <c r="C3086" s="70" t="s">
        <v>38</v>
      </c>
      <c r="D3086" s="85" t="s">
        <v>32</v>
      </c>
      <c r="E3086" s="70">
        <v>46.16</v>
      </c>
      <c r="F3086" s="129"/>
    </row>
    <row r="3087" spans="1:6" s="79" customFormat="1" x14ac:dyDescent="0.3">
      <c r="A3087" s="84" t="s">
        <v>1357</v>
      </c>
      <c r="B3087" s="70">
        <v>2014</v>
      </c>
      <c r="C3087" s="70" t="s">
        <v>38</v>
      </c>
      <c r="D3087" s="84" t="s">
        <v>163</v>
      </c>
      <c r="E3087" s="70">
        <v>46.55</v>
      </c>
      <c r="F3087" s="129"/>
    </row>
    <row r="3088" spans="1:6" s="79" customFormat="1" x14ac:dyDescent="0.3">
      <c r="A3088" s="84" t="s">
        <v>1357</v>
      </c>
      <c r="B3088" s="70">
        <v>2014</v>
      </c>
      <c r="C3088" s="70" t="s">
        <v>38</v>
      </c>
      <c r="D3088" s="84" t="s">
        <v>57</v>
      </c>
      <c r="E3088" s="70">
        <v>47.15</v>
      </c>
      <c r="F3088" s="129"/>
    </row>
    <row r="3089" spans="1:6" s="79" customFormat="1" x14ac:dyDescent="0.3">
      <c r="A3089" s="84" t="s">
        <v>1357</v>
      </c>
      <c r="B3089" s="70">
        <v>2014</v>
      </c>
      <c r="C3089" s="70" t="s">
        <v>38</v>
      </c>
      <c r="D3089" s="84" t="s">
        <v>596</v>
      </c>
      <c r="E3089" s="159">
        <v>47.3</v>
      </c>
      <c r="F3089" s="129"/>
    </row>
    <row r="3090" spans="1:6" s="79" customFormat="1" x14ac:dyDescent="0.3">
      <c r="A3090" s="84" t="s">
        <v>1357</v>
      </c>
      <c r="B3090" s="70">
        <v>2014</v>
      </c>
      <c r="C3090" s="70" t="s">
        <v>38</v>
      </c>
      <c r="D3090" s="84" t="s">
        <v>677</v>
      </c>
      <c r="E3090" s="159">
        <v>47.48</v>
      </c>
      <c r="F3090" s="129"/>
    </row>
    <row r="3091" spans="1:6" s="79" customFormat="1" x14ac:dyDescent="0.3">
      <c r="A3091" s="84" t="s">
        <v>1357</v>
      </c>
      <c r="B3091" s="70">
        <v>2014</v>
      </c>
      <c r="C3091" s="70" t="s">
        <v>38</v>
      </c>
      <c r="D3091" s="84" t="s">
        <v>779</v>
      </c>
      <c r="E3091" s="159">
        <v>48.26</v>
      </c>
      <c r="F3091" s="129"/>
    </row>
    <row r="3092" spans="1:6" s="79" customFormat="1" x14ac:dyDescent="0.3">
      <c r="A3092" s="84" t="s">
        <v>1357</v>
      </c>
      <c r="B3092" s="70">
        <v>2014</v>
      </c>
      <c r="C3092" s="70" t="s">
        <v>38</v>
      </c>
      <c r="D3092" s="84" t="s">
        <v>890</v>
      </c>
      <c r="E3092" s="159">
        <v>48.38</v>
      </c>
      <c r="F3092" s="129"/>
    </row>
    <row r="3093" spans="1:6" s="79" customFormat="1" x14ac:dyDescent="0.3">
      <c r="A3093" s="84" t="s">
        <v>1357</v>
      </c>
      <c r="B3093" s="70">
        <v>2014</v>
      </c>
      <c r="C3093" s="70" t="s">
        <v>38</v>
      </c>
      <c r="D3093" s="84" t="s">
        <v>397</v>
      </c>
      <c r="E3093" s="159">
        <v>49.12</v>
      </c>
      <c r="F3093" s="129"/>
    </row>
    <row r="3094" spans="1:6" s="79" customFormat="1" x14ac:dyDescent="0.3">
      <c r="A3094" s="84" t="s">
        <v>1357</v>
      </c>
      <c r="B3094" s="70">
        <v>2014</v>
      </c>
      <c r="C3094" s="70" t="s">
        <v>38</v>
      </c>
      <c r="D3094" s="84" t="s">
        <v>583</v>
      </c>
      <c r="E3094" s="159">
        <v>49.13</v>
      </c>
      <c r="F3094" s="129"/>
    </row>
    <row r="3095" spans="1:6" s="79" customFormat="1" x14ac:dyDescent="0.3">
      <c r="A3095" s="84" t="s">
        <v>1357</v>
      </c>
      <c r="B3095" s="70">
        <v>2014</v>
      </c>
      <c r="C3095" s="70" t="s">
        <v>38</v>
      </c>
      <c r="D3095" s="84" t="s">
        <v>1149</v>
      </c>
      <c r="E3095" s="159">
        <v>49.14</v>
      </c>
      <c r="F3095" s="129"/>
    </row>
    <row r="3096" spans="1:6" s="79" customFormat="1" x14ac:dyDescent="0.3">
      <c r="A3096" s="84" t="s">
        <v>1357</v>
      </c>
      <c r="B3096" s="70">
        <v>2014</v>
      </c>
      <c r="C3096" s="70" t="s">
        <v>38</v>
      </c>
      <c r="D3096" s="84" t="s">
        <v>611</v>
      </c>
      <c r="E3096" s="159">
        <v>49.18</v>
      </c>
      <c r="F3096" s="129"/>
    </row>
    <row r="3097" spans="1:6" s="79" customFormat="1" x14ac:dyDescent="0.3">
      <c r="A3097" s="84" t="s">
        <v>1357</v>
      </c>
      <c r="B3097" s="70">
        <v>2014</v>
      </c>
      <c r="C3097" s="70" t="s">
        <v>38</v>
      </c>
      <c r="D3097" s="84" t="s">
        <v>1150</v>
      </c>
      <c r="E3097" s="159">
        <v>49.41</v>
      </c>
      <c r="F3097" s="129"/>
    </row>
    <row r="3098" spans="1:6" s="79" customFormat="1" x14ac:dyDescent="0.3">
      <c r="A3098" s="84" t="s">
        <v>1357</v>
      </c>
      <c r="B3098" s="70">
        <v>2014</v>
      </c>
      <c r="C3098" s="70" t="s">
        <v>38</v>
      </c>
      <c r="D3098" s="84" t="s">
        <v>28</v>
      </c>
      <c r="E3098" s="159">
        <v>50.05</v>
      </c>
      <c r="F3098" s="129"/>
    </row>
    <row r="3099" spans="1:6" s="79" customFormat="1" x14ac:dyDescent="0.3">
      <c r="A3099" s="84" t="s">
        <v>1357</v>
      </c>
      <c r="B3099" s="70">
        <v>2014</v>
      </c>
      <c r="C3099" s="70" t="s">
        <v>38</v>
      </c>
      <c r="D3099" s="84" t="s">
        <v>1151</v>
      </c>
      <c r="E3099" s="159">
        <v>51.19</v>
      </c>
      <c r="F3099" s="129"/>
    </row>
    <row r="3100" spans="1:6" s="79" customFormat="1" x14ac:dyDescent="0.3">
      <c r="A3100" s="84" t="s">
        <v>1357</v>
      </c>
      <c r="B3100" s="70">
        <v>2014</v>
      </c>
      <c r="C3100" s="70" t="s">
        <v>38</v>
      </c>
      <c r="D3100" s="84" t="s">
        <v>94</v>
      </c>
      <c r="E3100" s="159">
        <v>51.49</v>
      </c>
      <c r="F3100" s="129"/>
    </row>
    <row r="3101" spans="1:6" s="79" customFormat="1" x14ac:dyDescent="0.3">
      <c r="A3101" s="84" t="s">
        <v>1357</v>
      </c>
      <c r="B3101" s="70">
        <v>2014</v>
      </c>
      <c r="C3101" s="70" t="s">
        <v>38</v>
      </c>
      <c r="D3101" s="84" t="s">
        <v>400</v>
      </c>
      <c r="E3101" s="159">
        <v>52.19</v>
      </c>
      <c r="F3101" s="129" t="s">
        <v>1152</v>
      </c>
    </row>
    <row r="3102" spans="1:6" s="79" customFormat="1" x14ac:dyDescent="0.3">
      <c r="A3102" s="84" t="s">
        <v>1357</v>
      </c>
      <c r="B3102" s="70">
        <v>2014</v>
      </c>
      <c r="C3102" s="70" t="s">
        <v>38</v>
      </c>
      <c r="D3102" s="84" t="s">
        <v>657</v>
      </c>
      <c r="E3102" s="159">
        <v>52.27</v>
      </c>
      <c r="F3102" s="129"/>
    </row>
    <row r="3103" spans="1:6" s="79" customFormat="1" x14ac:dyDescent="0.3">
      <c r="A3103" s="84" t="s">
        <v>1357</v>
      </c>
      <c r="B3103" s="70">
        <v>2014</v>
      </c>
      <c r="C3103" s="70" t="s">
        <v>38</v>
      </c>
      <c r="D3103" s="84" t="s">
        <v>468</v>
      </c>
      <c r="E3103" s="159">
        <v>52.37</v>
      </c>
      <c r="F3103" s="129"/>
    </row>
    <row r="3104" spans="1:6" s="79" customFormat="1" x14ac:dyDescent="0.3">
      <c r="A3104" s="84" t="s">
        <v>1357</v>
      </c>
      <c r="B3104" s="70">
        <v>2014</v>
      </c>
      <c r="C3104" s="70" t="s">
        <v>38</v>
      </c>
      <c r="D3104" s="84" t="s">
        <v>438</v>
      </c>
      <c r="E3104" s="159">
        <v>52.39</v>
      </c>
      <c r="F3104" s="129"/>
    </row>
    <row r="3105" spans="1:6" s="79" customFormat="1" x14ac:dyDescent="0.3">
      <c r="A3105" s="84" t="s">
        <v>1357</v>
      </c>
      <c r="B3105" s="70">
        <v>2014</v>
      </c>
      <c r="C3105" s="70" t="s">
        <v>38</v>
      </c>
      <c r="D3105" s="83" t="s">
        <v>1116</v>
      </c>
      <c r="E3105" s="159">
        <v>53.01</v>
      </c>
      <c r="F3105" s="129"/>
    </row>
    <row r="3106" spans="1:6" s="79" customFormat="1" x14ac:dyDescent="0.3">
      <c r="A3106" s="84" t="s">
        <v>1357</v>
      </c>
      <c r="B3106" s="70">
        <v>2014</v>
      </c>
      <c r="C3106" s="70" t="s">
        <v>38</v>
      </c>
      <c r="D3106" s="84" t="s">
        <v>993</v>
      </c>
      <c r="E3106" s="159">
        <v>53.22</v>
      </c>
      <c r="F3106" s="129"/>
    </row>
    <row r="3107" spans="1:6" s="79" customFormat="1" x14ac:dyDescent="0.3">
      <c r="A3107" s="84" t="s">
        <v>1357</v>
      </c>
      <c r="B3107" s="70">
        <v>2014</v>
      </c>
      <c r="C3107" s="70" t="s">
        <v>38</v>
      </c>
      <c r="D3107" s="84" t="s">
        <v>276</v>
      </c>
      <c r="E3107" s="159">
        <v>53.27</v>
      </c>
      <c r="F3107" s="129" t="s">
        <v>1144</v>
      </c>
    </row>
    <row r="3108" spans="1:6" s="79" customFormat="1" x14ac:dyDescent="0.3">
      <c r="A3108" s="84" t="s">
        <v>1357</v>
      </c>
      <c r="B3108" s="70">
        <v>2014</v>
      </c>
      <c r="C3108" s="70" t="s">
        <v>38</v>
      </c>
      <c r="D3108" s="84" t="s">
        <v>1153</v>
      </c>
      <c r="E3108" s="159">
        <v>53.3</v>
      </c>
      <c r="F3108" s="129" t="s">
        <v>1145</v>
      </c>
    </row>
    <row r="3109" spans="1:6" s="79" customFormat="1" x14ac:dyDescent="0.3">
      <c r="A3109" s="84" t="s">
        <v>1357</v>
      </c>
      <c r="B3109" s="70">
        <v>2014</v>
      </c>
      <c r="C3109" s="70" t="s">
        <v>38</v>
      </c>
      <c r="D3109" s="84" t="s">
        <v>681</v>
      </c>
      <c r="E3109" s="159">
        <v>53.4</v>
      </c>
      <c r="F3109" s="129"/>
    </row>
    <row r="3110" spans="1:6" s="79" customFormat="1" x14ac:dyDescent="0.3">
      <c r="A3110" s="84" t="s">
        <v>1357</v>
      </c>
      <c r="B3110" s="70">
        <v>2014</v>
      </c>
      <c r="C3110" s="70" t="s">
        <v>38</v>
      </c>
      <c r="D3110" s="84" t="s">
        <v>522</v>
      </c>
      <c r="E3110" s="159">
        <v>53.46</v>
      </c>
      <c r="F3110" s="129"/>
    </row>
    <row r="3111" spans="1:6" s="79" customFormat="1" x14ac:dyDescent="0.3">
      <c r="A3111" s="84" t="s">
        <v>1357</v>
      </c>
      <c r="B3111" s="70">
        <v>2014</v>
      </c>
      <c r="C3111" s="70" t="s">
        <v>38</v>
      </c>
      <c r="D3111" s="84" t="s">
        <v>494</v>
      </c>
      <c r="E3111" s="159">
        <v>53.53</v>
      </c>
      <c r="F3111" s="129"/>
    </row>
    <row r="3112" spans="1:6" s="79" customFormat="1" x14ac:dyDescent="0.3">
      <c r="A3112" s="84" t="s">
        <v>1357</v>
      </c>
      <c r="B3112" s="70">
        <v>2014</v>
      </c>
      <c r="C3112" s="70" t="s">
        <v>38</v>
      </c>
      <c r="D3112" s="84" t="s">
        <v>570</v>
      </c>
      <c r="E3112" s="159">
        <v>54.07</v>
      </c>
      <c r="F3112" s="129"/>
    </row>
    <row r="3113" spans="1:6" s="79" customFormat="1" x14ac:dyDescent="0.3">
      <c r="A3113" s="84" t="s">
        <v>1357</v>
      </c>
      <c r="B3113" s="70">
        <v>2014</v>
      </c>
      <c r="C3113" s="70" t="s">
        <v>38</v>
      </c>
      <c r="D3113" s="84" t="s">
        <v>988</v>
      </c>
      <c r="E3113" s="159">
        <v>54.13</v>
      </c>
      <c r="F3113" s="129"/>
    </row>
    <row r="3114" spans="1:6" s="79" customFormat="1" x14ac:dyDescent="0.3">
      <c r="A3114" s="84" t="s">
        <v>1357</v>
      </c>
      <c r="B3114" s="70">
        <v>2014</v>
      </c>
      <c r="C3114" s="70" t="s">
        <v>38</v>
      </c>
      <c r="D3114" s="84" t="s">
        <v>507</v>
      </c>
      <c r="E3114" s="159">
        <v>54.19</v>
      </c>
      <c r="F3114" s="129"/>
    </row>
    <row r="3115" spans="1:6" s="79" customFormat="1" x14ac:dyDescent="0.3">
      <c r="A3115" s="84" t="s">
        <v>1357</v>
      </c>
      <c r="B3115" s="70">
        <v>2014</v>
      </c>
      <c r="C3115" s="70" t="s">
        <v>38</v>
      </c>
      <c r="D3115" s="84" t="s">
        <v>679</v>
      </c>
      <c r="E3115" s="159">
        <v>54.24</v>
      </c>
      <c r="F3115" s="129"/>
    </row>
    <row r="3116" spans="1:6" s="79" customFormat="1" x14ac:dyDescent="0.3">
      <c r="A3116" s="84" t="s">
        <v>1357</v>
      </c>
      <c r="B3116" s="70">
        <v>2014</v>
      </c>
      <c r="C3116" s="70" t="s">
        <v>38</v>
      </c>
      <c r="D3116" s="84" t="s">
        <v>540</v>
      </c>
      <c r="E3116" s="159">
        <v>54.3</v>
      </c>
      <c r="F3116" s="129"/>
    </row>
    <row r="3117" spans="1:6" s="79" customFormat="1" x14ac:dyDescent="0.3">
      <c r="A3117" s="84" t="s">
        <v>1357</v>
      </c>
      <c r="B3117" s="70">
        <v>2014</v>
      </c>
      <c r="C3117" s="70" t="s">
        <v>38</v>
      </c>
      <c r="D3117" s="84" t="s">
        <v>627</v>
      </c>
      <c r="E3117" s="159">
        <v>54.37</v>
      </c>
      <c r="F3117" s="129"/>
    </row>
    <row r="3118" spans="1:6" s="79" customFormat="1" x14ac:dyDescent="0.3">
      <c r="A3118" s="84" t="s">
        <v>1357</v>
      </c>
      <c r="B3118" s="70">
        <v>2014</v>
      </c>
      <c r="C3118" s="70" t="s">
        <v>38</v>
      </c>
      <c r="D3118" s="84" t="s">
        <v>76</v>
      </c>
      <c r="E3118" s="159">
        <v>54.39</v>
      </c>
      <c r="F3118" s="129"/>
    </row>
    <row r="3119" spans="1:6" s="79" customFormat="1" x14ac:dyDescent="0.3">
      <c r="A3119" s="84" t="s">
        <v>1357</v>
      </c>
      <c r="B3119" s="70">
        <v>2014</v>
      </c>
      <c r="C3119" s="70" t="s">
        <v>38</v>
      </c>
      <c r="D3119" s="84" t="s">
        <v>451</v>
      </c>
      <c r="E3119" s="159">
        <v>55.32</v>
      </c>
      <c r="F3119" s="129"/>
    </row>
    <row r="3120" spans="1:6" s="79" customFormat="1" x14ac:dyDescent="0.3">
      <c r="A3120" s="84" t="s">
        <v>1357</v>
      </c>
      <c r="B3120" s="70">
        <v>2014</v>
      </c>
      <c r="C3120" s="70" t="s">
        <v>38</v>
      </c>
      <c r="D3120" s="84" t="s">
        <v>482</v>
      </c>
      <c r="E3120" s="159">
        <v>56.13</v>
      </c>
      <c r="F3120" s="129"/>
    </row>
    <row r="3121" spans="1:6" s="79" customFormat="1" x14ac:dyDescent="0.3">
      <c r="A3121" s="84" t="s">
        <v>1357</v>
      </c>
      <c r="B3121" s="70">
        <v>2014</v>
      </c>
      <c r="C3121" s="70" t="s">
        <v>38</v>
      </c>
      <c r="D3121" s="84" t="s">
        <v>413</v>
      </c>
      <c r="E3121" s="159">
        <v>56.34</v>
      </c>
      <c r="F3121" s="129"/>
    </row>
    <row r="3122" spans="1:6" s="79" customFormat="1" x14ac:dyDescent="0.3">
      <c r="A3122" s="84" t="s">
        <v>1357</v>
      </c>
      <c r="B3122" s="70">
        <v>2014</v>
      </c>
      <c r="C3122" s="70" t="s">
        <v>38</v>
      </c>
      <c r="D3122" s="84" t="s">
        <v>692</v>
      </c>
      <c r="E3122" s="159">
        <v>56.49</v>
      </c>
      <c r="F3122" s="129"/>
    </row>
    <row r="3123" spans="1:6" s="79" customFormat="1" x14ac:dyDescent="0.3">
      <c r="A3123" s="84" t="s">
        <v>1357</v>
      </c>
      <c r="B3123" s="70">
        <v>2014</v>
      </c>
      <c r="C3123" s="70" t="s">
        <v>38</v>
      </c>
      <c r="D3123" s="84" t="s">
        <v>698</v>
      </c>
      <c r="E3123" s="159">
        <v>56.55</v>
      </c>
      <c r="F3123" s="129"/>
    </row>
    <row r="3124" spans="1:6" s="79" customFormat="1" x14ac:dyDescent="0.3">
      <c r="A3124" s="84" t="s">
        <v>1357</v>
      </c>
      <c r="B3124" s="70">
        <v>2014</v>
      </c>
      <c r="C3124" s="70" t="s">
        <v>38</v>
      </c>
      <c r="D3124" s="84" t="s">
        <v>292</v>
      </c>
      <c r="E3124" s="159">
        <v>57.56</v>
      </c>
      <c r="F3124" s="129"/>
    </row>
    <row r="3125" spans="1:6" s="79" customFormat="1" x14ac:dyDescent="0.3">
      <c r="A3125" s="84" t="s">
        <v>1357</v>
      </c>
      <c r="B3125" s="70">
        <v>2014</v>
      </c>
      <c r="C3125" s="70" t="s">
        <v>38</v>
      </c>
      <c r="D3125" s="84" t="s">
        <v>1154</v>
      </c>
      <c r="E3125" s="159">
        <v>58.08</v>
      </c>
      <c r="F3125" s="129"/>
    </row>
    <row r="3126" spans="1:6" s="79" customFormat="1" x14ac:dyDescent="0.3">
      <c r="A3126" s="84" t="s">
        <v>1357</v>
      </c>
      <c r="B3126" s="70">
        <v>2014</v>
      </c>
      <c r="C3126" s="70" t="s">
        <v>38</v>
      </c>
      <c r="D3126" s="84" t="s">
        <v>29</v>
      </c>
      <c r="E3126" s="159">
        <v>58.2</v>
      </c>
      <c r="F3126" s="129"/>
    </row>
    <row r="3127" spans="1:6" s="79" customFormat="1" x14ac:dyDescent="0.3">
      <c r="A3127" s="84" t="s">
        <v>1357</v>
      </c>
      <c r="B3127" s="70">
        <v>2014</v>
      </c>
      <c r="C3127" s="70" t="s">
        <v>38</v>
      </c>
      <c r="D3127" s="85" t="s">
        <v>637</v>
      </c>
      <c r="E3127" s="159">
        <v>58.21</v>
      </c>
      <c r="F3127" s="129"/>
    </row>
    <row r="3128" spans="1:6" s="79" customFormat="1" x14ac:dyDescent="0.3">
      <c r="A3128" s="84" t="s">
        <v>1357</v>
      </c>
      <c r="B3128" s="70">
        <v>2014</v>
      </c>
      <c r="C3128" s="70" t="s">
        <v>38</v>
      </c>
      <c r="D3128" s="84" t="s">
        <v>496</v>
      </c>
      <c r="E3128" s="159">
        <v>58.22</v>
      </c>
      <c r="F3128" s="129"/>
    </row>
    <row r="3129" spans="1:6" s="79" customFormat="1" x14ac:dyDescent="0.3">
      <c r="A3129" s="84" t="s">
        <v>1357</v>
      </c>
      <c r="B3129" s="70">
        <v>2014</v>
      </c>
      <c r="C3129" s="70" t="s">
        <v>38</v>
      </c>
      <c r="D3129" s="84" t="s">
        <v>754</v>
      </c>
      <c r="E3129" s="159">
        <v>58.44</v>
      </c>
      <c r="F3129" s="129"/>
    </row>
    <row r="3130" spans="1:6" s="79" customFormat="1" x14ac:dyDescent="0.3">
      <c r="A3130" s="84" t="s">
        <v>1357</v>
      </c>
      <c r="B3130" s="70">
        <v>2014</v>
      </c>
      <c r="C3130" s="70" t="s">
        <v>38</v>
      </c>
      <c r="D3130" s="84" t="s">
        <v>990</v>
      </c>
      <c r="E3130" s="159">
        <v>58.49</v>
      </c>
      <c r="F3130" s="129"/>
    </row>
    <row r="3131" spans="1:6" s="79" customFormat="1" x14ac:dyDescent="0.3">
      <c r="A3131" s="84" t="s">
        <v>1357</v>
      </c>
      <c r="B3131" s="70">
        <v>2014</v>
      </c>
      <c r="C3131" s="70" t="s">
        <v>38</v>
      </c>
      <c r="D3131" s="84" t="s">
        <v>1006</v>
      </c>
      <c r="E3131" s="159">
        <v>59.21</v>
      </c>
      <c r="F3131" s="129"/>
    </row>
    <row r="3132" spans="1:6" s="79" customFormat="1" x14ac:dyDescent="0.3">
      <c r="A3132" s="84" t="s">
        <v>1357</v>
      </c>
      <c r="B3132" s="70">
        <v>2014</v>
      </c>
      <c r="C3132" s="70" t="s">
        <v>38</v>
      </c>
      <c r="D3132" s="83" t="s">
        <v>827</v>
      </c>
      <c r="E3132" s="159">
        <v>59.55</v>
      </c>
      <c r="F3132" s="129"/>
    </row>
    <row r="3133" spans="1:6" s="79" customFormat="1" x14ac:dyDescent="0.3">
      <c r="A3133" s="84" t="s">
        <v>1357</v>
      </c>
      <c r="B3133" s="70">
        <v>2014</v>
      </c>
      <c r="C3133" s="70" t="s">
        <v>38</v>
      </c>
      <c r="D3133" s="84" t="s">
        <v>1003</v>
      </c>
      <c r="E3133" s="159" t="s">
        <v>1041</v>
      </c>
      <c r="F3133" s="129"/>
    </row>
    <row r="3134" spans="1:6" s="79" customFormat="1" x14ac:dyDescent="0.3">
      <c r="A3134" s="84" t="s">
        <v>1357</v>
      </c>
      <c r="B3134" s="70">
        <v>2014</v>
      </c>
      <c r="C3134" s="70" t="s">
        <v>38</v>
      </c>
      <c r="D3134" s="84" t="s">
        <v>758</v>
      </c>
      <c r="E3134" s="159" t="s">
        <v>1135</v>
      </c>
      <c r="F3134" s="129"/>
    </row>
    <row r="3135" spans="1:6" s="79" customFormat="1" x14ac:dyDescent="0.3">
      <c r="A3135" s="84" t="s">
        <v>1357</v>
      </c>
      <c r="B3135" s="70">
        <v>2014</v>
      </c>
      <c r="C3135" s="70" t="s">
        <v>38</v>
      </c>
      <c r="D3135" s="84" t="s">
        <v>642</v>
      </c>
      <c r="E3135" s="159" t="s">
        <v>1155</v>
      </c>
      <c r="F3135" s="129"/>
    </row>
    <row r="3136" spans="1:6" s="79" customFormat="1" x14ac:dyDescent="0.3">
      <c r="A3136" s="84" t="s">
        <v>1357</v>
      </c>
      <c r="B3136" s="70">
        <v>2014</v>
      </c>
      <c r="C3136" s="70" t="s">
        <v>38</v>
      </c>
      <c r="D3136" s="84" t="s">
        <v>997</v>
      </c>
      <c r="E3136" s="159" t="s">
        <v>927</v>
      </c>
      <c r="F3136" s="129"/>
    </row>
    <row r="3137" spans="1:6" s="79" customFormat="1" x14ac:dyDescent="0.3">
      <c r="A3137" s="84" t="s">
        <v>1357</v>
      </c>
      <c r="B3137" s="70">
        <v>2014</v>
      </c>
      <c r="C3137" s="70" t="s">
        <v>38</v>
      </c>
      <c r="D3137" s="84" t="s">
        <v>473</v>
      </c>
      <c r="E3137" s="159" t="s">
        <v>1156</v>
      </c>
      <c r="F3137" s="129"/>
    </row>
    <row r="3138" spans="1:6" s="79" customFormat="1" x14ac:dyDescent="0.3">
      <c r="A3138" s="84" t="s">
        <v>1357</v>
      </c>
      <c r="B3138" s="70">
        <v>2014</v>
      </c>
      <c r="C3138" s="70" t="s">
        <v>38</v>
      </c>
      <c r="D3138" s="84" t="s">
        <v>382</v>
      </c>
      <c r="E3138" s="159" t="s">
        <v>1157</v>
      </c>
      <c r="F3138" s="129"/>
    </row>
    <row r="3139" spans="1:6" s="79" customFormat="1" x14ac:dyDescent="0.3">
      <c r="A3139" s="84" t="s">
        <v>1357</v>
      </c>
      <c r="B3139" s="70">
        <v>2014</v>
      </c>
      <c r="C3139" s="70" t="s">
        <v>38</v>
      </c>
      <c r="D3139" s="84" t="s">
        <v>1158</v>
      </c>
      <c r="E3139" s="159" t="s">
        <v>1159</v>
      </c>
      <c r="F3139" s="129"/>
    </row>
    <row r="3140" spans="1:6" s="79" customFormat="1" x14ac:dyDescent="0.3">
      <c r="A3140" s="84" t="s">
        <v>1357</v>
      </c>
      <c r="B3140" s="70">
        <v>2014</v>
      </c>
      <c r="C3140" s="70" t="s">
        <v>38</v>
      </c>
      <c r="D3140" s="84" t="s">
        <v>1160</v>
      </c>
      <c r="E3140" s="159" t="s">
        <v>1161</v>
      </c>
      <c r="F3140" s="129"/>
    </row>
    <row r="3141" spans="1:6" s="79" customFormat="1" x14ac:dyDescent="0.3">
      <c r="A3141" s="84" t="s">
        <v>1357</v>
      </c>
      <c r="B3141" s="70">
        <v>2014</v>
      </c>
      <c r="C3141" s="70" t="s">
        <v>38</v>
      </c>
      <c r="D3141" s="84" t="s">
        <v>1162</v>
      </c>
      <c r="E3141" s="159" t="s">
        <v>1163</v>
      </c>
      <c r="F3141" s="129"/>
    </row>
    <row r="3142" spans="1:6" s="79" customFormat="1" x14ac:dyDescent="0.3">
      <c r="A3142" s="84" t="s">
        <v>1357</v>
      </c>
      <c r="B3142" s="70">
        <v>2014</v>
      </c>
      <c r="C3142" s="70" t="s">
        <v>38</v>
      </c>
      <c r="D3142" s="84" t="s">
        <v>427</v>
      </c>
      <c r="E3142" s="159" t="s">
        <v>1164</v>
      </c>
      <c r="F3142" s="129"/>
    </row>
    <row r="3143" spans="1:6" s="79" customFormat="1" x14ac:dyDescent="0.3">
      <c r="A3143" s="84" t="s">
        <v>1357</v>
      </c>
      <c r="B3143" s="70">
        <v>2014</v>
      </c>
      <c r="C3143" s="70" t="s">
        <v>38</v>
      </c>
      <c r="D3143" s="84" t="s">
        <v>1025</v>
      </c>
      <c r="E3143" s="159" t="s">
        <v>1165</v>
      </c>
      <c r="F3143" s="129"/>
    </row>
    <row r="3144" spans="1:6" s="79" customFormat="1" x14ac:dyDescent="0.3">
      <c r="A3144" s="84" t="s">
        <v>1357</v>
      </c>
      <c r="B3144" s="70">
        <v>2014</v>
      </c>
      <c r="C3144" s="70" t="s">
        <v>38</v>
      </c>
      <c r="D3144" s="84" t="s">
        <v>741</v>
      </c>
      <c r="E3144" s="159" t="s">
        <v>1166</v>
      </c>
      <c r="F3144" s="129"/>
    </row>
    <row r="3145" spans="1:6" s="79" customFormat="1" x14ac:dyDescent="0.3">
      <c r="A3145" s="84" t="s">
        <v>1357</v>
      </c>
      <c r="B3145" s="70">
        <v>2014</v>
      </c>
      <c r="C3145" s="70" t="s">
        <v>38</v>
      </c>
      <c r="D3145" s="84" t="s">
        <v>744</v>
      </c>
      <c r="E3145" s="159" t="s">
        <v>1166</v>
      </c>
      <c r="F3145" s="129"/>
    </row>
    <row r="3146" spans="1:6" s="79" customFormat="1" x14ac:dyDescent="0.3">
      <c r="A3146" s="84" t="s">
        <v>1357</v>
      </c>
      <c r="B3146" s="70">
        <v>2014</v>
      </c>
      <c r="C3146" s="70" t="s">
        <v>38</v>
      </c>
      <c r="D3146" s="84" t="s">
        <v>1167</v>
      </c>
      <c r="E3146" s="159" t="s">
        <v>1168</v>
      </c>
      <c r="F3146" s="129"/>
    </row>
    <row r="3147" spans="1:6" s="79" customFormat="1" x14ac:dyDescent="0.3">
      <c r="A3147" s="84" t="s">
        <v>1357</v>
      </c>
      <c r="B3147" s="70">
        <v>2014</v>
      </c>
      <c r="C3147" s="70" t="s">
        <v>38</v>
      </c>
      <c r="D3147" s="84" t="s">
        <v>1090</v>
      </c>
      <c r="E3147" s="159" t="s">
        <v>1169</v>
      </c>
      <c r="F3147" s="129"/>
    </row>
    <row r="3148" spans="1:6" s="79" customFormat="1" x14ac:dyDescent="0.3">
      <c r="A3148" s="84" t="s">
        <v>1357</v>
      </c>
      <c r="B3148" s="70">
        <v>2014</v>
      </c>
      <c r="C3148" s="70" t="s">
        <v>38</v>
      </c>
      <c r="D3148" s="84" t="s">
        <v>1170</v>
      </c>
      <c r="E3148" s="159" t="s">
        <v>882</v>
      </c>
      <c r="F3148" s="129"/>
    </row>
    <row r="3149" spans="1:6" s="79" customFormat="1" x14ac:dyDescent="0.3">
      <c r="A3149" s="84" t="s">
        <v>1357</v>
      </c>
      <c r="B3149" s="70">
        <v>2014</v>
      </c>
      <c r="C3149" s="70" t="s">
        <v>38</v>
      </c>
      <c r="D3149" s="84" t="s">
        <v>1171</v>
      </c>
      <c r="E3149" s="159" t="s">
        <v>1172</v>
      </c>
      <c r="F3149" s="129"/>
    </row>
    <row r="3150" spans="1:6" s="79" customFormat="1" x14ac:dyDescent="0.3">
      <c r="A3150" s="84" t="s">
        <v>1357</v>
      </c>
      <c r="B3150" s="70">
        <v>2014</v>
      </c>
      <c r="C3150" s="70" t="s">
        <v>38</v>
      </c>
      <c r="D3150" s="84" t="s">
        <v>375</v>
      </c>
      <c r="E3150" s="159" t="s">
        <v>1173</v>
      </c>
      <c r="F3150" s="129"/>
    </row>
    <row r="3151" spans="1:6" s="79" customFormat="1" x14ac:dyDescent="0.3">
      <c r="A3151" s="84" t="s">
        <v>1357</v>
      </c>
      <c r="B3151" s="70">
        <v>2014</v>
      </c>
      <c r="C3151" s="70" t="s">
        <v>38</v>
      </c>
      <c r="D3151" s="84" t="s">
        <v>730</v>
      </c>
      <c r="E3151" s="159" t="s">
        <v>1174</v>
      </c>
      <c r="F3151" s="129"/>
    </row>
    <row r="3152" spans="1:6" s="79" customFormat="1" x14ac:dyDescent="0.3">
      <c r="A3152" s="84" t="s">
        <v>1357</v>
      </c>
      <c r="B3152" s="70">
        <v>2014</v>
      </c>
      <c r="C3152" s="70" t="s">
        <v>38</v>
      </c>
      <c r="D3152" s="84" t="s">
        <v>388</v>
      </c>
      <c r="E3152" s="159" t="s">
        <v>1175</v>
      </c>
      <c r="F3152" s="129"/>
    </row>
    <row r="3153" spans="1:6" s="79" customFormat="1" x14ac:dyDescent="0.3">
      <c r="A3153" s="84" t="s">
        <v>1357</v>
      </c>
      <c r="B3153" s="70">
        <v>2014</v>
      </c>
      <c r="C3153" s="70" t="s">
        <v>38</v>
      </c>
      <c r="D3153" s="84" t="s">
        <v>574</v>
      </c>
      <c r="E3153" s="159" t="s">
        <v>1175</v>
      </c>
      <c r="F3153" s="129"/>
    </row>
    <row r="3154" spans="1:6" s="79" customFormat="1" x14ac:dyDescent="0.3">
      <c r="A3154" s="84" t="s">
        <v>1357</v>
      </c>
      <c r="B3154" s="70">
        <v>2014</v>
      </c>
      <c r="C3154" s="70" t="s">
        <v>38</v>
      </c>
      <c r="D3154" s="84" t="s">
        <v>380</v>
      </c>
      <c r="E3154" s="159" t="s">
        <v>1176</v>
      </c>
      <c r="F3154" s="129"/>
    </row>
    <row r="3155" spans="1:6" s="79" customFormat="1" x14ac:dyDescent="0.3">
      <c r="A3155" s="84" t="s">
        <v>1357</v>
      </c>
      <c r="B3155" s="70">
        <v>2014</v>
      </c>
      <c r="C3155" s="70" t="s">
        <v>38</v>
      </c>
      <c r="D3155" s="84" t="s">
        <v>371</v>
      </c>
      <c r="E3155" s="159" t="s">
        <v>1176</v>
      </c>
      <c r="F3155" s="129"/>
    </row>
    <row r="3156" spans="1:6" s="79" customFormat="1" x14ac:dyDescent="0.3">
      <c r="A3156" s="84" t="s">
        <v>1357</v>
      </c>
      <c r="B3156" s="70">
        <v>2014</v>
      </c>
      <c r="C3156" s="70" t="s">
        <v>38</v>
      </c>
      <c r="D3156" s="84" t="s">
        <v>1177</v>
      </c>
      <c r="E3156" s="159" t="s">
        <v>1178</v>
      </c>
      <c r="F3156" s="129"/>
    </row>
    <row r="3157" spans="1:6" s="79" customFormat="1" x14ac:dyDescent="0.3">
      <c r="A3157" s="84" t="s">
        <v>1357</v>
      </c>
      <c r="B3157" s="70">
        <v>2014</v>
      </c>
      <c r="C3157" s="70" t="s">
        <v>38</v>
      </c>
      <c r="D3157" s="84" t="s">
        <v>87</v>
      </c>
      <c r="E3157" s="159" t="s">
        <v>1179</v>
      </c>
      <c r="F3157" s="129"/>
    </row>
    <row r="3158" spans="1:6" s="79" customFormat="1" x14ac:dyDescent="0.3">
      <c r="A3158" s="84" t="s">
        <v>1357</v>
      </c>
      <c r="B3158" s="70">
        <v>2014</v>
      </c>
      <c r="C3158" s="70" t="s">
        <v>38</v>
      </c>
      <c r="D3158" s="84" t="s">
        <v>1092</v>
      </c>
      <c r="E3158" s="159" t="s">
        <v>1180</v>
      </c>
      <c r="F3158" s="129"/>
    </row>
    <row r="3159" spans="1:6" s="79" customFormat="1" x14ac:dyDescent="0.3">
      <c r="A3159" s="84" t="s">
        <v>1357</v>
      </c>
      <c r="B3159" s="70">
        <v>2014</v>
      </c>
      <c r="C3159" s="70" t="s">
        <v>38</v>
      </c>
      <c r="D3159" s="84" t="s">
        <v>1181</v>
      </c>
      <c r="E3159" s="159" t="s">
        <v>1182</v>
      </c>
      <c r="F3159" s="129"/>
    </row>
    <row r="3160" spans="1:6" s="79" customFormat="1" x14ac:dyDescent="0.3">
      <c r="A3160" s="82" t="s">
        <v>1036</v>
      </c>
      <c r="B3160" s="70">
        <v>2014</v>
      </c>
      <c r="C3160" s="70" t="s">
        <v>38</v>
      </c>
      <c r="D3160" s="84" t="s">
        <v>462</v>
      </c>
      <c r="E3160" s="70">
        <v>50.47</v>
      </c>
      <c r="F3160" s="129"/>
    </row>
    <row r="3161" spans="1:6" s="79" customFormat="1" x14ac:dyDescent="0.3">
      <c r="A3161" s="82" t="s">
        <v>1036</v>
      </c>
      <c r="B3161" s="70">
        <v>2014</v>
      </c>
      <c r="C3161" s="70" t="s">
        <v>38</v>
      </c>
      <c r="D3161" s="84" t="s">
        <v>94</v>
      </c>
      <c r="E3161" s="159">
        <v>54.5</v>
      </c>
      <c r="F3161" s="129"/>
    </row>
    <row r="3162" spans="1:6" s="79" customFormat="1" x14ac:dyDescent="0.3">
      <c r="A3162" s="82" t="s">
        <v>1036</v>
      </c>
      <c r="B3162" s="70">
        <v>2014</v>
      </c>
      <c r="C3162" s="70" t="s">
        <v>38</v>
      </c>
      <c r="D3162" s="84" t="s">
        <v>583</v>
      </c>
      <c r="E3162" s="159">
        <v>56.4</v>
      </c>
      <c r="F3162" s="129"/>
    </row>
    <row r="3163" spans="1:6" s="79" customFormat="1" x14ac:dyDescent="0.3">
      <c r="A3163" s="82" t="s">
        <v>1036</v>
      </c>
      <c r="B3163" s="70">
        <v>2014</v>
      </c>
      <c r="C3163" s="70" t="s">
        <v>38</v>
      </c>
      <c r="D3163" s="84" t="s">
        <v>87</v>
      </c>
      <c r="E3163" s="70" t="s">
        <v>1183</v>
      </c>
      <c r="F3163" s="129"/>
    </row>
    <row r="3164" spans="1:6" s="79" customFormat="1" x14ac:dyDescent="0.3">
      <c r="A3164" s="82" t="s">
        <v>1184</v>
      </c>
      <c r="B3164" s="70">
        <v>2014</v>
      </c>
      <c r="C3164" s="70" t="s">
        <v>38</v>
      </c>
      <c r="D3164" s="84" t="s">
        <v>29</v>
      </c>
      <c r="E3164" s="70" t="s">
        <v>565</v>
      </c>
      <c r="F3164" s="129"/>
    </row>
    <row r="3165" spans="1:6" s="79" customFormat="1" x14ac:dyDescent="0.3">
      <c r="A3165" s="82" t="s">
        <v>1184</v>
      </c>
      <c r="B3165" s="70">
        <v>2014</v>
      </c>
      <c r="C3165" s="70" t="s">
        <v>38</v>
      </c>
      <c r="D3165" s="84" t="s">
        <v>87</v>
      </c>
      <c r="E3165" s="159" t="s">
        <v>565</v>
      </c>
      <c r="F3165" s="129"/>
    </row>
    <row r="3166" spans="1:6" s="79" customFormat="1" x14ac:dyDescent="0.3">
      <c r="A3166" s="82" t="s">
        <v>1185</v>
      </c>
      <c r="B3166" s="70">
        <v>2014</v>
      </c>
      <c r="C3166" s="70" t="s">
        <v>38</v>
      </c>
      <c r="D3166" s="84" t="s">
        <v>887</v>
      </c>
      <c r="E3166" s="70">
        <v>48.44</v>
      </c>
      <c r="F3166" s="129"/>
    </row>
    <row r="3167" spans="1:6" s="79" customFormat="1" x14ac:dyDescent="0.3">
      <c r="A3167" s="82" t="s">
        <v>1186</v>
      </c>
      <c r="B3167" s="70">
        <v>2014</v>
      </c>
      <c r="C3167" s="70" t="s">
        <v>38</v>
      </c>
      <c r="D3167" s="88" t="s">
        <v>43</v>
      </c>
      <c r="E3167" s="159">
        <v>35.090000000000003</v>
      </c>
      <c r="F3167" s="129" t="s">
        <v>1187</v>
      </c>
    </row>
    <row r="3168" spans="1:6" s="79" customFormat="1" x14ac:dyDescent="0.3">
      <c r="A3168" s="82" t="s">
        <v>1186</v>
      </c>
      <c r="B3168" s="70">
        <v>2014</v>
      </c>
      <c r="C3168" s="70" t="s">
        <v>38</v>
      </c>
      <c r="D3168" s="84" t="s">
        <v>848</v>
      </c>
      <c r="E3168" s="159">
        <v>48.45</v>
      </c>
      <c r="F3168" s="129"/>
    </row>
    <row r="3169" spans="1:6" s="79" customFormat="1" x14ac:dyDescent="0.3">
      <c r="A3169" s="82" t="s">
        <v>968</v>
      </c>
      <c r="B3169" s="70">
        <v>2014</v>
      </c>
      <c r="C3169" s="70" t="s">
        <v>38</v>
      </c>
      <c r="D3169" s="83" t="s">
        <v>773</v>
      </c>
      <c r="E3169" s="70">
        <v>39.31</v>
      </c>
      <c r="F3169" s="129" t="s">
        <v>1188</v>
      </c>
    </row>
    <row r="3170" spans="1:6" s="79" customFormat="1" x14ac:dyDescent="0.3">
      <c r="A3170" s="82" t="s">
        <v>968</v>
      </c>
      <c r="B3170" s="70">
        <v>2014</v>
      </c>
      <c r="C3170" s="70" t="s">
        <v>38</v>
      </c>
      <c r="D3170" s="84" t="s">
        <v>663</v>
      </c>
      <c r="E3170" s="70">
        <v>46.25</v>
      </c>
      <c r="F3170" s="129"/>
    </row>
    <row r="3171" spans="1:6" s="79" customFormat="1" x14ac:dyDescent="0.3">
      <c r="A3171" s="82" t="s">
        <v>968</v>
      </c>
      <c r="B3171" s="70">
        <v>2014</v>
      </c>
      <c r="C3171" s="70" t="s">
        <v>38</v>
      </c>
      <c r="D3171" s="84" t="s">
        <v>969</v>
      </c>
      <c r="E3171" s="159">
        <v>50.12</v>
      </c>
      <c r="F3171" s="129"/>
    </row>
    <row r="3172" spans="1:6" s="79" customFormat="1" x14ac:dyDescent="0.3">
      <c r="A3172" s="82" t="s">
        <v>968</v>
      </c>
      <c r="B3172" s="70">
        <v>2014</v>
      </c>
      <c r="C3172" s="70" t="s">
        <v>38</v>
      </c>
      <c r="D3172" s="84" t="s">
        <v>393</v>
      </c>
      <c r="E3172" s="70">
        <v>50.22</v>
      </c>
      <c r="F3172" s="129"/>
    </row>
    <row r="3173" spans="1:6" s="79" customFormat="1" x14ac:dyDescent="0.3">
      <c r="A3173" s="82" t="s">
        <v>968</v>
      </c>
      <c r="B3173" s="70">
        <v>2014</v>
      </c>
      <c r="C3173" s="72" t="s">
        <v>38</v>
      </c>
      <c r="D3173" s="83" t="s">
        <v>749</v>
      </c>
      <c r="E3173" s="70">
        <v>50.38</v>
      </c>
      <c r="F3173" s="129" t="s">
        <v>1189</v>
      </c>
    </row>
    <row r="3174" spans="1:6" s="79" customFormat="1" x14ac:dyDescent="0.3">
      <c r="A3174" s="82" t="s">
        <v>968</v>
      </c>
      <c r="B3174" s="70">
        <v>2014</v>
      </c>
      <c r="C3174" s="72" t="s">
        <v>38</v>
      </c>
      <c r="D3174" s="84" t="s">
        <v>161</v>
      </c>
      <c r="E3174" s="70">
        <v>52.14</v>
      </c>
      <c r="F3174" s="129"/>
    </row>
    <row r="3175" spans="1:6" s="79" customFormat="1" x14ac:dyDescent="0.3">
      <c r="A3175" s="82" t="s">
        <v>968</v>
      </c>
      <c r="B3175" s="70">
        <v>2014</v>
      </c>
      <c r="C3175" s="72" t="s">
        <v>38</v>
      </c>
      <c r="D3175" s="84" t="s">
        <v>613</v>
      </c>
      <c r="E3175" s="70">
        <v>53.08</v>
      </c>
      <c r="F3175" s="129"/>
    </row>
    <row r="3176" spans="1:6" s="79" customFormat="1" x14ac:dyDescent="0.3">
      <c r="A3176" s="82" t="s">
        <v>968</v>
      </c>
      <c r="B3176" s="70">
        <v>2014</v>
      </c>
      <c r="C3176" s="72" t="s">
        <v>38</v>
      </c>
      <c r="D3176" s="88" t="s">
        <v>768</v>
      </c>
      <c r="E3176" s="70">
        <v>53.24</v>
      </c>
      <c r="F3176" s="129"/>
    </row>
    <row r="3177" spans="1:6" s="79" customFormat="1" x14ac:dyDescent="0.3">
      <c r="A3177" s="82" t="s">
        <v>968</v>
      </c>
      <c r="B3177" s="70">
        <v>2014</v>
      </c>
      <c r="C3177" s="72" t="s">
        <v>38</v>
      </c>
      <c r="D3177" s="88" t="s">
        <v>57</v>
      </c>
      <c r="E3177" s="70">
        <v>53.4</v>
      </c>
      <c r="F3177" s="129"/>
    </row>
    <row r="3178" spans="1:6" s="79" customFormat="1" x14ac:dyDescent="0.3">
      <c r="A3178" s="82" t="s">
        <v>968</v>
      </c>
      <c r="B3178" s="70">
        <v>2014</v>
      </c>
      <c r="C3178" s="72" t="s">
        <v>38</v>
      </c>
      <c r="D3178" s="84" t="s">
        <v>671</v>
      </c>
      <c r="E3178" s="70">
        <v>53.49</v>
      </c>
      <c r="F3178" s="129"/>
    </row>
    <row r="3179" spans="1:6" s="79" customFormat="1" x14ac:dyDescent="0.3">
      <c r="A3179" s="82" t="s">
        <v>968</v>
      </c>
      <c r="B3179" s="70">
        <v>2014</v>
      </c>
      <c r="C3179" s="72" t="s">
        <v>38</v>
      </c>
      <c r="D3179" s="84" t="s">
        <v>596</v>
      </c>
      <c r="E3179" s="70">
        <v>54.06</v>
      </c>
      <c r="F3179" s="129"/>
    </row>
    <row r="3180" spans="1:6" s="79" customFormat="1" x14ac:dyDescent="0.3">
      <c r="A3180" s="82" t="s">
        <v>968</v>
      </c>
      <c r="B3180" s="70">
        <v>2014</v>
      </c>
      <c r="C3180" s="72" t="s">
        <v>38</v>
      </c>
      <c r="D3180" s="84" t="s">
        <v>94</v>
      </c>
      <c r="E3180" s="70">
        <v>57.19</v>
      </c>
      <c r="F3180" s="129"/>
    </row>
    <row r="3181" spans="1:6" s="79" customFormat="1" x14ac:dyDescent="0.3">
      <c r="A3181" s="82" t="s">
        <v>968</v>
      </c>
      <c r="B3181" s="70">
        <v>2014</v>
      </c>
      <c r="C3181" s="72" t="s">
        <v>38</v>
      </c>
      <c r="D3181" s="88" t="s">
        <v>611</v>
      </c>
      <c r="E3181" s="70">
        <v>57.23</v>
      </c>
      <c r="F3181" s="129"/>
    </row>
    <row r="3182" spans="1:6" s="79" customFormat="1" x14ac:dyDescent="0.3">
      <c r="A3182" s="82" t="s">
        <v>968</v>
      </c>
      <c r="B3182" s="70">
        <v>2014</v>
      </c>
      <c r="C3182" s="72" t="s">
        <v>38</v>
      </c>
      <c r="D3182" s="88" t="s">
        <v>276</v>
      </c>
      <c r="E3182" s="70" t="s">
        <v>1190</v>
      </c>
      <c r="F3182" s="129"/>
    </row>
    <row r="3183" spans="1:6" s="79" customFormat="1" x14ac:dyDescent="0.3">
      <c r="A3183" s="82" t="s">
        <v>968</v>
      </c>
      <c r="B3183" s="70">
        <v>2014</v>
      </c>
      <c r="C3183" s="72" t="s">
        <v>38</v>
      </c>
      <c r="D3183" s="83" t="s">
        <v>827</v>
      </c>
      <c r="E3183" s="70" t="s">
        <v>1191</v>
      </c>
      <c r="F3183" s="129"/>
    </row>
    <row r="3184" spans="1:6" s="79" customFormat="1" x14ac:dyDescent="0.3">
      <c r="A3184" s="82" t="s">
        <v>1040</v>
      </c>
      <c r="B3184" s="70">
        <v>2014</v>
      </c>
      <c r="C3184" s="72" t="s">
        <v>56</v>
      </c>
      <c r="D3184" s="86" t="s">
        <v>1148</v>
      </c>
      <c r="E3184" s="70">
        <v>48.06</v>
      </c>
      <c r="F3184" s="129"/>
    </row>
    <row r="3185" spans="1:6" s="79" customFormat="1" x14ac:dyDescent="0.3">
      <c r="A3185" s="82" t="s">
        <v>1040</v>
      </c>
      <c r="B3185" s="70">
        <v>2014</v>
      </c>
      <c r="C3185" s="72" t="s">
        <v>56</v>
      </c>
      <c r="D3185" s="86" t="s">
        <v>679</v>
      </c>
      <c r="E3185" s="70">
        <v>57.38</v>
      </c>
      <c r="F3185" s="129"/>
    </row>
    <row r="3186" spans="1:6" s="79" customFormat="1" x14ac:dyDescent="0.3">
      <c r="A3186" s="82" t="s">
        <v>1040</v>
      </c>
      <c r="B3186" s="70">
        <v>2014</v>
      </c>
      <c r="C3186" s="72" t="s">
        <v>56</v>
      </c>
      <c r="D3186" s="86" t="s">
        <v>468</v>
      </c>
      <c r="E3186" s="70">
        <v>58.56</v>
      </c>
      <c r="F3186" s="129"/>
    </row>
    <row r="3187" spans="1:6" s="79" customFormat="1" x14ac:dyDescent="0.3">
      <c r="A3187" s="82" t="s">
        <v>1040</v>
      </c>
      <c r="B3187" s="70">
        <v>2014</v>
      </c>
      <c r="C3187" s="72" t="s">
        <v>56</v>
      </c>
      <c r="D3187" s="86" t="s">
        <v>540</v>
      </c>
      <c r="E3187" s="70" t="s">
        <v>1192</v>
      </c>
      <c r="F3187" s="129"/>
    </row>
    <row r="3188" spans="1:6" s="79" customFormat="1" x14ac:dyDescent="0.3">
      <c r="A3188" s="82" t="s">
        <v>1040</v>
      </c>
      <c r="B3188" s="70">
        <v>2014</v>
      </c>
      <c r="C3188" s="72" t="s">
        <v>56</v>
      </c>
      <c r="D3188" s="86" t="s">
        <v>451</v>
      </c>
      <c r="E3188" s="70" t="s">
        <v>1193</v>
      </c>
      <c r="F3188" s="129"/>
    </row>
    <row r="3189" spans="1:6" s="79" customFormat="1" x14ac:dyDescent="0.3">
      <c r="A3189" s="82" t="s">
        <v>1040</v>
      </c>
      <c r="B3189" s="70">
        <v>2014</v>
      </c>
      <c r="C3189" s="72" t="s">
        <v>56</v>
      </c>
      <c r="D3189" s="86" t="s">
        <v>496</v>
      </c>
      <c r="E3189" s="70" t="s">
        <v>1194</v>
      </c>
      <c r="F3189" s="129"/>
    </row>
    <row r="3190" spans="1:6" s="79" customFormat="1" x14ac:dyDescent="0.3">
      <c r="A3190" s="82" t="s">
        <v>1040</v>
      </c>
      <c r="B3190" s="70">
        <v>2014</v>
      </c>
      <c r="C3190" s="72" t="s">
        <v>56</v>
      </c>
      <c r="D3190" s="86" t="s">
        <v>758</v>
      </c>
      <c r="E3190" s="70" t="s">
        <v>1195</v>
      </c>
      <c r="F3190" s="129"/>
    </row>
    <row r="3191" spans="1:6" s="79" customFormat="1" x14ac:dyDescent="0.3">
      <c r="A3191" s="82" t="s">
        <v>1040</v>
      </c>
      <c r="B3191" s="70">
        <v>2014</v>
      </c>
      <c r="C3191" s="72" t="s">
        <v>56</v>
      </c>
      <c r="D3191" s="86" t="s">
        <v>380</v>
      </c>
      <c r="E3191" s="70" t="s">
        <v>1196</v>
      </c>
      <c r="F3191" s="129"/>
    </row>
    <row r="3192" spans="1:6" s="79" customFormat="1" x14ac:dyDescent="0.3">
      <c r="A3192" s="82" t="s">
        <v>1040</v>
      </c>
      <c r="B3192" s="70">
        <v>2014</v>
      </c>
      <c r="C3192" s="72" t="s">
        <v>56</v>
      </c>
      <c r="D3192" s="86" t="s">
        <v>371</v>
      </c>
      <c r="E3192" s="70" t="s">
        <v>1197</v>
      </c>
      <c r="F3192" s="129"/>
    </row>
    <row r="3193" spans="1:6" s="79" customFormat="1" x14ac:dyDescent="0.3">
      <c r="A3193" s="82" t="s">
        <v>1198</v>
      </c>
      <c r="B3193" s="70">
        <v>2014</v>
      </c>
      <c r="C3193" s="72" t="s">
        <v>56</v>
      </c>
      <c r="D3193" s="84" t="s">
        <v>87</v>
      </c>
      <c r="E3193" s="70" t="s">
        <v>1199</v>
      </c>
      <c r="F3193" s="130"/>
    </row>
    <row r="3194" spans="1:6" s="79" customFormat="1" x14ac:dyDescent="0.3">
      <c r="A3194" s="82" t="s">
        <v>1200</v>
      </c>
      <c r="B3194" s="70">
        <v>2014</v>
      </c>
      <c r="C3194" s="72" t="s">
        <v>1201</v>
      </c>
      <c r="D3194" s="84" t="s">
        <v>754</v>
      </c>
      <c r="E3194" s="70">
        <v>55.59</v>
      </c>
      <c r="F3194" s="129"/>
    </row>
    <row r="3195" spans="1:6" s="79" customFormat="1" x14ac:dyDescent="0.3">
      <c r="A3195" s="82" t="s">
        <v>1200</v>
      </c>
      <c r="B3195" s="70">
        <v>2014</v>
      </c>
      <c r="C3195" s="72" t="s">
        <v>1201</v>
      </c>
      <c r="D3195" s="84" t="s">
        <v>292</v>
      </c>
      <c r="E3195" s="70">
        <v>58.01</v>
      </c>
      <c r="F3195" s="129"/>
    </row>
    <row r="3196" spans="1:6" s="79" customFormat="1" x14ac:dyDescent="0.3">
      <c r="A3196" s="82" t="s">
        <v>1202</v>
      </c>
      <c r="B3196" s="70">
        <v>2014</v>
      </c>
      <c r="C3196" s="72" t="s">
        <v>1201</v>
      </c>
      <c r="D3196" s="84" t="s">
        <v>754</v>
      </c>
      <c r="E3196" s="70">
        <v>57.15</v>
      </c>
      <c r="F3196" s="129"/>
    </row>
    <row r="3197" spans="1:6" s="79" customFormat="1" x14ac:dyDescent="0.3">
      <c r="A3197" s="82" t="s">
        <v>1202</v>
      </c>
      <c r="B3197" s="70">
        <v>2014</v>
      </c>
      <c r="C3197" s="72" t="s">
        <v>1201</v>
      </c>
      <c r="D3197" s="84" t="s">
        <v>292</v>
      </c>
      <c r="E3197" s="70" t="s">
        <v>1203</v>
      </c>
      <c r="F3197" s="129"/>
    </row>
    <row r="3198" spans="1:6" s="79" customFormat="1" x14ac:dyDescent="0.3">
      <c r="A3198" s="82" t="s">
        <v>1204</v>
      </c>
      <c r="B3198" s="70">
        <v>2014</v>
      </c>
      <c r="C3198" s="72" t="s">
        <v>1201</v>
      </c>
      <c r="D3198" s="69" t="s">
        <v>779</v>
      </c>
      <c r="E3198" s="70">
        <v>49.59</v>
      </c>
      <c r="F3198" s="130"/>
    </row>
    <row r="3199" spans="1:6" s="79" customFormat="1" x14ac:dyDescent="0.3">
      <c r="A3199" s="82" t="s">
        <v>1204</v>
      </c>
      <c r="B3199" s="70">
        <v>2014</v>
      </c>
      <c r="C3199" s="72" t="s">
        <v>1201</v>
      </c>
      <c r="D3199" s="84" t="s">
        <v>87</v>
      </c>
      <c r="E3199" s="70" t="s">
        <v>1205</v>
      </c>
      <c r="F3199" s="123"/>
    </row>
    <row r="3200" spans="1:6" s="79" customFormat="1" x14ac:dyDescent="0.3">
      <c r="A3200" s="82" t="s">
        <v>1206</v>
      </c>
      <c r="B3200" s="70">
        <v>2014</v>
      </c>
      <c r="C3200" s="72" t="s">
        <v>1201</v>
      </c>
      <c r="D3200" s="84" t="s">
        <v>1207</v>
      </c>
      <c r="E3200" s="70" t="s">
        <v>1161</v>
      </c>
      <c r="F3200" s="129"/>
    </row>
    <row r="3201" spans="1:6" s="79" customFormat="1" x14ac:dyDescent="0.3">
      <c r="A3201" s="82" t="s">
        <v>1206</v>
      </c>
      <c r="B3201" s="70">
        <v>2014</v>
      </c>
      <c r="C3201" s="72" t="s">
        <v>1201</v>
      </c>
      <c r="D3201" s="84" t="s">
        <v>511</v>
      </c>
      <c r="E3201" s="70" t="s">
        <v>1208</v>
      </c>
      <c r="F3201" s="129" t="s">
        <v>1209</v>
      </c>
    </row>
    <row r="3202" spans="1:6" s="79" customFormat="1" x14ac:dyDescent="0.3">
      <c r="A3202" s="82" t="s">
        <v>1210</v>
      </c>
      <c r="B3202" s="70">
        <v>2014</v>
      </c>
      <c r="C3202" s="72" t="s">
        <v>1201</v>
      </c>
      <c r="D3202" s="84" t="s">
        <v>87</v>
      </c>
      <c r="E3202" s="70" t="s">
        <v>1211</v>
      </c>
      <c r="F3202" s="129"/>
    </row>
    <row r="3203" spans="1:6" s="79" customFormat="1" x14ac:dyDescent="0.3">
      <c r="A3203" s="82" t="s">
        <v>1210</v>
      </c>
      <c r="B3203" s="70">
        <v>2014</v>
      </c>
      <c r="C3203" s="72" t="s">
        <v>1201</v>
      </c>
      <c r="D3203" s="84" t="s">
        <v>29</v>
      </c>
      <c r="E3203" s="70" t="s">
        <v>565</v>
      </c>
      <c r="F3203" s="129"/>
    </row>
    <row r="3204" spans="1:6" s="79" customFormat="1" x14ac:dyDescent="0.3">
      <c r="A3204" s="82" t="s">
        <v>1052</v>
      </c>
      <c r="B3204" s="70">
        <v>2014</v>
      </c>
      <c r="C3204" s="72" t="s">
        <v>1201</v>
      </c>
      <c r="D3204" s="84" t="s">
        <v>516</v>
      </c>
      <c r="E3204" s="70">
        <v>43.11</v>
      </c>
      <c r="F3204" s="129"/>
    </row>
    <row r="3205" spans="1:6" s="79" customFormat="1" x14ac:dyDescent="0.3">
      <c r="A3205" s="82" t="s">
        <v>1052</v>
      </c>
      <c r="B3205" s="70">
        <v>2014</v>
      </c>
      <c r="C3205" s="72" t="s">
        <v>1201</v>
      </c>
      <c r="D3205" s="84" t="s">
        <v>32</v>
      </c>
      <c r="E3205" s="70">
        <v>44.29</v>
      </c>
      <c r="F3205" s="129" t="s">
        <v>778</v>
      </c>
    </row>
    <row r="3206" spans="1:6" s="79" customFormat="1" x14ac:dyDescent="0.3">
      <c r="A3206" s="82" t="s">
        <v>1052</v>
      </c>
      <c r="B3206" s="70">
        <v>2014</v>
      </c>
      <c r="C3206" s="72" t="s">
        <v>1201</v>
      </c>
      <c r="D3206" s="84" t="s">
        <v>161</v>
      </c>
      <c r="E3206" s="70">
        <v>45.31</v>
      </c>
      <c r="F3206" s="129"/>
    </row>
    <row r="3207" spans="1:6" s="79" customFormat="1" x14ac:dyDescent="0.3">
      <c r="A3207" s="82" t="s">
        <v>1052</v>
      </c>
      <c r="B3207" s="70">
        <v>2014</v>
      </c>
      <c r="C3207" s="72" t="s">
        <v>1201</v>
      </c>
      <c r="D3207" s="85" t="s">
        <v>28</v>
      </c>
      <c r="E3207" s="70">
        <v>45.48</v>
      </c>
      <c r="F3207" s="129" t="s">
        <v>52</v>
      </c>
    </row>
    <row r="3208" spans="1:6" s="79" customFormat="1" x14ac:dyDescent="0.3">
      <c r="A3208" s="82" t="s">
        <v>1052</v>
      </c>
      <c r="B3208" s="70">
        <v>2014</v>
      </c>
      <c r="C3208" s="72" t="s">
        <v>1201</v>
      </c>
      <c r="D3208" s="84" t="s">
        <v>57</v>
      </c>
      <c r="E3208" s="70">
        <v>47.48</v>
      </c>
      <c r="F3208" s="129" t="s">
        <v>52</v>
      </c>
    </row>
    <row r="3209" spans="1:6" s="79" customFormat="1" x14ac:dyDescent="0.3">
      <c r="A3209" s="82" t="s">
        <v>1052</v>
      </c>
      <c r="B3209" s="70">
        <v>2014</v>
      </c>
      <c r="C3209" s="72" t="s">
        <v>1201</v>
      </c>
      <c r="D3209" s="84" t="s">
        <v>1150</v>
      </c>
      <c r="E3209" s="70">
        <v>48.39</v>
      </c>
      <c r="F3209" s="129"/>
    </row>
    <row r="3210" spans="1:6" s="79" customFormat="1" x14ac:dyDescent="0.3">
      <c r="A3210" s="82" t="s">
        <v>1052</v>
      </c>
      <c r="B3210" s="70">
        <v>2014</v>
      </c>
      <c r="C3210" s="72" t="s">
        <v>1201</v>
      </c>
      <c r="D3210" s="84" t="s">
        <v>1212</v>
      </c>
      <c r="E3210" s="159">
        <v>48.4</v>
      </c>
      <c r="F3210" s="129" t="s">
        <v>1213</v>
      </c>
    </row>
    <row r="3211" spans="1:6" s="79" customFormat="1" x14ac:dyDescent="0.3">
      <c r="A3211" s="82" t="s">
        <v>1052</v>
      </c>
      <c r="B3211" s="70">
        <v>2014</v>
      </c>
      <c r="C3211" s="72" t="s">
        <v>1201</v>
      </c>
      <c r="D3211" s="84" t="s">
        <v>583</v>
      </c>
      <c r="E3211" s="70">
        <v>52.48</v>
      </c>
      <c r="F3211" s="129"/>
    </row>
    <row r="3212" spans="1:6" s="79" customFormat="1" x14ac:dyDescent="0.3">
      <c r="A3212" s="82" t="s">
        <v>1052</v>
      </c>
      <c r="B3212" s="70">
        <v>2014</v>
      </c>
      <c r="C3212" s="72" t="s">
        <v>1201</v>
      </c>
      <c r="D3212" s="84" t="s">
        <v>657</v>
      </c>
      <c r="E3212" s="70">
        <v>53.12</v>
      </c>
      <c r="F3212" s="129" t="s">
        <v>52</v>
      </c>
    </row>
    <row r="3213" spans="1:6" s="79" customFormat="1" x14ac:dyDescent="0.3">
      <c r="A3213" s="82" t="s">
        <v>1052</v>
      </c>
      <c r="B3213" s="70">
        <v>2014</v>
      </c>
      <c r="C3213" s="72" t="s">
        <v>1201</v>
      </c>
      <c r="D3213" s="84" t="s">
        <v>858</v>
      </c>
      <c r="E3213" s="70">
        <v>57.09</v>
      </c>
      <c r="F3213" s="129"/>
    </row>
    <row r="3214" spans="1:6" s="79" customFormat="1" x14ac:dyDescent="0.3">
      <c r="A3214" s="82" t="s">
        <v>1052</v>
      </c>
      <c r="B3214" s="70">
        <v>2014</v>
      </c>
      <c r="C3214" s="72" t="s">
        <v>1201</v>
      </c>
      <c r="D3214" s="84" t="s">
        <v>692</v>
      </c>
      <c r="E3214" s="159">
        <v>58.1</v>
      </c>
      <c r="F3214" s="129"/>
    </row>
    <row r="3215" spans="1:6" s="79" customFormat="1" x14ac:dyDescent="0.3">
      <c r="A3215" s="82" t="s">
        <v>1052</v>
      </c>
      <c r="B3215" s="70">
        <v>2014</v>
      </c>
      <c r="C3215" s="72" t="s">
        <v>1201</v>
      </c>
      <c r="D3215" s="84" t="s">
        <v>1214</v>
      </c>
      <c r="E3215" s="70" t="s">
        <v>209</v>
      </c>
      <c r="F3215" s="129"/>
    </row>
    <row r="3216" spans="1:6" s="79" customFormat="1" x14ac:dyDescent="0.3">
      <c r="A3216" s="82" t="s">
        <v>1215</v>
      </c>
      <c r="B3216" s="70">
        <v>2014</v>
      </c>
      <c r="C3216" s="72" t="s">
        <v>1201</v>
      </c>
      <c r="D3216" s="84" t="s">
        <v>87</v>
      </c>
      <c r="E3216" s="70" t="s">
        <v>565</v>
      </c>
      <c r="F3216" s="129"/>
    </row>
    <row r="3217" spans="1:6" s="79" customFormat="1" x14ac:dyDescent="0.3">
      <c r="A3217" s="82" t="s">
        <v>1216</v>
      </c>
      <c r="B3217" s="70">
        <v>2014</v>
      </c>
      <c r="C3217" s="72" t="s">
        <v>1201</v>
      </c>
      <c r="D3217" s="84" t="s">
        <v>87</v>
      </c>
      <c r="E3217" s="70" t="s">
        <v>1217</v>
      </c>
      <c r="F3217" s="129"/>
    </row>
    <row r="3218" spans="1:6" s="79" customFormat="1" x14ac:dyDescent="0.3">
      <c r="A3218" s="82" t="s">
        <v>1059</v>
      </c>
      <c r="B3218" s="70">
        <v>2014</v>
      </c>
      <c r="C3218" s="72" t="s">
        <v>649</v>
      </c>
      <c r="D3218" s="83" t="s">
        <v>1140</v>
      </c>
      <c r="E3218" s="159">
        <v>37.49</v>
      </c>
      <c r="F3218" s="129" t="s">
        <v>52</v>
      </c>
    </row>
    <row r="3219" spans="1:6" s="79" customFormat="1" x14ac:dyDescent="0.3">
      <c r="A3219" s="82" t="s">
        <v>1059</v>
      </c>
      <c r="B3219" s="70">
        <v>2014</v>
      </c>
      <c r="C3219" s="72" t="s">
        <v>649</v>
      </c>
      <c r="D3219" s="83" t="s">
        <v>665</v>
      </c>
      <c r="E3219" s="159">
        <v>37.54</v>
      </c>
      <c r="F3219" s="129" t="s">
        <v>52</v>
      </c>
    </row>
    <row r="3220" spans="1:6" s="79" customFormat="1" x14ac:dyDescent="0.3">
      <c r="A3220" s="82" t="s">
        <v>1059</v>
      </c>
      <c r="B3220" s="70">
        <v>2014</v>
      </c>
      <c r="C3220" s="72" t="s">
        <v>649</v>
      </c>
      <c r="D3220" s="83" t="s">
        <v>1218</v>
      </c>
      <c r="E3220" s="159">
        <v>40.39</v>
      </c>
      <c r="F3220" s="129"/>
    </row>
    <row r="3221" spans="1:6" s="79" customFormat="1" x14ac:dyDescent="0.3">
      <c r="A3221" s="82" t="s">
        <v>1059</v>
      </c>
      <c r="B3221" s="70">
        <v>2014</v>
      </c>
      <c r="C3221" s="72" t="s">
        <v>649</v>
      </c>
      <c r="D3221" s="83" t="s">
        <v>589</v>
      </c>
      <c r="E3221" s="159">
        <v>40.520000000000003</v>
      </c>
      <c r="F3221" s="129" t="s">
        <v>1219</v>
      </c>
    </row>
    <row r="3222" spans="1:6" s="79" customFormat="1" x14ac:dyDescent="0.3">
      <c r="A3222" s="82" t="s">
        <v>1059</v>
      </c>
      <c r="B3222" s="70">
        <v>2014</v>
      </c>
      <c r="C3222" s="72" t="s">
        <v>649</v>
      </c>
      <c r="D3222" s="84" t="s">
        <v>1150</v>
      </c>
      <c r="E3222" s="159">
        <v>41.35</v>
      </c>
      <c r="F3222" s="129"/>
    </row>
    <row r="3223" spans="1:6" s="79" customFormat="1" x14ac:dyDescent="0.3">
      <c r="A3223" s="82" t="s">
        <v>1059</v>
      </c>
      <c r="B3223" s="70">
        <v>2014</v>
      </c>
      <c r="C3223" s="72" t="s">
        <v>649</v>
      </c>
      <c r="D3223" s="83" t="s">
        <v>393</v>
      </c>
      <c r="E3223" s="159">
        <v>43.2</v>
      </c>
      <c r="F3223" s="129" t="s">
        <v>52</v>
      </c>
    </row>
    <row r="3224" spans="1:6" s="79" customFormat="1" x14ac:dyDescent="0.3">
      <c r="A3224" s="82" t="s">
        <v>1059</v>
      </c>
      <c r="B3224" s="70">
        <v>2014</v>
      </c>
      <c r="C3224" s="72" t="s">
        <v>649</v>
      </c>
      <c r="D3224" s="83" t="s">
        <v>516</v>
      </c>
      <c r="E3224" s="159">
        <v>44.5</v>
      </c>
      <c r="F3224" s="129"/>
    </row>
    <row r="3225" spans="1:6" s="79" customFormat="1" x14ac:dyDescent="0.3">
      <c r="A3225" s="82" t="s">
        <v>1059</v>
      </c>
      <c r="B3225" s="70">
        <v>2014</v>
      </c>
      <c r="C3225" s="72" t="s">
        <v>649</v>
      </c>
      <c r="D3225" s="83" t="s">
        <v>1061</v>
      </c>
      <c r="E3225" s="159">
        <v>45.13</v>
      </c>
      <c r="F3225" s="129"/>
    </row>
    <row r="3226" spans="1:6" s="79" customFormat="1" x14ac:dyDescent="0.3">
      <c r="A3226" s="82" t="s">
        <v>1059</v>
      </c>
      <c r="B3226" s="70">
        <v>2014</v>
      </c>
      <c r="C3226" s="72" t="s">
        <v>649</v>
      </c>
      <c r="D3226" s="83" t="s">
        <v>749</v>
      </c>
      <c r="E3226" s="159">
        <v>45.2</v>
      </c>
      <c r="F3226" s="129"/>
    </row>
    <row r="3227" spans="1:6" s="79" customFormat="1" x14ac:dyDescent="0.3">
      <c r="A3227" s="82" t="s">
        <v>1059</v>
      </c>
      <c r="B3227" s="70">
        <v>2014</v>
      </c>
      <c r="C3227" s="72" t="s">
        <v>649</v>
      </c>
      <c r="D3227" s="83" t="s">
        <v>598</v>
      </c>
      <c r="E3227" s="159">
        <v>45.43</v>
      </c>
      <c r="F3227" s="129" t="s">
        <v>52</v>
      </c>
    </row>
    <row r="3228" spans="1:6" s="79" customFormat="1" x14ac:dyDescent="0.3">
      <c r="A3228" s="82" t="s">
        <v>1059</v>
      </c>
      <c r="B3228" s="70">
        <v>2014</v>
      </c>
      <c r="C3228" s="72" t="s">
        <v>649</v>
      </c>
      <c r="D3228" s="84" t="s">
        <v>671</v>
      </c>
      <c r="E3228" s="159">
        <v>45.49</v>
      </c>
      <c r="F3228" s="129" t="s">
        <v>52</v>
      </c>
    </row>
    <row r="3229" spans="1:6" s="79" customFormat="1" x14ac:dyDescent="0.3">
      <c r="A3229" s="82" t="s">
        <v>1059</v>
      </c>
      <c r="B3229" s="70">
        <v>2014</v>
      </c>
      <c r="C3229" s="72" t="s">
        <v>649</v>
      </c>
      <c r="D3229" s="83" t="s">
        <v>163</v>
      </c>
      <c r="E3229" s="159">
        <v>45.53</v>
      </c>
      <c r="F3229" s="129"/>
    </row>
    <row r="3230" spans="1:6" s="79" customFormat="1" x14ac:dyDescent="0.3">
      <c r="A3230" s="82" t="s">
        <v>1059</v>
      </c>
      <c r="B3230" s="70">
        <v>2014</v>
      </c>
      <c r="C3230" s="72" t="s">
        <v>649</v>
      </c>
      <c r="D3230" s="83" t="s">
        <v>161</v>
      </c>
      <c r="E3230" s="159">
        <v>46.44</v>
      </c>
      <c r="F3230" s="129"/>
    </row>
    <row r="3231" spans="1:6" s="79" customFormat="1" x14ac:dyDescent="0.3">
      <c r="A3231" s="82" t="s">
        <v>1059</v>
      </c>
      <c r="B3231" s="70">
        <v>2014</v>
      </c>
      <c r="C3231" s="72" t="s">
        <v>649</v>
      </c>
      <c r="D3231" s="83" t="s">
        <v>462</v>
      </c>
      <c r="E3231" s="159">
        <v>47.3</v>
      </c>
      <c r="F3231" s="129"/>
    </row>
    <row r="3232" spans="1:6" s="79" customFormat="1" x14ac:dyDescent="0.3">
      <c r="A3232" s="82" t="s">
        <v>1059</v>
      </c>
      <c r="B3232" s="70">
        <v>2014</v>
      </c>
      <c r="C3232" s="72" t="s">
        <v>649</v>
      </c>
      <c r="D3232" s="84" t="s">
        <v>848</v>
      </c>
      <c r="E3232" s="159">
        <v>48.09</v>
      </c>
      <c r="F3232" s="129"/>
    </row>
    <row r="3233" spans="1:6" s="79" customFormat="1" x14ac:dyDescent="0.3">
      <c r="A3233" s="82" t="s">
        <v>1059</v>
      </c>
      <c r="B3233" s="70">
        <v>2014</v>
      </c>
      <c r="C3233" s="72" t="s">
        <v>649</v>
      </c>
      <c r="D3233" s="83" t="s">
        <v>1148</v>
      </c>
      <c r="E3233" s="159">
        <v>48.13</v>
      </c>
      <c r="F3233" s="129"/>
    </row>
    <row r="3234" spans="1:6" s="79" customFormat="1" x14ac:dyDescent="0.3">
      <c r="A3234" s="82" t="s">
        <v>1059</v>
      </c>
      <c r="B3234" s="70">
        <v>2014</v>
      </c>
      <c r="C3234" s="72" t="s">
        <v>649</v>
      </c>
      <c r="D3234" s="83" t="s">
        <v>779</v>
      </c>
      <c r="E3234" s="159">
        <v>48.56</v>
      </c>
      <c r="F3234" s="129"/>
    </row>
    <row r="3235" spans="1:6" s="79" customFormat="1" x14ac:dyDescent="0.3">
      <c r="A3235" s="82" t="s">
        <v>1059</v>
      </c>
      <c r="B3235" s="70">
        <v>2014</v>
      </c>
      <c r="C3235" s="72" t="s">
        <v>649</v>
      </c>
      <c r="D3235" s="83" t="s">
        <v>1212</v>
      </c>
      <c r="E3235" s="159">
        <v>49.02</v>
      </c>
      <c r="F3235" s="129"/>
    </row>
    <row r="3236" spans="1:6" s="79" customFormat="1" x14ac:dyDescent="0.3">
      <c r="A3236" s="82" t="s">
        <v>1059</v>
      </c>
      <c r="B3236" s="70">
        <v>2014</v>
      </c>
      <c r="C3236" s="72" t="s">
        <v>649</v>
      </c>
      <c r="D3236" s="83" t="s">
        <v>57</v>
      </c>
      <c r="E3236" s="159">
        <v>49.35</v>
      </c>
      <c r="F3236" s="129" t="s">
        <v>52</v>
      </c>
    </row>
    <row r="3237" spans="1:6" s="79" customFormat="1" x14ac:dyDescent="0.3">
      <c r="A3237" s="82" t="s">
        <v>1059</v>
      </c>
      <c r="B3237" s="70">
        <v>2014</v>
      </c>
      <c r="C3237" s="72" t="s">
        <v>649</v>
      </c>
      <c r="D3237" s="83" t="s">
        <v>583</v>
      </c>
      <c r="E3237" s="159">
        <v>50.21</v>
      </c>
      <c r="F3237" s="129"/>
    </row>
    <row r="3238" spans="1:6" s="79" customFormat="1" x14ac:dyDescent="0.3">
      <c r="A3238" s="82" t="s">
        <v>1059</v>
      </c>
      <c r="B3238" s="70">
        <v>2014</v>
      </c>
      <c r="C3238" s="72" t="s">
        <v>649</v>
      </c>
      <c r="D3238" s="83" t="s">
        <v>1220</v>
      </c>
      <c r="E3238" s="159">
        <v>52.55</v>
      </c>
      <c r="F3238" s="129" t="s">
        <v>52</v>
      </c>
    </row>
    <row r="3239" spans="1:6" s="79" customFormat="1" x14ac:dyDescent="0.3">
      <c r="A3239" s="82" t="s">
        <v>1059</v>
      </c>
      <c r="B3239" s="70">
        <v>2014</v>
      </c>
      <c r="C3239" s="72" t="s">
        <v>649</v>
      </c>
      <c r="D3239" s="83" t="s">
        <v>154</v>
      </c>
      <c r="E3239" s="159">
        <v>53.13</v>
      </c>
      <c r="F3239" s="129"/>
    </row>
    <row r="3240" spans="1:6" s="79" customFormat="1" x14ac:dyDescent="0.3">
      <c r="A3240" s="82" t="s">
        <v>1059</v>
      </c>
      <c r="B3240" s="70">
        <v>2014</v>
      </c>
      <c r="C3240" s="72" t="s">
        <v>649</v>
      </c>
      <c r="D3240" s="83" t="s">
        <v>570</v>
      </c>
      <c r="E3240" s="159">
        <v>53.22</v>
      </c>
      <c r="F3240" s="129"/>
    </row>
    <row r="3241" spans="1:6" s="79" customFormat="1" x14ac:dyDescent="0.3">
      <c r="A3241" s="82" t="s">
        <v>1059</v>
      </c>
      <c r="B3241" s="70">
        <v>2014</v>
      </c>
      <c r="C3241" s="72" t="s">
        <v>649</v>
      </c>
      <c r="D3241" s="83" t="s">
        <v>657</v>
      </c>
      <c r="E3241" s="159">
        <v>54.09</v>
      </c>
      <c r="F3241" s="129"/>
    </row>
    <row r="3242" spans="1:6" s="79" customFormat="1" x14ac:dyDescent="0.3">
      <c r="A3242" s="82" t="s">
        <v>1059</v>
      </c>
      <c r="B3242" s="70">
        <v>2014</v>
      </c>
      <c r="C3242" s="72" t="s">
        <v>649</v>
      </c>
      <c r="D3242" s="83" t="s">
        <v>827</v>
      </c>
      <c r="E3242" s="159">
        <v>54.56</v>
      </c>
      <c r="F3242" s="129"/>
    </row>
    <row r="3243" spans="1:6" s="79" customFormat="1" x14ac:dyDescent="0.3">
      <c r="A3243" s="82" t="s">
        <v>1059</v>
      </c>
      <c r="B3243" s="70">
        <v>2014</v>
      </c>
      <c r="C3243" s="72" t="s">
        <v>649</v>
      </c>
      <c r="D3243" s="83" t="s">
        <v>482</v>
      </c>
      <c r="E3243" s="159">
        <v>55.24</v>
      </c>
      <c r="F3243" s="129" t="s">
        <v>52</v>
      </c>
    </row>
    <row r="3244" spans="1:6" s="79" customFormat="1" x14ac:dyDescent="0.3">
      <c r="A3244" s="82" t="s">
        <v>1059</v>
      </c>
      <c r="B3244" s="70">
        <v>2014</v>
      </c>
      <c r="C3244" s="72" t="s">
        <v>649</v>
      </c>
      <c r="D3244" s="83" t="s">
        <v>62</v>
      </c>
      <c r="E3244" s="159">
        <v>55.37</v>
      </c>
      <c r="F3244" s="129" t="s">
        <v>52</v>
      </c>
    </row>
    <row r="3245" spans="1:6" s="79" customFormat="1" x14ac:dyDescent="0.3">
      <c r="A3245" s="82" t="s">
        <v>1059</v>
      </c>
      <c r="B3245" s="70">
        <v>2014</v>
      </c>
      <c r="C3245" s="72" t="s">
        <v>649</v>
      </c>
      <c r="D3245" s="83" t="s">
        <v>507</v>
      </c>
      <c r="E3245" s="159">
        <v>56.25</v>
      </c>
      <c r="F3245" s="129"/>
    </row>
    <row r="3246" spans="1:6" s="79" customFormat="1" x14ac:dyDescent="0.3">
      <c r="A3246" s="82" t="s">
        <v>1059</v>
      </c>
      <c r="B3246" s="70">
        <v>2014</v>
      </c>
      <c r="C3246" s="72" t="s">
        <v>649</v>
      </c>
      <c r="D3246" s="83" t="s">
        <v>29</v>
      </c>
      <c r="E3246" s="159">
        <v>58.35</v>
      </c>
      <c r="F3246" s="129"/>
    </row>
    <row r="3247" spans="1:6" s="79" customFormat="1" x14ac:dyDescent="0.3">
      <c r="A3247" s="82" t="s">
        <v>1059</v>
      </c>
      <c r="B3247" s="70">
        <v>2014</v>
      </c>
      <c r="C3247" s="72" t="s">
        <v>649</v>
      </c>
      <c r="D3247" s="84" t="s">
        <v>858</v>
      </c>
      <c r="E3247" s="159">
        <v>59.02</v>
      </c>
      <c r="F3247" s="129"/>
    </row>
    <row r="3248" spans="1:6" s="79" customFormat="1" x14ac:dyDescent="0.3">
      <c r="A3248" s="82" t="s">
        <v>1059</v>
      </c>
      <c r="B3248" s="70">
        <v>2014</v>
      </c>
      <c r="C3248" s="72" t="s">
        <v>649</v>
      </c>
      <c r="D3248" s="83" t="s">
        <v>758</v>
      </c>
      <c r="E3248" s="159">
        <v>59.05</v>
      </c>
      <c r="F3248" s="129"/>
    </row>
    <row r="3249" spans="1:6" s="79" customFormat="1" x14ac:dyDescent="0.3">
      <c r="A3249" s="82" t="s">
        <v>1059</v>
      </c>
      <c r="B3249" s="70">
        <v>2014</v>
      </c>
      <c r="C3249" s="72" t="s">
        <v>649</v>
      </c>
      <c r="D3249" s="83" t="s">
        <v>701</v>
      </c>
      <c r="E3249" s="159">
        <v>59.11</v>
      </c>
      <c r="F3249" s="129"/>
    </row>
    <row r="3250" spans="1:6" s="79" customFormat="1" x14ac:dyDescent="0.3">
      <c r="A3250" s="82" t="s">
        <v>1059</v>
      </c>
      <c r="B3250" s="70">
        <v>2014</v>
      </c>
      <c r="C3250" s="72" t="s">
        <v>649</v>
      </c>
      <c r="D3250" s="83" t="s">
        <v>696</v>
      </c>
      <c r="E3250" s="159">
        <v>59.38</v>
      </c>
      <c r="F3250" s="129" t="s">
        <v>1085</v>
      </c>
    </row>
    <row r="3251" spans="1:6" s="79" customFormat="1" x14ac:dyDescent="0.3">
      <c r="A3251" s="82" t="s">
        <v>1059</v>
      </c>
      <c r="B3251" s="70">
        <v>2014</v>
      </c>
      <c r="C3251" s="72" t="s">
        <v>649</v>
      </c>
      <c r="D3251" s="83" t="s">
        <v>301</v>
      </c>
      <c r="E3251" s="159">
        <v>59.42</v>
      </c>
      <c r="F3251" s="129"/>
    </row>
    <row r="3252" spans="1:6" s="79" customFormat="1" x14ac:dyDescent="0.3">
      <c r="A3252" s="82" t="s">
        <v>1059</v>
      </c>
      <c r="B3252" s="70">
        <v>2014</v>
      </c>
      <c r="C3252" s="72" t="s">
        <v>649</v>
      </c>
      <c r="D3252" s="83" t="s">
        <v>375</v>
      </c>
      <c r="E3252" s="159" t="s">
        <v>927</v>
      </c>
      <c r="F3252" s="129"/>
    </row>
    <row r="3253" spans="1:6" s="79" customFormat="1" x14ac:dyDescent="0.3">
      <c r="A3253" s="82" t="s">
        <v>1059</v>
      </c>
      <c r="B3253" s="70">
        <v>2014</v>
      </c>
      <c r="C3253" s="72" t="s">
        <v>649</v>
      </c>
      <c r="D3253" s="83" t="s">
        <v>658</v>
      </c>
      <c r="E3253" s="159" t="s">
        <v>1221</v>
      </c>
      <c r="F3253" s="129"/>
    </row>
    <row r="3254" spans="1:6" s="79" customFormat="1" x14ac:dyDescent="0.3">
      <c r="A3254" s="82" t="s">
        <v>1059</v>
      </c>
      <c r="B3254" s="70">
        <v>2014</v>
      </c>
      <c r="C3254" s="72" t="s">
        <v>649</v>
      </c>
      <c r="D3254" s="85" t="s">
        <v>380</v>
      </c>
      <c r="E3254" s="159" t="s">
        <v>1222</v>
      </c>
      <c r="F3254" s="129" t="s">
        <v>52</v>
      </c>
    </row>
    <row r="3255" spans="1:6" s="79" customFormat="1" x14ac:dyDescent="0.3">
      <c r="A3255" s="82" t="s">
        <v>1059</v>
      </c>
      <c r="B3255" s="70">
        <v>2014</v>
      </c>
      <c r="C3255" s="72" t="s">
        <v>649</v>
      </c>
      <c r="D3255" s="83" t="s">
        <v>371</v>
      </c>
      <c r="E3255" s="159" t="s">
        <v>1223</v>
      </c>
      <c r="F3255" s="129"/>
    </row>
    <row r="3256" spans="1:6" s="79" customFormat="1" x14ac:dyDescent="0.3">
      <c r="A3256" s="82" t="s">
        <v>1224</v>
      </c>
      <c r="B3256" s="70">
        <v>2014</v>
      </c>
      <c r="C3256" s="72" t="s">
        <v>649</v>
      </c>
      <c r="D3256" s="84" t="s">
        <v>87</v>
      </c>
      <c r="E3256" s="70" t="s">
        <v>1225</v>
      </c>
      <c r="F3256" s="129"/>
    </row>
    <row r="3257" spans="1:6" s="79" customFormat="1" x14ac:dyDescent="0.3">
      <c r="A3257" s="82" t="s">
        <v>1226</v>
      </c>
      <c r="B3257" s="70">
        <v>2014</v>
      </c>
      <c r="C3257" s="72" t="s">
        <v>652</v>
      </c>
      <c r="D3257" s="84" t="s">
        <v>62</v>
      </c>
      <c r="E3257" s="159">
        <v>56.05</v>
      </c>
      <c r="F3257" s="129"/>
    </row>
    <row r="3258" spans="1:6" s="79" customFormat="1" x14ac:dyDescent="0.3">
      <c r="A3258" s="82" t="s">
        <v>1227</v>
      </c>
      <c r="B3258" s="70">
        <v>2014</v>
      </c>
      <c r="C3258" s="72" t="s">
        <v>652</v>
      </c>
      <c r="D3258" s="84" t="s">
        <v>87</v>
      </c>
      <c r="E3258" s="159" t="s">
        <v>1228</v>
      </c>
      <c r="F3258" s="129"/>
    </row>
    <row r="3259" spans="1:6" s="79" customFormat="1" x14ac:dyDescent="0.3">
      <c r="A3259" s="82" t="s">
        <v>1065</v>
      </c>
      <c r="B3259" s="70">
        <v>2014</v>
      </c>
      <c r="C3259" s="72" t="s">
        <v>652</v>
      </c>
      <c r="D3259" s="84" t="s">
        <v>1229</v>
      </c>
      <c r="E3259" s="159">
        <v>37.25</v>
      </c>
      <c r="F3259" s="129" t="s">
        <v>1230</v>
      </c>
    </row>
    <row r="3260" spans="1:6" s="79" customFormat="1" x14ac:dyDescent="0.3">
      <c r="A3260" s="82" t="s">
        <v>1065</v>
      </c>
      <c r="B3260" s="70">
        <v>2014</v>
      </c>
      <c r="C3260" s="72" t="s">
        <v>652</v>
      </c>
      <c r="D3260" s="84" t="s">
        <v>570</v>
      </c>
      <c r="E3260" s="159">
        <v>54.49</v>
      </c>
      <c r="F3260" s="129"/>
    </row>
    <row r="3261" spans="1:6" s="79" customFormat="1" x14ac:dyDescent="0.3">
      <c r="A3261" s="82" t="s">
        <v>1231</v>
      </c>
      <c r="B3261" s="70">
        <v>2013</v>
      </c>
      <c r="C3261" s="72" t="s">
        <v>46</v>
      </c>
      <c r="D3261" s="82" t="s">
        <v>62</v>
      </c>
      <c r="E3261" s="162">
        <v>55.54</v>
      </c>
      <c r="F3261" s="131"/>
    </row>
    <row r="3262" spans="1:6" s="79" customFormat="1" x14ac:dyDescent="0.3">
      <c r="A3262" s="82" t="s">
        <v>1074</v>
      </c>
      <c r="B3262" s="70">
        <v>2013</v>
      </c>
      <c r="C3262" s="72" t="s">
        <v>1075</v>
      </c>
      <c r="D3262" s="82" t="s">
        <v>87</v>
      </c>
      <c r="E3262" s="162" t="s">
        <v>1232</v>
      </c>
      <c r="F3262" s="131"/>
    </row>
    <row r="3263" spans="1:6" s="79" customFormat="1" x14ac:dyDescent="0.3">
      <c r="A3263" s="82" t="s">
        <v>1078</v>
      </c>
      <c r="B3263" s="70">
        <v>2013</v>
      </c>
      <c r="C3263" s="72" t="s">
        <v>1075</v>
      </c>
      <c r="D3263" s="82" t="s">
        <v>29</v>
      </c>
      <c r="E3263" s="162">
        <v>56.26</v>
      </c>
      <c r="F3263" s="131" t="s">
        <v>52</v>
      </c>
    </row>
    <row r="3264" spans="1:6" s="79" customFormat="1" x14ac:dyDescent="0.3">
      <c r="A3264" s="82" t="s">
        <v>1233</v>
      </c>
      <c r="B3264" s="70">
        <v>2013</v>
      </c>
      <c r="C3264" s="72" t="s">
        <v>1075</v>
      </c>
      <c r="D3264" s="82" t="s">
        <v>78</v>
      </c>
      <c r="E3264" s="162" t="s">
        <v>1234</v>
      </c>
      <c r="F3264" s="131"/>
    </row>
    <row r="3265" spans="1:6" s="79" customFormat="1" x14ac:dyDescent="0.3">
      <c r="A3265" s="82" t="s">
        <v>1233</v>
      </c>
      <c r="B3265" s="70">
        <v>2013</v>
      </c>
      <c r="C3265" s="72" t="s">
        <v>1075</v>
      </c>
      <c r="D3265" s="82" t="s">
        <v>835</v>
      </c>
      <c r="E3265" s="162" t="s">
        <v>1235</v>
      </c>
      <c r="F3265" s="131"/>
    </row>
    <row r="3266" spans="1:6" s="79" customFormat="1" x14ac:dyDescent="0.3">
      <c r="A3266" s="82" t="s">
        <v>1233</v>
      </c>
      <c r="B3266" s="70">
        <v>2013</v>
      </c>
      <c r="C3266" s="72" t="s">
        <v>1075</v>
      </c>
      <c r="D3266" s="82" t="s">
        <v>574</v>
      </c>
      <c r="E3266" s="162" t="s">
        <v>1073</v>
      </c>
      <c r="F3266" s="131"/>
    </row>
    <row r="3267" spans="1:6" s="79" customFormat="1" x14ac:dyDescent="0.3">
      <c r="A3267" s="82" t="s">
        <v>1236</v>
      </c>
      <c r="B3267" s="70">
        <v>2013</v>
      </c>
      <c r="C3267" s="72" t="s">
        <v>1075</v>
      </c>
      <c r="D3267" s="82" t="s">
        <v>87</v>
      </c>
      <c r="E3267" s="162" t="s">
        <v>1020</v>
      </c>
      <c r="F3267" s="131"/>
    </row>
    <row r="3268" spans="1:6" s="79" customFormat="1" x14ac:dyDescent="0.3">
      <c r="A3268" s="82" t="s">
        <v>1237</v>
      </c>
      <c r="B3268" s="70">
        <v>2013</v>
      </c>
      <c r="C3268" s="72" t="s">
        <v>48</v>
      </c>
      <c r="D3268" s="84" t="s">
        <v>29</v>
      </c>
      <c r="E3268" s="159">
        <v>58.07</v>
      </c>
      <c r="F3268" s="129"/>
    </row>
    <row r="3269" spans="1:6" s="79" customFormat="1" x14ac:dyDescent="0.3">
      <c r="A3269" s="82" t="s">
        <v>1238</v>
      </c>
      <c r="B3269" s="70">
        <v>2013</v>
      </c>
      <c r="C3269" s="72" t="s">
        <v>48</v>
      </c>
      <c r="D3269" s="82" t="s">
        <v>87</v>
      </c>
      <c r="E3269" s="70" t="s">
        <v>1239</v>
      </c>
      <c r="F3269" s="129"/>
    </row>
    <row r="3270" spans="1:6" s="79" customFormat="1" x14ac:dyDescent="0.3">
      <c r="A3270" s="82" t="s">
        <v>1240</v>
      </c>
      <c r="B3270" s="70">
        <v>2013</v>
      </c>
      <c r="C3270" s="163" t="s">
        <v>61</v>
      </c>
      <c r="D3270" s="84" t="s">
        <v>32</v>
      </c>
      <c r="E3270" s="159">
        <v>42.46</v>
      </c>
      <c r="F3270" s="129"/>
    </row>
    <row r="3271" spans="1:6" s="79" customFormat="1" x14ac:dyDescent="0.3">
      <c r="A3271" s="82" t="s">
        <v>1241</v>
      </c>
      <c r="B3271" s="70">
        <v>2013</v>
      </c>
      <c r="C3271" s="163" t="s">
        <v>61</v>
      </c>
      <c r="D3271" s="83" t="s">
        <v>1140</v>
      </c>
      <c r="E3271" s="159">
        <v>39.49</v>
      </c>
      <c r="F3271" s="129"/>
    </row>
    <row r="3272" spans="1:6" s="79" customFormat="1" x14ac:dyDescent="0.3">
      <c r="A3272" s="82" t="s">
        <v>1241</v>
      </c>
      <c r="B3272" s="70">
        <v>2013</v>
      </c>
      <c r="C3272" s="163" t="s">
        <v>61</v>
      </c>
      <c r="D3272" s="83" t="s">
        <v>62</v>
      </c>
      <c r="E3272" s="159">
        <v>54.07</v>
      </c>
      <c r="F3272" s="129"/>
    </row>
    <row r="3273" spans="1:6" s="79" customFormat="1" x14ac:dyDescent="0.3">
      <c r="A3273" s="84" t="s">
        <v>884</v>
      </c>
      <c r="B3273" s="70">
        <v>2013</v>
      </c>
      <c r="C3273" s="163" t="s">
        <v>61</v>
      </c>
      <c r="D3273" s="83" t="s">
        <v>43</v>
      </c>
      <c r="E3273" s="159">
        <v>35.340000000000003</v>
      </c>
      <c r="F3273" s="129" t="s">
        <v>1242</v>
      </c>
    </row>
    <row r="3274" spans="1:6" s="79" customFormat="1" x14ac:dyDescent="0.3">
      <c r="A3274" s="84" t="s">
        <v>884</v>
      </c>
      <c r="B3274" s="70">
        <v>2013</v>
      </c>
      <c r="C3274" s="163" t="s">
        <v>61</v>
      </c>
      <c r="D3274" s="83" t="s">
        <v>391</v>
      </c>
      <c r="E3274" s="159">
        <v>42.32</v>
      </c>
      <c r="F3274" s="129"/>
    </row>
    <row r="3275" spans="1:6" s="79" customFormat="1" x14ac:dyDescent="0.3">
      <c r="A3275" s="84" t="s">
        <v>884</v>
      </c>
      <c r="B3275" s="70">
        <v>2013</v>
      </c>
      <c r="C3275" s="163" t="s">
        <v>61</v>
      </c>
      <c r="D3275" s="67" t="s">
        <v>393</v>
      </c>
      <c r="E3275" s="159">
        <v>44.21</v>
      </c>
      <c r="F3275" s="129"/>
    </row>
    <row r="3276" spans="1:6" s="79" customFormat="1" x14ac:dyDescent="0.3">
      <c r="A3276" s="84" t="s">
        <v>884</v>
      </c>
      <c r="B3276" s="70">
        <v>2013</v>
      </c>
      <c r="C3276" s="163" t="s">
        <v>61</v>
      </c>
      <c r="D3276" s="67" t="s">
        <v>608</v>
      </c>
      <c r="E3276" s="159">
        <v>45.15</v>
      </c>
      <c r="F3276" s="129" t="s">
        <v>71</v>
      </c>
    </row>
    <row r="3277" spans="1:6" s="79" customFormat="1" x14ac:dyDescent="0.3">
      <c r="A3277" s="84" t="s">
        <v>884</v>
      </c>
      <c r="B3277" s="70">
        <v>2013</v>
      </c>
      <c r="C3277" s="163" t="s">
        <v>61</v>
      </c>
      <c r="D3277" s="83" t="s">
        <v>768</v>
      </c>
      <c r="E3277" s="159">
        <v>45.43</v>
      </c>
      <c r="F3277" s="129" t="s">
        <v>81</v>
      </c>
    </row>
    <row r="3278" spans="1:6" s="79" customFormat="1" x14ac:dyDescent="0.3">
      <c r="A3278" s="84" t="s">
        <v>884</v>
      </c>
      <c r="B3278" s="70">
        <v>2013</v>
      </c>
      <c r="C3278" s="163" t="s">
        <v>61</v>
      </c>
      <c r="D3278" s="83" t="s">
        <v>749</v>
      </c>
      <c r="E3278" s="159">
        <v>45.46</v>
      </c>
      <c r="F3278" s="129" t="s">
        <v>71</v>
      </c>
    </row>
    <row r="3279" spans="1:6" s="79" customFormat="1" x14ac:dyDescent="0.3">
      <c r="A3279" s="84" t="s">
        <v>884</v>
      </c>
      <c r="B3279" s="70">
        <v>2013</v>
      </c>
      <c r="C3279" s="163" t="s">
        <v>61</v>
      </c>
      <c r="D3279" s="83" t="s">
        <v>434</v>
      </c>
      <c r="E3279" s="159">
        <v>45.52</v>
      </c>
      <c r="F3279" s="129"/>
    </row>
    <row r="3280" spans="1:6" s="79" customFormat="1" x14ac:dyDescent="0.3">
      <c r="A3280" s="84" t="s">
        <v>884</v>
      </c>
      <c r="B3280" s="70">
        <v>2013</v>
      </c>
      <c r="C3280" s="163" t="s">
        <v>61</v>
      </c>
      <c r="D3280" s="83" t="s">
        <v>1061</v>
      </c>
      <c r="E3280" s="159">
        <v>46.03</v>
      </c>
      <c r="F3280" s="129"/>
    </row>
    <row r="3281" spans="1:6" s="79" customFormat="1" x14ac:dyDescent="0.3">
      <c r="A3281" s="84" t="s">
        <v>884</v>
      </c>
      <c r="B3281" s="70">
        <v>2013</v>
      </c>
      <c r="C3281" s="163" t="s">
        <v>61</v>
      </c>
      <c r="D3281" s="83" t="s">
        <v>462</v>
      </c>
      <c r="E3281" s="159">
        <v>46.58</v>
      </c>
      <c r="F3281" s="129"/>
    </row>
    <row r="3282" spans="1:6" s="79" customFormat="1" x14ac:dyDescent="0.3">
      <c r="A3282" s="84" t="s">
        <v>884</v>
      </c>
      <c r="B3282" s="70">
        <v>2013</v>
      </c>
      <c r="C3282" s="163" t="s">
        <v>61</v>
      </c>
      <c r="D3282" s="89" t="s">
        <v>613</v>
      </c>
      <c r="E3282" s="159">
        <v>47.03</v>
      </c>
      <c r="F3282" s="129"/>
    </row>
    <row r="3283" spans="1:6" s="79" customFormat="1" x14ac:dyDescent="0.3">
      <c r="A3283" s="84" t="s">
        <v>884</v>
      </c>
      <c r="B3283" s="70">
        <v>2013</v>
      </c>
      <c r="C3283" s="163" t="s">
        <v>61</v>
      </c>
      <c r="D3283" s="89" t="s">
        <v>598</v>
      </c>
      <c r="E3283" s="159">
        <v>47.16</v>
      </c>
      <c r="F3283" s="129"/>
    </row>
    <row r="3284" spans="1:6" s="79" customFormat="1" x14ac:dyDescent="0.3">
      <c r="A3284" s="84" t="s">
        <v>884</v>
      </c>
      <c r="B3284" s="70">
        <v>2013</v>
      </c>
      <c r="C3284" s="163" t="s">
        <v>61</v>
      </c>
      <c r="D3284" s="85" t="s">
        <v>583</v>
      </c>
      <c r="E3284" s="159">
        <v>47.26</v>
      </c>
      <c r="F3284" s="129"/>
    </row>
    <row r="3285" spans="1:6" s="79" customFormat="1" x14ac:dyDescent="0.3">
      <c r="A3285" s="84" t="s">
        <v>884</v>
      </c>
      <c r="B3285" s="70">
        <v>2013</v>
      </c>
      <c r="C3285" s="163" t="s">
        <v>61</v>
      </c>
      <c r="D3285" s="83" t="s">
        <v>578</v>
      </c>
      <c r="E3285" s="159">
        <v>47.55</v>
      </c>
      <c r="F3285" s="129"/>
    </row>
    <row r="3286" spans="1:6" s="79" customFormat="1" x14ac:dyDescent="0.3">
      <c r="A3286" s="84" t="s">
        <v>884</v>
      </c>
      <c r="B3286" s="70">
        <v>2013</v>
      </c>
      <c r="C3286" s="163" t="s">
        <v>61</v>
      </c>
      <c r="D3286" s="83" t="s">
        <v>76</v>
      </c>
      <c r="E3286" s="159">
        <v>48.48</v>
      </c>
      <c r="F3286" s="129"/>
    </row>
    <row r="3287" spans="1:6" s="79" customFormat="1" x14ac:dyDescent="0.3">
      <c r="A3287" s="84" t="s">
        <v>884</v>
      </c>
      <c r="B3287" s="70">
        <v>2013</v>
      </c>
      <c r="C3287" s="163" t="s">
        <v>61</v>
      </c>
      <c r="D3287" s="85" t="s">
        <v>28</v>
      </c>
      <c r="E3287" s="159">
        <v>48.52</v>
      </c>
      <c r="F3287" s="129"/>
    </row>
    <row r="3288" spans="1:6" s="79" customFormat="1" x14ac:dyDescent="0.3">
      <c r="A3288" s="84" t="s">
        <v>884</v>
      </c>
      <c r="B3288" s="70">
        <v>2013</v>
      </c>
      <c r="C3288" s="163" t="s">
        <v>61</v>
      </c>
      <c r="D3288" s="83" t="s">
        <v>890</v>
      </c>
      <c r="E3288" s="159">
        <v>49.08</v>
      </c>
      <c r="F3288" s="129"/>
    </row>
    <row r="3289" spans="1:6" s="79" customFormat="1" x14ac:dyDescent="0.3">
      <c r="A3289" s="84" t="s">
        <v>884</v>
      </c>
      <c r="B3289" s="70">
        <v>2013</v>
      </c>
      <c r="C3289" s="163" t="s">
        <v>61</v>
      </c>
      <c r="D3289" s="83" t="s">
        <v>94</v>
      </c>
      <c r="E3289" s="159">
        <v>49.57</v>
      </c>
      <c r="F3289" s="129"/>
    </row>
    <row r="3290" spans="1:6" s="79" customFormat="1" x14ac:dyDescent="0.3">
      <c r="A3290" s="84" t="s">
        <v>884</v>
      </c>
      <c r="B3290" s="70">
        <v>2013</v>
      </c>
      <c r="C3290" s="163" t="s">
        <v>61</v>
      </c>
      <c r="D3290" s="83" t="s">
        <v>779</v>
      </c>
      <c r="E3290" s="159">
        <v>51.51</v>
      </c>
      <c r="F3290" s="129"/>
    </row>
    <row r="3291" spans="1:6" s="79" customFormat="1" x14ac:dyDescent="0.3">
      <c r="A3291" s="84" t="s">
        <v>884</v>
      </c>
      <c r="B3291" s="70">
        <v>2013</v>
      </c>
      <c r="C3291" s="163" t="s">
        <v>61</v>
      </c>
      <c r="D3291" s="83" t="s">
        <v>507</v>
      </c>
      <c r="E3291" s="159">
        <v>52.4</v>
      </c>
      <c r="F3291" s="129" t="s">
        <v>1243</v>
      </c>
    </row>
    <row r="3292" spans="1:6" s="79" customFormat="1" x14ac:dyDescent="0.3">
      <c r="A3292" s="84" t="s">
        <v>884</v>
      </c>
      <c r="B3292" s="70">
        <v>2013</v>
      </c>
      <c r="C3292" s="163" t="s">
        <v>61</v>
      </c>
      <c r="D3292" s="83" t="s">
        <v>154</v>
      </c>
      <c r="E3292" s="159">
        <v>54.15</v>
      </c>
      <c r="F3292" s="129"/>
    </row>
    <row r="3293" spans="1:6" s="79" customFormat="1" x14ac:dyDescent="0.3">
      <c r="A3293" s="84" t="s">
        <v>884</v>
      </c>
      <c r="B3293" s="70">
        <v>2013</v>
      </c>
      <c r="C3293" s="163" t="s">
        <v>61</v>
      </c>
      <c r="D3293" s="83" t="s">
        <v>584</v>
      </c>
      <c r="E3293" s="159">
        <v>54.57</v>
      </c>
      <c r="F3293" s="129"/>
    </row>
    <row r="3294" spans="1:6" s="79" customFormat="1" x14ac:dyDescent="0.3">
      <c r="A3294" s="84" t="s">
        <v>884</v>
      </c>
      <c r="B3294" s="70">
        <v>2013</v>
      </c>
      <c r="C3294" s="163" t="s">
        <v>61</v>
      </c>
      <c r="D3294" s="83" t="s">
        <v>292</v>
      </c>
      <c r="E3294" s="159">
        <v>56.16</v>
      </c>
      <c r="F3294" s="129"/>
    </row>
    <row r="3295" spans="1:6" s="79" customFormat="1" x14ac:dyDescent="0.3">
      <c r="A3295" s="84" t="s">
        <v>884</v>
      </c>
      <c r="B3295" s="70">
        <v>2013</v>
      </c>
      <c r="C3295" s="163" t="s">
        <v>61</v>
      </c>
      <c r="D3295" s="83" t="s">
        <v>494</v>
      </c>
      <c r="E3295" s="159">
        <v>56.23</v>
      </c>
      <c r="F3295" s="129"/>
    </row>
    <row r="3296" spans="1:6" s="79" customFormat="1" x14ac:dyDescent="0.3">
      <c r="A3296" s="84" t="s">
        <v>884</v>
      </c>
      <c r="B3296" s="70">
        <v>2013</v>
      </c>
      <c r="C3296" s="163" t="s">
        <v>61</v>
      </c>
      <c r="D3296" s="67" t="s">
        <v>482</v>
      </c>
      <c r="E3296" s="159">
        <v>56.29</v>
      </c>
      <c r="F3296" s="129"/>
    </row>
    <row r="3297" spans="1:6" s="79" customFormat="1" x14ac:dyDescent="0.3">
      <c r="A3297" s="84" t="s">
        <v>884</v>
      </c>
      <c r="B3297" s="70">
        <v>2013</v>
      </c>
      <c r="C3297" s="163" t="s">
        <v>61</v>
      </c>
      <c r="D3297" s="84" t="s">
        <v>754</v>
      </c>
      <c r="E3297" s="159">
        <v>56.48</v>
      </c>
      <c r="F3297" s="129"/>
    </row>
    <row r="3298" spans="1:6" s="79" customFormat="1" x14ac:dyDescent="0.3">
      <c r="A3298" s="84" t="s">
        <v>884</v>
      </c>
      <c r="B3298" s="70">
        <v>2013</v>
      </c>
      <c r="C3298" s="163" t="s">
        <v>61</v>
      </c>
      <c r="D3298" s="83" t="s">
        <v>698</v>
      </c>
      <c r="E3298" s="159">
        <v>56.48</v>
      </c>
      <c r="F3298" s="129"/>
    </row>
    <row r="3299" spans="1:6" s="79" customFormat="1" x14ac:dyDescent="0.3">
      <c r="A3299" s="84" t="s">
        <v>884</v>
      </c>
      <c r="B3299" s="70">
        <v>2013</v>
      </c>
      <c r="C3299" s="163" t="s">
        <v>61</v>
      </c>
      <c r="D3299" s="89" t="s">
        <v>692</v>
      </c>
      <c r="E3299" s="159">
        <v>57.06</v>
      </c>
      <c r="F3299" s="129"/>
    </row>
    <row r="3300" spans="1:6" s="79" customFormat="1" x14ac:dyDescent="0.3">
      <c r="A3300" s="84" t="s">
        <v>884</v>
      </c>
      <c r="B3300" s="70">
        <v>2013</v>
      </c>
      <c r="C3300" s="163" t="s">
        <v>61</v>
      </c>
      <c r="D3300" s="89" t="s">
        <v>658</v>
      </c>
      <c r="E3300" s="159">
        <v>57.22</v>
      </c>
      <c r="F3300" s="129"/>
    </row>
    <row r="3301" spans="1:6" s="79" customFormat="1" x14ac:dyDescent="0.3">
      <c r="A3301" s="84" t="s">
        <v>884</v>
      </c>
      <c r="B3301" s="70">
        <v>2013</v>
      </c>
      <c r="C3301" s="163" t="s">
        <v>61</v>
      </c>
      <c r="D3301" s="84" t="s">
        <v>388</v>
      </c>
      <c r="E3301" s="159">
        <v>61.59</v>
      </c>
      <c r="F3301" s="129"/>
    </row>
    <row r="3302" spans="1:6" s="79" customFormat="1" x14ac:dyDescent="0.3">
      <c r="A3302" s="82" t="s">
        <v>1095</v>
      </c>
      <c r="B3302" s="70">
        <v>2013</v>
      </c>
      <c r="C3302" s="163" t="s">
        <v>61</v>
      </c>
      <c r="D3302" s="83" t="s">
        <v>29</v>
      </c>
      <c r="E3302" s="159">
        <v>59.03</v>
      </c>
      <c r="F3302" s="129"/>
    </row>
    <row r="3303" spans="1:6" s="79" customFormat="1" x14ac:dyDescent="0.3">
      <c r="A3303" s="82" t="s">
        <v>903</v>
      </c>
      <c r="B3303" s="70">
        <v>2013</v>
      </c>
      <c r="C3303" s="163" t="s">
        <v>51</v>
      </c>
      <c r="D3303" s="83" t="s">
        <v>43</v>
      </c>
      <c r="E3303" s="159">
        <v>36.450000000000003</v>
      </c>
      <c r="F3303" s="123" t="s">
        <v>1244</v>
      </c>
    </row>
    <row r="3304" spans="1:6" s="79" customFormat="1" x14ac:dyDescent="0.3">
      <c r="A3304" s="82" t="s">
        <v>903</v>
      </c>
      <c r="B3304" s="70">
        <v>2013</v>
      </c>
      <c r="C3304" s="163" t="s">
        <v>51</v>
      </c>
      <c r="D3304" s="83" t="s">
        <v>773</v>
      </c>
      <c r="E3304" s="159">
        <v>37.29</v>
      </c>
      <c r="F3304" s="123"/>
    </row>
    <row r="3305" spans="1:6" s="79" customFormat="1" x14ac:dyDescent="0.3">
      <c r="A3305" s="82" t="s">
        <v>903</v>
      </c>
      <c r="B3305" s="70">
        <v>2013</v>
      </c>
      <c r="C3305" s="163" t="s">
        <v>51</v>
      </c>
      <c r="D3305" s="83" t="s">
        <v>804</v>
      </c>
      <c r="E3305" s="159">
        <v>42.25</v>
      </c>
      <c r="F3305" s="123"/>
    </row>
    <row r="3306" spans="1:6" s="79" customFormat="1" x14ac:dyDescent="0.3">
      <c r="A3306" s="82" t="s">
        <v>903</v>
      </c>
      <c r="B3306" s="70">
        <v>2013</v>
      </c>
      <c r="C3306" s="163" t="s">
        <v>51</v>
      </c>
      <c r="D3306" s="89" t="s">
        <v>747</v>
      </c>
      <c r="E3306" s="159">
        <v>43.32</v>
      </c>
      <c r="F3306" s="123"/>
    </row>
    <row r="3307" spans="1:6" s="79" customFormat="1" x14ac:dyDescent="0.3">
      <c r="A3307" s="82" t="s">
        <v>903</v>
      </c>
      <c r="B3307" s="70">
        <v>2013</v>
      </c>
      <c r="C3307" s="163" t="s">
        <v>51</v>
      </c>
      <c r="D3307" s="67" t="s">
        <v>984</v>
      </c>
      <c r="E3307" s="159">
        <v>45.16</v>
      </c>
      <c r="F3307" s="123"/>
    </row>
    <row r="3308" spans="1:6" s="79" customFormat="1" x14ac:dyDescent="0.3">
      <c r="A3308" s="82" t="s">
        <v>903</v>
      </c>
      <c r="B3308" s="70">
        <v>2013</v>
      </c>
      <c r="C3308" s="163" t="s">
        <v>51</v>
      </c>
      <c r="D3308" s="67" t="s">
        <v>663</v>
      </c>
      <c r="E3308" s="159">
        <v>46.12</v>
      </c>
      <c r="F3308" s="123"/>
    </row>
    <row r="3309" spans="1:6" s="79" customFormat="1" x14ac:dyDescent="0.3">
      <c r="A3309" s="82" t="s">
        <v>903</v>
      </c>
      <c r="B3309" s="70">
        <v>2013</v>
      </c>
      <c r="C3309" s="163" t="s">
        <v>51</v>
      </c>
      <c r="D3309" s="67" t="s">
        <v>393</v>
      </c>
      <c r="E3309" s="159">
        <v>46.53</v>
      </c>
      <c r="F3309" s="123"/>
    </row>
    <row r="3310" spans="1:6" s="79" customFormat="1" x14ac:dyDescent="0.3">
      <c r="A3310" s="82" t="s">
        <v>903</v>
      </c>
      <c r="B3310" s="70">
        <v>2013</v>
      </c>
      <c r="C3310" s="163" t="s">
        <v>51</v>
      </c>
      <c r="D3310" s="67" t="s">
        <v>434</v>
      </c>
      <c r="E3310" s="159">
        <v>47.31</v>
      </c>
      <c r="F3310" s="123"/>
    </row>
    <row r="3311" spans="1:6" s="79" customFormat="1" x14ac:dyDescent="0.3">
      <c r="A3311" s="82" t="s">
        <v>903</v>
      </c>
      <c r="B3311" s="70">
        <v>2013</v>
      </c>
      <c r="C3311" s="163" t="s">
        <v>51</v>
      </c>
      <c r="D3311" s="83" t="s">
        <v>749</v>
      </c>
      <c r="E3311" s="159">
        <v>47.32</v>
      </c>
      <c r="F3311" s="129" t="s">
        <v>68</v>
      </c>
    </row>
    <row r="3312" spans="1:6" s="79" customFormat="1" x14ac:dyDescent="0.3">
      <c r="A3312" s="82" t="s">
        <v>903</v>
      </c>
      <c r="B3312" s="70">
        <v>2013</v>
      </c>
      <c r="C3312" s="163" t="s">
        <v>51</v>
      </c>
      <c r="D3312" s="89" t="s">
        <v>598</v>
      </c>
      <c r="E3312" s="159">
        <v>49.35</v>
      </c>
      <c r="F3312" s="123"/>
    </row>
    <row r="3313" spans="1:6" s="79" customFormat="1" x14ac:dyDescent="0.3">
      <c r="A3313" s="82" t="s">
        <v>903</v>
      </c>
      <c r="B3313" s="70">
        <v>2013</v>
      </c>
      <c r="C3313" s="163" t="s">
        <v>51</v>
      </c>
      <c r="D3313" s="83" t="s">
        <v>462</v>
      </c>
      <c r="E3313" s="159">
        <v>49.37</v>
      </c>
      <c r="F3313" s="123"/>
    </row>
    <row r="3314" spans="1:6" s="79" customFormat="1" x14ac:dyDescent="0.3">
      <c r="A3314" s="82" t="s">
        <v>903</v>
      </c>
      <c r="B3314" s="70">
        <v>2013</v>
      </c>
      <c r="C3314" s="163" t="s">
        <v>51</v>
      </c>
      <c r="D3314" s="83" t="s">
        <v>583</v>
      </c>
      <c r="E3314" s="159">
        <v>50.49</v>
      </c>
      <c r="F3314" s="123"/>
    </row>
    <row r="3315" spans="1:6" s="79" customFormat="1" x14ac:dyDescent="0.3">
      <c r="A3315" s="82" t="s">
        <v>903</v>
      </c>
      <c r="B3315" s="70">
        <v>2013</v>
      </c>
      <c r="C3315" s="163" t="s">
        <v>51</v>
      </c>
      <c r="D3315" s="83" t="s">
        <v>827</v>
      </c>
      <c r="E3315" s="159">
        <v>57.22</v>
      </c>
      <c r="F3315" s="123"/>
    </row>
    <row r="3316" spans="1:6" s="79" customFormat="1" x14ac:dyDescent="0.3">
      <c r="A3316" s="82" t="s">
        <v>903</v>
      </c>
      <c r="B3316" s="70">
        <v>2013</v>
      </c>
      <c r="C3316" s="163" t="s">
        <v>51</v>
      </c>
      <c r="D3316" s="83" t="s">
        <v>584</v>
      </c>
      <c r="E3316" s="159">
        <v>58.03</v>
      </c>
      <c r="F3316" s="123"/>
    </row>
    <row r="3317" spans="1:6" s="79" customFormat="1" x14ac:dyDescent="0.3">
      <c r="A3317" s="82" t="s">
        <v>903</v>
      </c>
      <c r="B3317" s="70">
        <v>2013</v>
      </c>
      <c r="C3317" s="163" t="s">
        <v>51</v>
      </c>
      <c r="D3317" s="83" t="s">
        <v>1245</v>
      </c>
      <c r="E3317" s="159">
        <v>59.38</v>
      </c>
      <c r="F3317" s="123"/>
    </row>
    <row r="3318" spans="1:6" s="79" customFormat="1" x14ac:dyDescent="0.3">
      <c r="A3318" s="82" t="s">
        <v>903</v>
      </c>
      <c r="B3318" s="70">
        <v>2013</v>
      </c>
      <c r="C3318" s="163" t="s">
        <v>51</v>
      </c>
      <c r="D3318" s="89" t="s">
        <v>496</v>
      </c>
      <c r="E3318" s="159" t="s">
        <v>209</v>
      </c>
      <c r="F3318" s="123"/>
    </row>
    <row r="3319" spans="1:6" s="79" customFormat="1" x14ac:dyDescent="0.3">
      <c r="A3319" s="82" t="s">
        <v>903</v>
      </c>
      <c r="B3319" s="70">
        <v>2013</v>
      </c>
      <c r="C3319" s="163" t="s">
        <v>51</v>
      </c>
      <c r="D3319" s="83" t="s">
        <v>658</v>
      </c>
      <c r="E3319" s="159" t="s">
        <v>1246</v>
      </c>
      <c r="F3319" s="123"/>
    </row>
    <row r="3320" spans="1:6" s="79" customFormat="1" x14ac:dyDescent="0.3">
      <c r="A3320" s="82" t="s">
        <v>903</v>
      </c>
      <c r="B3320" s="70">
        <v>2013</v>
      </c>
      <c r="C3320" s="163" t="s">
        <v>51</v>
      </c>
      <c r="D3320" s="165" t="s">
        <v>451</v>
      </c>
      <c r="E3320" s="159" t="s">
        <v>1156</v>
      </c>
      <c r="F3320" s="123"/>
    </row>
    <row r="3321" spans="1:6" s="79" customFormat="1" x14ac:dyDescent="0.3">
      <c r="A3321" s="82" t="s">
        <v>903</v>
      </c>
      <c r="B3321" s="70">
        <v>2013</v>
      </c>
      <c r="C3321" s="163" t="s">
        <v>51</v>
      </c>
      <c r="D3321" s="84" t="s">
        <v>388</v>
      </c>
      <c r="E3321" s="159" t="s">
        <v>1247</v>
      </c>
      <c r="F3321" s="123"/>
    </row>
    <row r="3322" spans="1:6" s="79" customFormat="1" x14ac:dyDescent="0.3">
      <c r="A3322" s="82" t="s">
        <v>903</v>
      </c>
      <c r="B3322" s="70">
        <v>2013</v>
      </c>
      <c r="C3322" s="163" t="s">
        <v>51</v>
      </c>
      <c r="D3322" s="83" t="s">
        <v>701</v>
      </c>
      <c r="E3322" s="159" t="s">
        <v>1248</v>
      </c>
      <c r="F3322" s="123"/>
    </row>
    <row r="3323" spans="1:6" s="79" customFormat="1" x14ac:dyDescent="0.3">
      <c r="A3323" s="82" t="s">
        <v>903</v>
      </c>
      <c r="B3323" s="70">
        <v>2013</v>
      </c>
      <c r="C3323" s="163" t="s">
        <v>51</v>
      </c>
      <c r="D3323" s="82" t="s">
        <v>87</v>
      </c>
      <c r="E3323" s="159" t="s">
        <v>1249</v>
      </c>
      <c r="F3323" s="123"/>
    </row>
    <row r="3324" spans="1:6" s="79" customFormat="1" x14ac:dyDescent="0.3">
      <c r="A3324" s="82" t="s">
        <v>1127</v>
      </c>
      <c r="B3324" s="70">
        <v>2013</v>
      </c>
      <c r="C3324" s="163" t="s">
        <v>51</v>
      </c>
      <c r="D3324" s="84" t="s">
        <v>32</v>
      </c>
      <c r="E3324" s="159">
        <v>45.41</v>
      </c>
      <c r="F3324" s="129"/>
    </row>
    <row r="3325" spans="1:6" s="79" customFormat="1" x14ac:dyDescent="0.3">
      <c r="A3325" s="82" t="s">
        <v>1250</v>
      </c>
      <c r="B3325" s="70">
        <v>2013</v>
      </c>
      <c r="C3325" s="163" t="s">
        <v>51</v>
      </c>
      <c r="D3325" s="82" t="s">
        <v>94</v>
      </c>
      <c r="E3325" s="159">
        <v>51.59</v>
      </c>
      <c r="F3325" s="129"/>
    </row>
    <row r="3326" spans="1:6" s="79" customFormat="1" x14ac:dyDescent="0.3">
      <c r="A3326" s="82" t="s">
        <v>1251</v>
      </c>
      <c r="B3326" s="70">
        <v>2013</v>
      </c>
      <c r="C3326" s="72" t="s">
        <v>54</v>
      </c>
      <c r="D3326" s="89" t="s">
        <v>716</v>
      </c>
      <c r="E3326" s="154" t="s">
        <v>1252</v>
      </c>
      <c r="F3326" s="123" t="s">
        <v>1253</v>
      </c>
    </row>
    <row r="3327" spans="1:6" s="79" customFormat="1" x14ac:dyDescent="0.3">
      <c r="A3327" s="82" t="s">
        <v>1251</v>
      </c>
      <c r="B3327" s="70">
        <v>2013</v>
      </c>
      <c r="C3327" s="72" t="s">
        <v>54</v>
      </c>
      <c r="D3327" s="84" t="s">
        <v>368</v>
      </c>
      <c r="E3327" s="154" t="s">
        <v>1254</v>
      </c>
      <c r="F3327" s="129" t="s">
        <v>72</v>
      </c>
    </row>
    <row r="3328" spans="1:6" s="79" customFormat="1" x14ac:dyDescent="0.3">
      <c r="A3328" s="82" t="s">
        <v>1251</v>
      </c>
      <c r="B3328" s="70">
        <v>2013</v>
      </c>
      <c r="C3328" s="72" t="s">
        <v>54</v>
      </c>
      <c r="D3328" s="83" t="s">
        <v>749</v>
      </c>
      <c r="E3328" s="154" t="s">
        <v>1255</v>
      </c>
      <c r="F3328" s="123"/>
    </row>
    <row r="3329" spans="1:6" s="79" customFormat="1" x14ac:dyDescent="0.3">
      <c r="A3329" s="82" t="s">
        <v>1251</v>
      </c>
      <c r="B3329" s="70">
        <v>2013</v>
      </c>
      <c r="C3329" s="72" t="s">
        <v>54</v>
      </c>
      <c r="D3329" s="85" t="s">
        <v>76</v>
      </c>
      <c r="E3329" s="154" t="s">
        <v>1256</v>
      </c>
      <c r="F3329" s="123"/>
    </row>
    <row r="3330" spans="1:6" s="79" customFormat="1" x14ac:dyDescent="0.3">
      <c r="A3330" s="82" t="s">
        <v>1257</v>
      </c>
      <c r="B3330" s="70">
        <v>2013</v>
      </c>
      <c r="C3330" s="72" t="s">
        <v>54</v>
      </c>
      <c r="D3330" s="88" t="s">
        <v>1258</v>
      </c>
      <c r="E3330" s="154" t="s">
        <v>565</v>
      </c>
      <c r="F3330" s="123"/>
    </row>
    <row r="3331" spans="1:6" s="79" customFormat="1" x14ac:dyDescent="0.3">
      <c r="A3331" s="82" t="s">
        <v>1134</v>
      </c>
      <c r="B3331" s="70">
        <v>2013</v>
      </c>
      <c r="C3331" s="166" t="s">
        <v>70</v>
      </c>
      <c r="D3331" s="89" t="s">
        <v>747</v>
      </c>
      <c r="E3331" s="70">
        <v>41.28</v>
      </c>
      <c r="F3331" s="129" t="s">
        <v>1086</v>
      </c>
    </row>
    <row r="3332" spans="1:6" s="79" customFormat="1" x14ac:dyDescent="0.3">
      <c r="A3332" s="82" t="s">
        <v>1134</v>
      </c>
      <c r="B3332" s="70">
        <v>2013</v>
      </c>
      <c r="C3332" s="166" t="s">
        <v>70</v>
      </c>
      <c r="D3332" s="88" t="s">
        <v>663</v>
      </c>
      <c r="E3332" s="70">
        <v>49.26</v>
      </c>
      <c r="F3332" s="129" t="s">
        <v>772</v>
      </c>
    </row>
    <row r="3333" spans="1:6" s="79" customFormat="1" x14ac:dyDescent="0.3">
      <c r="A3333" s="82" t="s">
        <v>1134</v>
      </c>
      <c r="B3333" s="70">
        <v>2013</v>
      </c>
      <c r="C3333" s="166" t="s">
        <v>70</v>
      </c>
      <c r="D3333" s="89" t="s">
        <v>57</v>
      </c>
      <c r="E3333" s="70">
        <v>50.22</v>
      </c>
      <c r="F3333" s="129"/>
    </row>
    <row r="3334" spans="1:6" s="79" customFormat="1" x14ac:dyDescent="0.3">
      <c r="A3334" s="82" t="s">
        <v>1134</v>
      </c>
      <c r="B3334" s="70">
        <v>2013</v>
      </c>
      <c r="C3334" s="166" t="s">
        <v>70</v>
      </c>
      <c r="D3334" s="82" t="s">
        <v>94</v>
      </c>
      <c r="E3334" s="70">
        <v>50.58</v>
      </c>
      <c r="F3334" s="129"/>
    </row>
    <row r="3335" spans="1:6" s="79" customFormat="1" x14ac:dyDescent="0.3">
      <c r="A3335" s="82" t="s">
        <v>1134</v>
      </c>
      <c r="B3335" s="70">
        <v>2013</v>
      </c>
      <c r="C3335" s="166" t="s">
        <v>70</v>
      </c>
      <c r="D3335" s="89" t="s">
        <v>154</v>
      </c>
      <c r="E3335" s="70">
        <v>53.15</v>
      </c>
      <c r="F3335" s="129"/>
    </row>
    <row r="3336" spans="1:6" s="79" customFormat="1" x14ac:dyDescent="0.3">
      <c r="A3336" s="82" t="s">
        <v>1134</v>
      </c>
      <c r="B3336" s="70">
        <v>2013</v>
      </c>
      <c r="C3336" s="166" t="s">
        <v>70</v>
      </c>
      <c r="D3336" s="89" t="s">
        <v>696</v>
      </c>
      <c r="E3336" s="70">
        <v>55.29</v>
      </c>
      <c r="F3336" s="129" t="s">
        <v>68</v>
      </c>
    </row>
    <row r="3337" spans="1:6" s="79" customFormat="1" x14ac:dyDescent="0.3">
      <c r="A3337" s="82" t="s">
        <v>1134</v>
      </c>
      <c r="B3337" s="70">
        <v>2013</v>
      </c>
      <c r="C3337" s="166" t="s">
        <v>70</v>
      </c>
      <c r="D3337" s="89" t="s">
        <v>737</v>
      </c>
      <c r="E3337" s="70">
        <v>56.18</v>
      </c>
      <c r="F3337" s="129" t="s">
        <v>52</v>
      </c>
    </row>
    <row r="3338" spans="1:6" s="79" customFormat="1" x14ac:dyDescent="0.3">
      <c r="A3338" s="82" t="s">
        <v>1134</v>
      </c>
      <c r="B3338" s="70">
        <v>2013</v>
      </c>
      <c r="C3338" s="166" t="s">
        <v>70</v>
      </c>
      <c r="D3338" s="88" t="s">
        <v>658</v>
      </c>
      <c r="E3338" s="70">
        <v>56.18</v>
      </c>
      <c r="F3338" s="129" t="s">
        <v>52</v>
      </c>
    </row>
    <row r="3339" spans="1:6" s="79" customFormat="1" x14ac:dyDescent="0.3">
      <c r="A3339" s="82" t="s">
        <v>1134</v>
      </c>
      <c r="B3339" s="70">
        <v>2013</v>
      </c>
      <c r="C3339" s="166" t="s">
        <v>70</v>
      </c>
      <c r="D3339" s="82" t="s">
        <v>388</v>
      </c>
      <c r="E3339" s="70" t="s">
        <v>1259</v>
      </c>
      <c r="F3339" s="129"/>
    </row>
    <row r="3340" spans="1:6" s="79" customFormat="1" x14ac:dyDescent="0.3">
      <c r="A3340" s="82" t="s">
        <v>1134</v>
      </c>
      <c r="B3340" s="70">
        <v>2013</v>
      </c>
      <c r="C3340" s="166" t="s">
        <v>70</v>
      </c>
      <c r="D3340" s="89" t="s">
        <v>839</v>
      </c>
      <c r="E3340" s="70" t="s">
        <v>1260</v>
      </c>
      <c r="F3340" s="129" t="s">
        <v>772</v>
      </c>
    </row>
    <row r="3341" spans="1:6" s="79" customFormat="1" x14ac:dyDescent="0.3">
      <c r="A3341" s="82" t="s">
        <v>1261</v>
      </c>
      <c r="B3341" s="70">
        <v>2013</v>
      </c>
      <c r="C3341" s="166" t="s">
        <v>70</v>
      </c>
      <c r="D3341" s="82" t="s">
        <v>663</v>
      </c>
      <c r="E3341" s="154" t="s">
        <v>769</v>
      </c>
      <c r="F3341" s="129"/>
    </row>
    <row r="3342" spans="1:6" s="79" customFormat="1" x14ac:dyDescent="0.3">
      <c r="A3342" s="82" t="s">
        <v>1261</v>
      </c>
      <c r="B3342" s="70">
        <v>2013</v>
      </c>
      <c r="C3342" s="166" t="s">
        <v>70</v>
      </c>
      <c r="D3342" s="67" t="s">
        <v>32</v>
      </c>
      <c r="E3342" s="154" t="s">
        <v>1262</v>
      </c>
      <c r="F3342" s="129"/>
    </row>
    <row r="3343" spans="1:6" s="79" customFormat="1" x14ac:dyDescent="0.3">
      <c r="A3343" s="82" t="s">
        <v>1261</v>
      </c>
      <c r="B3343" s="70">
        <v>2013</v>
      </c>
      <c r="C3343" s="166" t="s">
        <v>70</v>
      </c>
      <c r="D3343" s="82" t="s">
        <v>94</v>
      </c>
      <c r="E3343" s="154" t="s">
        <v>1263</v>
      </c>
      <c r="F3343" s="129"/>
    </row>
    <row r="3344" spans="1:6" s="79" customFormat="1" x14ac:dyDescent="0.3">
      <c r="A3344" s="82" t="s">
        <v>1261</v>
      </c>
      <c r="B3344" s="70">
        <v>2013</v>
      </c>
      <c r="C3344" s="166" t="s">
        <v>70</v>
      </c>
      <c r="D3344" s="82" t="s">
        <v>57</v>
      </c>
      <c r="E3344" s="154" t="s">
        <v>1264</v>
      </c>
      <c r="F3344" s="129"/>
    </row>
    <row r="3345" spans="1:6" s="79" customFormat="1" x14ac:dyDescent="0.3">
      <c r="A3345" s="82" t="s">
        <v>1265</v>
      </c>
      <c r="B3345" s="70">
        <v>2013</v>
      </c>
      <c r="C3345" s="166" t="s">
        <v>70</v>
      </c>
      <c r="D3345" s="82" t="s">
        <v>32</v>
      </c>
      <c r="E3345" s="70">
        <v>41.43</v>
      </c>
      <c r="F3345" s="129" t="s">
        <v>65</v>
      </c>
    </row>
    <row r="3346" spans="1:6" s="79" customFormat="1" x14ac:dyDescent="0.3">
      <c r="A3346" s="82" t="s">
        <v>1266</v>
      </c>
      <c r="B3346" s="70">
        <v>2013</v>
      </c>
      <c r="C3346" s="166" t="s">
        <v>70</v>
      </c>
      <c r="D3346" s="82" t="s">
        <v>87</v>
      </c>
      <c r="E3346" s="70" t="s">
        <v>1267</v>
      </c>
      <c r="F3346" s="129" t="s">
        <v>1268</v>
      </c>
    </row>
    <row r="3347" spans="1:6" s="79" customFormat="1" x14ac:dyDescent="0.3">
      <c r="A3347" s="82" t="s">
        <v>874</v>
      </c>
      <c r="B3347" s="70">
        <v>2013</v>
      </c>
      <c r="C3347" s="166" t="s">
        <v>70</v>
      </c>
      <c r="D3347" s="82" t="s">
        <v>747</v>
      </c>
      <c r="E3347" s="70">
        <v>41.03</v>
      </c>
      <c r="F3347" s="129"/>
    </row>
    <row r="3348" spans="1:6" s="79" customFormat="1" x14ac:dyDescent="0.3">
      <c r="A3348" s="82" t="s">
        <v>874</v>
      </c>
      <c r="B3348" s="70">
        <v>2013</v>
      </c>
      <c r="C3348" s="166" t="s">
        <v>70</v>
      </c>
      <c r="D3348" s="82" t="s">
        <v>32</v>
      </c>
      <c r="E3348" s="70">
        <v>41.09</v>
      </c>
      <c r="F3348" s="129"/>
    </row>
    <row r="3349" spans="1:6" s="79" customFormat="1" x14ac:dyDescent="0.3">
      <c r="A3349" s="82" t="s">
        <v>874</v>
      </c>
      <c r="B3349" s="70">
        <v>2013</v>
      </c>
      <c r="C3349" s="166" t="s">
        <v>70</v>
      </c>
      <c r="D3349" s="82" t="s">
        <v>1269</v>
      </c>
      <c r="E3349" s="70">
        <v>41.51</v>
      </c>
      <c r="F3349" s="129" t="s">
        <v>1243</v>
      </c>
    </row>
    <row r="3350" spans="1:6" s="79" customFormat="1" x14ac:dyDescent="0.3">
      <c r="A3350" s="82" t="s">
        <v>874</v>
      </c>
      <c r="B3350" s="70">
        <v>2013</v>
      </c>
      <c r="C3350" s="166" t="s">
        <v>70</v>
      </c>
      <c r="D3350" s="82" t="s">
        <v>716</v>
      </c>
      <c r="E3350" s="70">
        <v>42.08</v>
      </c>
      <c r="F3350" s="129" t="s">
        <v>1270</v>
      </c>
    </row>
    <row r="3351" spans="1:6" s="79" customFormat="1" x14ac:dyDescent="0.3">
      <c r="A3351" s="82" t="s">
        <v>874</v>
      </c>
      <c r="B3351" s="70">
        <v>2013</v>
      </c>
      <c r="C3351" s="166" t="s">
        <v>70</v>
      </c>
      <c r="D3351" s="82" t="s">
        <v>434</v>
      </c>
      <c r="E3351" s="70">
        <v>45.55</v>
      </c>
      <c r="F3351" s="129"/>
    </row>
    <row r="3352" spans="1:6" s="79" customFormat="1" x14ac:dyDescent="0.3">
      <c r="A3352" s="82" t="s">
        <v>874</v>
      </c>
      <c r="B3352" s="70">
        <v>2013</v>
      </c>
      <c r="C3352" s="166" t="s">
        <v>70</v>
      </c>
      <c r="D3352" s="82" t="s">
        <v>583</v>
      </c>
      <c r="E3352" s="70">
        <v>47.35</v>
      </c>
      <c r="F3352" s="129" t="s">
        <v>52</v>
      </c>
    </row>
    <row r="3353" spans="1:6" s="79" customFormat="1" x14ac:dyDescent="0.3">
      <c r="A3353" s="82" t="s">
        <v>874</v>
      </c>
      <c r="B3353" s="70">
        <v>2013</v>
      </c>
      <c r="C3353" s="166" t="s">
        <v>70</v>
      </c>
      <c r="D3353" s="82" t="s">
        <v>867</v>
      </c>
      <c r="E3353" s="70">
        <v>47.51</v>
      </c>
      <c r="F3353" s="129"/>
    </row>
    <row r="3354" spans="1:6" s="79" customFormat="1" x14ac:dyDescent="0.3">
      <c r="A3354" s="82" t="s">
        <v>874</v>
      </c>
      <c r="B3354" s="70">
        <v>2013</v>
      </c>
      <c r="C3354" s="166" t="s">
        <v>70</v>
      </c>
      <c r="D3354" s="82" t="s">
        <v>462</v>
      </c>
      <c r="E3354" s="70">
        <v>48.22</v>
      </c>
      <c r="F3354" s="129" t="s">
        <v>52</v>
      </c>
    </row>
    <row r="3355" spans="1:6" s="79" customFormat="1" x14ac:dyDescent="0.3">
      <c r="A3355" s="82" t="s">
        <v>874</v>
      </c>
      <c r="B3355" s="70">
        <v>2013</v>
      </c>
      <c r="C3355" s="166" t="s">
        <v>70</v>
      </c>
      <c r="D3355" s="82" t="s">
        <v>663</v>
      </c>
      <c r="E3355" s="70">
        <v>48.52</v>
      </c>
      <c r="F3355" s="129" t="s">
        <v>73</v>
      </c>
    </row>
    <row r="3356" spans="1:6" s="79" customFormat="1" x14ac:dyDescent="0.3">
      <c r="A3356" s="82" t="s">
        <v>874</v>
      </c>
      <c r="B3356" s="70">
        <v>2013</v>
      </c>
      <c r="C3356" s="166" t="s">
        <v>70</v>
      </c>
      <c r="D3356" s="82" t="s">
        <v>578</v>
      </c>
      <c r="E3356" s="70">
        <v>49.08</v>
      </c>
      <c r="F3356" s="129"/>
    </row>
    <row r="3357" spans="1:6" s="79" customFormat="1" x14ac:dyDescent="0.3">
      <c r="A3357" s="82" t="s">
        <v>874</v>
      </c>
      <c r="B3357" s="70">
        <v>2013</v>
      </c>
      <c r="C3357" s="166" t="s">
        <v>70</v>
      </c>
      <c r="D3357" s="82" t="s">
        <v>57</v>
      </c>
      <c r="E3357" s="70">
        <v>50.11</v>
      </c>
      <c r="F3357" s="129" t="s">
        <v>52</v>
      </c>
    </row>
    <row r="3358" spans="1:6" s="79" customFormat="1" x14ac:dyDescent="0.3">
      <c r="A3358" s="82" t="s">
        <v>874</v>
      </c>
      <c r="B3358" s="70">
        <v>2013</v>
      </c>
      <c r="C3358" s="166" t="s">
        <v>70</v>
      </c>
      <c r="D3358" s="82" t="s">
        <v>276</v>
      </c>
      <c r="E3358" s="70">
        <v>51.46</v>
      </c>
      <c r="F3358" s="129"/>
    </row>
    <row r="3359" spans="1:6" s="79" customFormat="1" x14ac:dyDescent="0.3">
      <c r="A3359" s="82" t="s">
        <v>874</v>
      </c>
      <c r="B3359" s="70">
        <v>2013</v>
      </c>
      <c r="C3359" s="166" t="s">
        <v>70</v>
      </c>
      <c r="D3359" s="82" t="s">
        <v>657</v>
      </c>
      <c r="E3359" s="70">
        <v>54.05</v>
      </c>
      <c r="F3359" s="129"/>
    </row>
    <row r="3360" spans="1:6" s="79" customFormat="1" x14ac:dyDescent="0.3">
      <c r="A3360" s="82" t="s">
        <v>874</v>
      </c>
      <c r="B3360" s="70">
        <v>2013</v>
      </c>
      <c r="C3360" s="166" t="s">
        <v>70</v>
      </c>
      <c r="D3360" s="82" t="s">
        <v>522</v>
      </c>
      <c r="E3360" s="70">
        <v>54.36</v>
      </c>
      <c r="F3360" s="129" t="s">
        <v>52</v>
      </c>
    </row>
    <row r="3361" spans="1:6" s="79" customFormat="1" x14ac:dyDescent="0.3">
      <c r="A3361" s="82" t="s">
        <v>874</v>
      </c>
      <c r="B3361" s="70">
        <v>2013</v>
      </c>
      <c r="C3361" s="166" t="s">
        <v>70</v>
      </c>
      <c r="D3361" s="82" t="s">
        <v>584</v>
      </c>
      <c r="E3361" s="70">
        <v>54.45</v>
      </c>
      <c r="F3361" s="129"/>
    </row>
    <row r="3362" spans="1:6" s="79" customFormat="1" x14ac:dyDescent="0.3">
      <c r="A3362" s="82" t="s">
        <v>874</v>
      </c>
      <c r="B3362" s="70">
        <v>2013</v>
      </c>
      <c r="C3362" s="166" t="s">
        <v>70</v>
      </c>
      <c r="D3362" s="82" t="s">
        <v>62</v>
      </c>
      <c r="E3362" s="70">
        <v>55.25</v>
      </c>
      <c r="F3362" s="129"/>
    </row>
    <row r="3363" spans="1:6" s="79" customFormat="1" x14ac:dyDescent="0.3">
      <c r="A3363" s="82" t="s">
        <v>874</v>
      </c>
      <c r="B3363" s="70">
        <v>2013</v>
      </c>
      <c r="C3363" s="166" t="s">
        <v>70</v>
      </c>
      <c r="D3363" s="82" t="s">
        <v>570</v>
      </c>
      <c r="E3363" s="70">
        <v>56.11</v>
      </c>
      <c r="F3363" s="129"/>
    </row>
    <row r="3364" spans="1:6" s="79" customFormat="1" x14ac:dyDescent="0.3">
      <c r="A3364" s="82" t="s">
        <v>874</v>
      </c>
      <c r="B3364" s="70">
        <v>2013</v>
      </c>
      <c r="C3364" s="166" t="s">
        <v>70</v>
      </c>
      <c r="D3364" s="82" t="s">
        <v>754</v>
      </c>
      <c r="E3364" s="70">
        <v>56.17</v>
      </c>
      <c r="F3364" s="129"/>
    </row>
    <row r="3365" spans="1:6" s="79" customFormat="1" x14ac:dyDescent="0.3">
      <c r="A3365" s="82" t="s">
        <v>874</v>
      </c>
      <c r="B3365" s="70">
        <v>2013</v>
      </c>
      <c r="C3365" s="166" t="s">
        <v>70</v>
      </c>
      <c r="D3365" s="82" t="s">
        <v>758</v>
      </c>
      <c r="E3365" s="70">
        <v>56.18</v>
      </c>
      <c r="F3365" s="129"/>
    </row>
    <row r="3366" spans="1:6" s="79" customFormat="1" x14ac:dyDescent="0.3">
      <c r="A3366" s="82" t="s">
        <v>874</v>
      </c>
      <c r="B3366" s="70">
        <v>2013</v>
      </c>
      <c r="C3366" s="166" t="s">
        <v>70</v>
      </c>
      <c r="D3366" s="82" t="s">
        <v>696</v>
      </c>
      <c r="E3366" s="70">
        <v>57.08</v>
      </c>
      <c r="F3366" s="129"/>
    </row>
    <row r="3367" spans="1:6" s="79" customFormat="1" x14ac:dyDescent="0.3">
      <c r="A3367" s="82" t="s">
        <v>874</v>
      </c>
      <c r="B3367" s="70">
        <v>2013</v>
      </c>
      <c r="C3367" s="166" t="s">
        <v>70</v>
      </c>
      <c r="D3367" s="82" t="s">
        <v>29</v>
      </c>
      <c r="E3367" s="70">
        <v>57.41</v>
      </c>
      <c r="F3367" s="129" t="s">
        <v>52</v>
      </c>
    </row>
    <row r="3368" spans="1:6" s="79" customFormat="1" x14ac:dyDescent="0.3">
      <c r="A3368" s="82" t="s">
        <v>874</v>
      </c>
      <c r="B3368" s="70">
        <v>2013</v>
      </c>
      <c r="C3368" s="166" t="s">
        <v>70</v>
      </c>
      <c r="D3368" s="82" t="s">
        <v>373</v>
      </c>
      <c r="E3368" s="70">
        <v>58.51</v>
      </c>
      <c r="F3368" s="129"/>
    </row>
    <row r="3369" spans="1:6" s="79" customFormat="1" x14ac:dyDescent="0.3">
      <c r="A3369" s="82" t="s">
        <v>874</v>
      </c>
      <c r="B3369" s="70">
        <v>2013</v>
      </c>
      <c r="C3369" s="166" t="s">
        <v>70</v>
      </c>
      <c r="D3369" s="82" t="s">
        <v>87</v>
      </c>
      <c r="E3369" s="70" t="s">
        <v>1271</v>
      </c>
      <c r="F3369" s="129"/>
    </row>
    <row r="3370" spans="1:6" s="79" customFormat="1" x14ac:dyDescent="0.3">
      <c r="A3370" s="82" t="s">
        <v>874</v>
      </c>
      <c r="B3370" s="70">
        <v>2013</v>
      </c>
      <c r="C3370" s="166" t="s">
        <v>70</v>
      </c>
      <c r="D3370" s="82" t="s">
        <v>1272</v>
      </c>
      <c r="E3370" s="70" t="s">
        <v>1273</v>
      </c>
      <c r="F3370" s="129"/>
    </row>
    <row r="3371" spans="1:6" s="79" customFormat="1" x14ac:dyDescent="0.3">
      <c r="A3371" s="82" t="s">
        <v>874</v>
      </c>
      <c r="B3371" s="70">
        <v>2013</v>
      </c>
      <c r="C3371" s="166" t="s">
        <v>70</v>
      </c>
      <c r="D3371" s="82" t="s">
        <v>1274</v>
      </c>
      <c r="E3371" s="70" t="s">
        <v>1273</v>
      </c>
      <c r="F3371" s="129"/>
    </row>
    <row r="3372" spans="1:6" s="79" customFormat="1" x14ac:dyDescent="0.3">
      <c r="A3372" s="84" t="s">
        <v>1357</v>
      </c>
      <c r="B3372" s="70">
        <v>2013</v>
      </c>
      <c r="C3372" s="72" t="s">
        <v>38</v>
      </c>
      <c r="D3372" s="88" t="s">
        <v>43</v>
      </c>
      <c r="E3372" s="159">
        <v>36.130000000000003</v>
      </c>
      <c r="F3372" s="129" t="s">
        <v>1275</v>
      </c>
    </row>
    <row r="3373" spans="1:6" s="79" customFormat="1" x14ac:dyDescent="0.3">
      <c r="A3373" s="84" t="s">
        <v>1357</v>
      </c>
      <c r="B3373" s="70">
        <v>2013</v>
      </c>
      <c r="C3373" s="72" t="s">
        <v>38</v>
      </c>
      <c r="D3373" s="84" t="s">
        <v>1140</v>
      </c>
      <c r="E3373" s="159">
        <v>37.479999999999997</v>
      </c>
      <c r="F3373" s="129" t="s">
        <v>1141</v>
      </c>
    </row>
    <row r="3374" spans="1:6" s="79" customFormat="1" x14ac:dyDescent="0.3">
      <c r="A3374" s="84" t="s">
        <v>1357</v>
      </c>
      <c r="B3374" s="70">
        <v>2013</v>
      </c>
      <c r="C3374" s="72" t="s">
        <v>38</v>
      </c>
      <c r="D3374" s="84" t="s">
        <v>1269</v>
      </c>
      <c r="E3374" s="159">
        <v>40.06</v>
      </c>
      <c r="F3374" s="129" t="s">
        <v>52</v>
      </c>
    </row>
    <row r="3375" spans="1:6" s="79" customFormat="1" x14ac:dyDescent="0.3">
      <c r="A3375" s="84" t="s">
        <v>1357</v>
      </c>
      <c r="B3375" s="70">
        <v>2013</v>
      </c>
      <c r="C3375" s="72" t="s">
        <v>38</v>
      </c>
      <c r="D3375" s="88" t="s">
        <v>804</v>
      </c>
      <c r="E3375" s="159">
        <v>40.17</v>
      </c>
      <c r="F3375" s="129"/>
    </row>
    <row r="3376" spans="1:6" s="79" customFormat="1" x14ac:dyDescent="0.3">
      <c r="A3376" s="84" t="s">
        <v>1357</v>
      </c>
      <c r="B3376" s="70">
        <v>2013</v>
      </c>
      <c r="C3376" s="72" t="s">
        <v>38</v>
      </c>
      <c r="D3376" s="84" t="s">
        <v>747</v>
      </c>
      <c r="E3376" s="70">
        <v>40.49</v>
      </c>
      <c r="F3376" s="129"/>
    </row>
    <row r="3377" spans="1:6" s="79" customFormat="1" x14ac:dyDescent="0.3">
      <c r="A3377" s="84" t="s">
        <v>1357</v>
      </c>
      <c r="B3377" s="70">
        <v>2013</v>
      </c>
      <c r="C3377" s="72" t="s">
        <v>38</v>
      </c>
      <c r="D3377" s="83" t="s">
        <v>391</v>
      </c>
      <c r="E3377" s="70">
        <v>40.56</v>
      </c>
      <c r="F3377" s="129"/>
    </row>
    <row r="3378" spans="1:6" s="79" customFormat="1" x14ac:dyDescent="0.3">
      <c r="A3378" s="84" t="s">
        <v>1357</v>
      </c>
      <c r="B3378" s="70">
        <v>2013</v>
      </c>
      <c r="C3378" s="72" t="s">
        <v>38</v>
      </c>
      <c r="D3378" s="84" t="s">
        <v>1276</v>
      </c>
      <c r="E3378" s="70">
        <v>41.05</v>
      </c>
      <c r="F3378" s="129" t="s">
        <v>52</v>
      </c>
    </row>
    <row r="3379" spans="1:6" s="79" customFormat="1" x14ac:dyDescent="0.3">
      <c r="A3379" s="84" t="s">
        <v>1357</v>
      </c>
      <c r="B3379" s="70">
        <v>2013</v>
      </c>
      <c r="C3379" s="72" t="s">
        <v>38</v>
      </c>
      <c r="D3379" s="84" t="s">
        <v>368</v>
      </c>
      <c r="E3379" s="70">
        <v>41.48</v>
      </c>
      <c r="F3379" s="129"/>
    </row>
    <row r="3380" spans="1:6" s="79" customFormat="1" x14ac:dyDescent="0.3">
      <c r="A3380" s="84" t="s">
        <v>1357</v>
      </c>
      <c r="B3380" s="70">
        <v>2013</v>
      </c>
      <c r="C3380" s="72" t="s">
        <v>38</v>
      </c>
      <c r="D3380" s="84" t="s">
        <v>716</v>
      </c>
      <c r="E3380" s="70">
        <v>42.27</v>
      </c>
      <c r="F3380" s="129" t="s">
        <v>1277</v>
      </c>
    </row>
    <row r="3381" spans="1:6" s="79" customFormat="1" x14ac:dyDescent="0.3">
      <c r="A3381" s="84" t="s">
        <v>1357</v>
      </c>
      <c r="B3381" s="70">
        <v>2013</v>
      </c>
      <c r="C3381" s="72" t="s">
        <v>38</v>
      </c>
      <c r="D3381" s="84" t="s">
        <v>366</v>
      </c>
      <c r="E3381" s="70">
        <v>42.42</v>
      </c>
      <c r="F3381" s="129"/>
    </row>
    <row r="3382" spans="1:6" s="79" customFormat="1" x14ac:dyDescent="0.3">
      <c r="A3382" s="84" t="s">
        <v>1357</v>
      </c>
      <c r="B3382" s="70">
        <v>2013</v>
      </c>
      <c r="C3382" s="72" t="s">
        <v>38</v>
      </c>
      <c r="D3382" s="84" t="s">
        <v>663</v>
      </c>
      <c r="E3382" s="70">
        <v>42.49</v>
      </c>
      <c r="F3382" s="129" t="s">
        <v>52</v>
      </c>
    </row>
    <row r="3383" spans="1:6" s="79" customFormat="1" x14ac:dyDescent="0.3">
      <c r="A3383" s="84" t="s">
        <v>1357</v>
      </c>
      <c r="B3383" s="70">
        <v>2013</v>
      </c>
      <c r="C3383" s="72" t="s">
        <v>38</v>
      </c>
      <c r="D3383" s="85" t="s">
        <v>32</v>
      </c>
      <c r="E3383" s="70">
        <v>43.03</v>
      </c>
      <c r="F3383" s="129"/>
    </row>
    <row r="3384" spans="1:6" s="79" customFormat="1" x14ac:dyDescent="0.3">
      <c r="A3384" s="84" t="s">
        <v>1357</v>
      </c>
      <c r="B3384" s="70">
        <v>2013</v>
      </c>
      <c r="C3384" s="72" t="s">
        <v>38</v>
      </c>
      <c r="D3384" s="84" t="s">
        <v>984</v>
      </c>
      <c r="E3384" s="70">
        <v>43.19</v>
      </c>
      <c r="F3384" s="129"/>
    </row>
    <row r="3385" spans="1:6" s="79" customFormat="1" x14ac:dyDescent="0.3">
      <c r="A3385" s="84" t="s">
        <v>1357</v>
      </c>
      <c r="B3385" s="70">
        <v>2013</v>
      </c>
      <c r="C3385" s="72" t="s">
        <v>38</v>
      </c>
      <c r="D3385" s="83" t="s">
        <v>749</v>
      </c>
      <c r="E3385" s="70">
        <v>44.32</v>
      </c>
      <c r="F3385" s="129" t="s">
        <v>1277</v>
      </c>
    </row>
    <row r="3386" spans="1:6" s="79" customFormat="1" x14ac:dyDescent="0.3">
      <c r="A3386" s="84" t="s">
        <v>1357</v>
      </c>
      <c r="B3386" s="70">
        <v>2013</v>
      </c>
      <c r="C3386" s="72" t="s">
        <v>38</v>
      </c>
      <c r="D3386" s="84" t="s">
        <v>768</v>
      </c>
      <c r="E3386" s="70">
        <v>44.36</v>
      </c>
      <c r="F3386" s="129" t="s">
        <v>1277</v>
      </c>
    </row>
    <row r="3387" spans="1:6" s="79" customFormat="1" x14ac:dyDescent="0.3">
      <c r="A3387" s="84" t="s">
        <v>1357</v>
      </c>
      <c r="B3387" s="70">
        <v>2013</v>
      </c>
      <c r="C3387" s="72" t="s">
        <v>38</v>
      </c>
      <c r="D3387" s="84" t="s">
        <v>444</v>
      </c>
      <c r="E3387" s="70">
        <v>45.04</v>
      </c>
      <c r="F3387" s="129"/>
    </row>
    <row r="3388" spans="1:6" s="79" customFormat="1" x14ac:dyDescent="0.3">
      <c r="A3388" s="84" t="s">
        <v>1357</v>
      </c>
      <c r="B3388" s="70">
        <v>2013</v>
      </c>
      <c r="C3388" s="72" t="s">
        <v>38</v>
      </c>
      <c r="D3388" s="84" t="s">
        <v>608</v>
      </c>
      <c r="E3388" s="70">
        <v>45.08</v>
      </c>
      <c r="F3388" s="129"/>
    </row>
    <row r="3389" spans="1:6" s="79" customFormat="1" x14ac:dyDescent="0.3">
      <c r="A3389" s="84" t="s">
        <v>1357</v>
      </c>
      <c r="B3389" s="70">
        <v>2013</v>
      </c>
      <c r="C3389" s="72" t="s">
        <v>38</v>
      </c>
      <c r="D3389" s="84" t="s">
        <v>969</v>
      </c>
      <c r="E3389" s="70">
        <v>45.08</v>
      </c>
      <c r="F3389" s="129" t="s">
        <v>52</v>
      </c>
    </row>
    <row r="3390" spans="1:6" s="79" customFormat="1" x14ac:dyDescent="0.3">
      <c r="A3390" s="84" t="s">
        <v>1357</v>
      </c>
      <c r="B3390" s="70">
        <v>2013</v>
      </c>
      <c r="C3390" s="72" t="s">
        <v>38</v>
      </c>
      <c r="D3390" s="84" t="s">
        <v>434</v>
      </c>
      <c r="E3390" s="70">
        <v>45.42</v>
      </c>
      <c r="F3390" s="129"/>
    </row>
    <row r="3391" spans="1:6" s="79" customFormat="1" x14ac:dyDescent="0.3">
      <c r="A3391" s="84" t="s">
        <v>1357</v>
      </c>
      <c r="B3391" s="70">
        <v>2013</v>
      </c>
      <c r="C3391" s="72" t="s">
        <v>38</v>
      </c>
      <c r="D3391" s="84" t="s">
        <v>393</v>
      </c>
      <c r="E3391" s="159">
        <v>45.5</v>
      </c>
      <c r="F3391" s="129" t="s">
        <v>52</v>
      </c>
    </row>
    <row r="3392" spans="1:6" s="79" customFormat="1" x14ac:dyDescent="0.3">
      <c r="A3392" s="84" t="s">
        <v>1357</v>
      </c>
      <c r="B3392" s="70">
        <v>2013</v>
      </c>
      <c r="C3392" s="72" t="s">
        <v>38</v>
      </c>
      <c r="D3392" s="84" t="s">
        <v>848</v>
      </c>
      <c r="E3392" s="70">
        <v>47.06</v>
      </c>
      <c r="F3392" s="129"/>
    </row>
    <row r="3393" spans="1:6" s="79" customFormat="1" x14ac:dyDescent="0.3">
      <c r="A3393" s="84" t="s">
        <v>1357</v>
      </c>
      <c r="B3393" s="70">
        <v>2013</v>
      </c>
      <c r="C3393" s="72" t="s">
        <v>38</v>
      </c>
      <c r="D3393" s="84" t="s">
        <v>598</v>
      </c>
      <c r="E3393" s="70">
        <v>47.08</v>
      </c>
      <c r="F3393" s="129"/>
    </row>
    <row r="3394" spans="1:6" s="79" customFormat="1" x14ac:dyDescent="0.3">
      <c r="A3394" s="84" t="s">
        <v>1357</v>
      </c>
      <c r="B3394" s="70">
        <v>2013</v>
      </c>
      <c r="C3394" s="72" t="s">
        <v>38</v>
      </c>
      <c r="D3394" s="84" t="s">
        <v>578</v>
      </c>
      <c r="E3394" s="70">
        <v>47.16</v>
      </c>
      <c r="F3394" s="129"/>
    </row>
    <row r="3395" spans="1:6" s="79" customFormat="1" x14ac:dyDescent="0.3">
      <c r="A3395" s="84" t="s">
        <v>1357</v>
      </c>
      <c r="B3395" s="70">
        <v>2013</v>
      </c>
      <c r="C3395" s="72" t="s">
        <v>38</v>
      </c>
      <c r="D3395" s="84" t="s">
        <v>583</v>
      </c>
      <c r="E3395" s="70">
        <v>47.39</v>
      </c>
      <c r="F3395" s="129"/>
    </row>
    <row r="3396" spans="1:6" s="79" customFormat="1" x14ac:dyDescent="0.3">
      <c r="A3396" s="84" t="s">
        <v>1357</v>
      </c>
      <c r="B3396" s="70">
        <v>2013</v>
      </c>
      <c r="C3396" s="72" t="s">
        <v>38</v>
      </c>
      <c r="D3396" s="84" t="s">
        <v>1278</v>
      </c>
      <c r="E3396" s="70">
        <v>47.55</v>
      </c>
      <c r="F3396" s="129" t="s">
        <v>52</v>
      </c>
    </row>
    <row r="3397" spans="1:6" s="79" customFormat="1" x14ac:dyDescent="0.3">
      <c r="A3397" s="84" t="s">
        <v>1357</v>
      </c>
      <c r="B3397" s="70">
        <v>2013</v>
      </c>
      <c r="C3397" s="72" t="s">
        <v>38</v>
      </c>
      <c r="D3397" s="84" t="s">
        <v>400</v>
      </c>
      <c r="E3397" s="70">
        <v>48.13</v>
      </c>
      <c r="F3397" s="129" t="s">
        <v>52</v>
      </c>
    </row>
    <row r="3398" spans="1:6" s="79" customFormat="1" x14ac:dyDescent="0.3">
      <c r="A3398" s="84" t="s">
        <v>1357</v>
      </c>
      <c r="B3398" s="70">
        <v>2013</v>
      </c>
      <c r="C3398" s="72" t="s">
        <v>38</v>
      </c>
      <c r="D3398" s="84" t="s">
        <v>817</v>
      </c>
      <c r="E3398" s="70">
        <v>48.15</v>
      </c>
      <c r="F3398" s="129"/>
    </row>
    <row r="3399" spans="1:6" s="79" customFormat="1" x14ac:dyDescent="0.3">
      <c r="A3399" s="84" t="s">
        <v>1357</v>
      </c>
      <c r="B3399" s="70">
        <v>2013</v>
      </c>
      <c r="C3399" s="72" t="s">
        <v>38</v>
      </c>
      <c r="D3399" s="84" t="s">
        <v>462</v>
      </c>
      <c r="E3399" s="70">
        <v>48.37</v>
      </c>
      <c r="F3399" s="129"/>
    </row>
    <row r="3400" spans="1:6" s="79" customFormat="1" x14ac:dyDescent="0.3">
      <c r="A3400" s="84" t="s">
        <v>1357</v>
      </c>
      <c r="B3400" s="70">
        <v>2013</v>
      </c>
      <c r="C3400" s="72" t="s">
        <v>38</v>
      </c>
      <c r="D3400" s="84" t="s">
        <v>1279</v>
      </c>
      <c r="E3400" s="70">
        <v>48.58</v>
      </c>
      <c r="F3400" s="129"/>
    </row>
    <row r="3401" spans="1:6" s="79" customFormat="1" x14ac:dyDescent="0.3">
      <c r="A3401" s="84" t="s">
        <v>1357</v>
      </c>
      <c r="B3401" s="70">
        <v>2013</v>
      </c>
      <c r="C3401" s="72" t="s">
        <v>38</v>
      </c>
      <c r="D3401" s="84" t="s">
        <v>779</v>
      </c>
      <c r="E3401" s="70">
        <v>49.07</v>
      </c>
      <c r="F3401" s="129" t="s">
        <v>52</v>
      </c>
    </row>
    <row r="3402" spans="1:6" s="79" customFormat="1" x14ac:dyDescent="0.3">
      <c r="A3402" s="84" t="s">
        <v>1357</v>
      </c>
      <c r="B3402" s="70">
        <v>2013</v>
      </c>
      <c r="C3402" s="72" t="s">
        <v>38</v>
      </c>
      <c r="D3402" s="84" t="s">
        <v>596</v>
      </c>
      <c r="E3402" s="70">
        <v>49.12</v>
      </c>
      <c r="F3402" s="129"/>
    </row>
    <row r="3403" spans="1:6" s="79" customFormat="1" x14ac:dyDescent="0.3">
      <c r="A3403" s="84" t="s">
        <v>1357</v>
      </c>
      <c r="B3403" s="70">
        <v>2013</v>
      </c>
      <c r="C3403" s="72" t="s">
        <v>38</v>
      </c>
      <c r="D3403" s="84" t="s">
        <v>1280</v>
      </c>
      <c r="E3403" s="70">
        <v>49.28</v>
      </c>
      <c r="F3403" s="129"/>
    </row>
    <row r="3404" spans="1:6" s="79" customFormat="1" x14ac:dyDescent="0.3">
      <c r="A3404" s="84" t="s">
        <v>1357</v>
      </c>
      <c r="B3404" s="70">
        <v>2013</v>
      </c>
      <c r="C3404" s="72" t="s">
        <v>38</v>
      </c>
      <c r="D3404" s="84" t="s">
        <v>867</v>
      </c>
      <c r="E3404" s="70">
        <v>49.33</v>
      </c>
      <c r="F3404" s="129"/>
    </row>
    <row r="3405" spans="1:6" s="79" customFormat="1" x14ac:dyDescent="0.3">
      <c r="A3405" s="84" t="s">
        <v>1357</v>
      </c>
      <c r="B3405" s="70">
        <v>2013</v>
      </c>
      <c r="C3405" s="72" t="s">
        <v>38</v>
      </c>
      <c r="D3405" s="84" t="s">
        <v>1150</v>
      </c>
      <c r="E3405" s="70">
        <v>49.54</v>
      </c>
      <c r="F3405" s="129"/>
    </row>
    <row r="3406" spans="1:6" s="79" customFormat="1" x14ac:dyDescent="0.3">
      <c r="A3406" s="84" t="s">
        <v>1357</v>
      </c>
      <c r="B3406" s="70">
        <v>2013</v>
      </c>
      <c r="C3406" s="72" t="s">
        <v>38</v>
      </c>
      <c r="D3406" s="84" t="s">
        <v>1212</v>
      </c>
      <c r="E3406" s="70">
        <v>49.56</v>
      </c>
      <c r="F3406" s="129" t="s">
        <v>52</v>
      </c>
    </row>
    <row r="3407" spans="1:6" s="79" customFormat="1" x14ac:dyDescent="0.3">
      <c r="A3407" s="84" t="s">
        <v>1357</v>
      </c>
      <c r="B3407" s="70">
        <v>2013</v>
      </c>
      <c r="C3407" s="72" t="s">
        <v>38</v>
      </c>
      <c r="D3407" s="84" t="s">
        <v>1281</v>
      </c>
      <c r="E3407" s="70">
        <v>50.27</v>
      </c>
      <c r="F3407" s="129"/>
    </row>
    <row r="3408" spans="1:6" s="79" customFormat="1" x14ac:dyDescent="0.3">
      <c r="A3408" s="84" t="s">
        <v>1357</v>
      </c>
      <c r="B3408" s="70">
        <v>2013</v>
      </c>
      <c r="C3408" s="72" t="s">
        <v>38</v>
      </c>
      <c r="D3408" s="84" t="s">
        <v>276</v>
      </c>
      <c r="E3408" s="70">
        <v>50.48</v>
      </c>
      <c r="F3408" s="129" t="s">
        <v>52</v>
      </c>
    </row>
    <row r="3409" spans="1:6" s="79" customFormat="1" x14ac:dyDescent="0.3">
      <c r="A3409" s="84" t="s">
        <v>1357</v>
      </c>
      <c r="B3409" s="70">
        <v>2013</v>
      </c>
      <c r="C3409" s="72" t="s">
        <v>38</v>
      </c>
      <c r="D3409" s="84" t="s">
        <v>57</v>
      </c>
      <c r="E3409" s="70">
        <v>51.03</v>
      </c>
      <c r="F3409" s="129" t="s">
        <v>52</v>
      </c>
    </row>
    <row r="3410" spans="1:6" s="79" customFormat="1" x14ac:dyDescent="0.3">
      <c r="A3410" s="84" t="s">
        <v>1357</v>
      </c>
      <c r="B3410" s="70">
        <v>2013</v>
      </c>
      <c r="C3410" s="72" t="s">
        <v>38</v>
      </c>
      <c r="D3410" s="84" t="s">
        <v>732</v>
      </c>
      <c r="E3410" s="70">
        <v>51.24</v>
      </c>
      <c r="F3410" s="129" t="s">
        <v>52</v>
      </c>
    </row>
    <row r="3411" spans="1:6" s="79" customFormat="1" x14ac:dyDescent="0.3">
      <c r="A3411" s="84" t="s">
        <v>1357</v>
      </c>
      <c r="B3411" s="70">
        <v>2013</v>
      </c>
      <c r="C3411" s="72" t="s">
        <v>38</v>
      </c>
      <c r="D3411" s="84" t="s">
        <v>1282</v>
      </c>
      <c r="E3411" s="70">
        <v>51.31</v>
      </c>
      <c r="F3411" s="129"/>
    </row>
    <row r="3412" spans="1:6" s="79" customFormat="1" x14ac:dyDescent="0.3">
      <c r="A3412" s="84" t="s">
        <v>1357</v>
      </c>
      <c r="B3412" s="70">
        <v>2013</v>
      </c>
      <c r="C3412" s="72" t="s">
        <v>38</v>
      </c>
      <c r="D3412" s="84" t="s">
        <v>679</v>
      </c>
      <c r="E3412" s="70">
        <v>51.34</v>
      </c>
      <c r="F3412" s="129" t="s">
        <v>52</v>
      </c>
    </row>
    <row r="3413" spans="1:6" s="79" customFormat="1" x14ac:dyDescent="0.3">
      <c r="A3413" s="84" t="s">
        <v>1357</v>
      </c>
      <c r="B3413" s="70">
        <v>2013</v>
      </c>
      <c r="C3413" s="72" t="s">
        <v>38</v>
      </c>
      <c r="D3413" s="84" t="s">
        <v>611</v>
      </c>
      <c r="E3413" s="70">
        <v>51.48</v>
      </c>
      <c r="F3413" s="129" t="s">
        <v>52</v>
      </c>
    </row>
    <row r="3414" spans="1:6" s="79" customFormat="1" x14ac:dyDescent="0.3">
      <c r="A3414" s="84" t="s">
        <v>1357</v>
      </c>
      <c r="B3414" s="70">
        <v>2013</v>
      </c>
      <c r="C3414" s="72" t="s">
        <v>38</v>
      </c>
      <c r="D3414" s="84" t="s">
        <v>698</v>
      </c>
      <c r="E3414" s="70">
        <v>52.06</v>
      </c>
      <c r="F3414" s="129"/>
    </row>
    <row r="3415" spans="1:6" s="79" customFormat="1" x14ac:dyDescent="0.3">
      <c r="A3415" s="84" t="s">
        <v>1357</v>
      </c>
      <c r="B3415" s="70">
        <v>2013</v>
      </c>
      <c r="C3415" s="72" t="s">
        <v>38</v>
      </c>
      <c r="D3415" s="84" t="s">
        <v>94</v>
      </c>
      <c r="E3415" s="70">
        <v>52.26</v>
      </c>
      <c r="F3415" s="129"/>
    </row>
    <row r="3416" spans="1:6" s="79" customFormat="1" x14ac:dyDescent="0.3">
      <c r="A3416" s="84" t="s">
        <v>1357</v>
      </c>
      <c r="B3416" s="70">
        <v>2013</v>
      </c>
      <c r="C3416" s="72" t="s">
        <v>38</v>
      </c>
      <c r="D3416" s="84" t="s">
        <v>681</v>
      </c>
      <c r="E3416" s="70">
        <v>52.37</v>
      </c>
      <c r="F3416" s="129" t="s">
        <v>52</v>
      </c>
    </row>
    <row r="3417" spans="1:6" s="79" customFormat="1" x14ac:dyDescent="0.3">
      <c r="A3417" s="84" t="s">
        <v>1357</v>
      </c>
      <c r="B3417" s="70">
        <v>2013</v>
      </c>
      <c r="C3417" s="72" t="s">
        <v>38</v>
      </c>
      <c r="D3417" s="84" t="s">
        <v>154</v>
      </c>
      <c r="E3417" s="70">
        <v>53.06</v>
      </c>
      <c r="F3417" s="129"/>
    </row>
    <row r="3418" spans="1:6" s="79" customFormat="1" x14ac:dyDescent="0.3">
      <c r="A3418" s="84" t="s">
        <v>1357</v>
      </c>
      <c r="B3418" s="70">
        <v>2013</v>
      </c>
      <c r="C3418" s="72" t="s">
        <v>38</v>
      </c>
      <c r="D3418" s="84" t="s">
        <v>657</v>
      </c>
      <c r="E3418" s="159">
        <v>53.4</v>
      </c>
      <c r="F3418" s="129" t="s">
        <v>52</v>
      </c>
    </row>
    <row r="3419" spans="1:6" s="79" customFormat="1" x14ac:dyDescent="0.3">
      <c r="A3419" s="84" t="s">
        <v>1357</v>
      </c>
      <c r="B3419" s="70">
        <v>2013</v>
      </c>
      <c r="C3419" s="72" t="s">
        <v>38</v>
      </c>
      <c r="D3419" s="84" t="s">
        <v>1220</v>
      </c>
      <c r="E3419" s="70">
        <v>53.57</v>
      </c>
      <c r="F3419" s="129" t="s">
        <v>52</v>
      </c>
    </row>
    <row r="3420" spans="1:6" s="79" customFormat="1" x14ac:dyDescent="0.3">
      <c r="A3420" s="84" t="s">
        <v>1357</v>
      </c>
      <c r="B3420" s="70">
        <v>2013</v>
      </c>
      <c r="C3420" s="72" t="s">
        <v>38</v>
      </c>
      <c r="D3420" s="84" t="s">
        <v>584</v>
      </c>
      <c r="E3420" s="70">
        <v>54.18</v>
      </c>
      <c r="F3420" s="129"/>
    </row>
    <row r="3421" spans="1:6" s="79" customFormat="1" x14ac:dyDescent="0.3">
      <c r="A3421" s="84" t="s">
        <v>1357</v>
      </c>
      <c r="B3421" s="70">
        <v>2013</v>
      </c>
      <c r="C3421" s="72" t="s">
        <v>38</v>
      </c>
      <c r="D3421" s="84" t="s">
        <v>1154</v>
      </c>
      <c r="E3421" s="159">
        <v>54.2</v>
      </c>
      <c r="F3421" s="129"/>
    </row>
    <row r="3422" spans="1:6" s="79" customFormat="1" x14ac:dyDescent="0.3">
      <c r="A3422" s="84" t="s">
        <v>1357</v>
      </c>
      <c r="B3422" s="70">
        <v>2013</v>
      </c>
      <c r="C3422" s="72" t="s">
        <v>38</v>
      </c>
      <c r="D3422" s="84" t="s">
        <v>785</v>
      </c>
      <c r="E3422" s="159">
        <v>54.3</v>
      </c>
      <c r="F3422" s="129"/>
    </row>
    <row r="3423" spans="1:6" s="79" customFormat="1" x14ac:dyDescent="0.3">
      <c r="A3423" s="84" t="s">
        <v>1357</v>
      </c>
      <c r="B3423" s="70">
        <v>2013</v>
      </c>
      <c r="C3423" s="72" t="s">
        <v>38</v>
      </c>
      <c r="D3423" s="84" t="s">
        <v>1283</v>
      </c>
      <c r="E3423" s="70">
        <v>54.53</v>
      </c>
      <c r="F3423" s="129"/>
    </row>
    <row r="3424" spans="1:6" s="79" customFormat="1" x14ac:dyDescent="0.3">
      <c r="A3424" s="84" t="s">
        <v>1357</v>
      </c>
      <c r="B3424" s="70">
        <v>2013</v>
      </c>
      <c r="C3424" s="72" t="s">
        <v>38</v>
      </c>
      <c r="D3424" s="84" t="s">
        <v>163</v>
      </c>
      <c r="E3424" s="70">
        <v>54.54</v>
      </c>
      <c r="F3424" s="129"/>
    </row>
    <row r="3425" spans="1:6" s="79" customFormat="1" x14ac:dyDescent="0.3">
      <c r="A3425" s="84" t="s">
        <v>1357</v>
      </c>
      <c r="B3425" s="70">
        <v>2013</v>
      </c>
      <c r="C3425" s="72" t="s">
        <v>38</v>
      </c>
      <c r="D3425" s="84" t="s">
        <v>522</v>
      </c>
      <c r="E3425" s="70">
        <v>55.07</v>
      </c>
      <c r="F3425" s="129" t="s">
        <v>52</v>
      </c>
    </row>
    <row r="3426" spans="1:6" s="79" customFormat="1" x14ac:dyDescent="0.3">
      <c r="A3426" s="84" t="s">
        <v>1357</v>
      </c>
      <c r="B3426" s="70">
        <v>2013</v>
      </c>
      <c r="C3426" s="72" t="s">
        <v>38</v>
      </c>
      <c r="D3426" s="83" t="s">
        <v>1284</v>
      </c>
      <c r="E3426" s="70">
        <v>55.09</v>
      </c>
      <c r="F3426" s="129"/>
    </row>
    <row r="3427" spans="1:6" s="79" customFormat="1" x14ac:dyDescent="0.3">
      <c r="A3427" s="84" t="s">
        <v>1357</v>
      </c>
      <c r="B3427" s="70">
        <v>2013</v>
      </c>
      <c r="C3427" s="72" t="s">
        <v>38</v>
      </c>
      <c r="D3427" s="84" t="s">
        <v>570</v>
      </c>
      <c r="E3427" s="70">
        <v>55.12</v>
      </c>
      <c r="F3427" s="129"/>
    </row>
    <row r="3428" spans="1:6" s="79" customFormat="1" x14ac:dyDescent="0.3">
      <c r="A3428" s="84" t="s">
        <v>1357</v>
      </c>
      <c r="B3428" s="70">
        <v>2013</v>
      </c>
      <c r="C3428" s="72" t="s">
        <v>38</v>
      </c>
      <c r="D3428" s="84" t="s">
        <v>62</v>
      </c>
      <c r="E3428" s="159">
        <v>55.2</v>
      </c>
      <c r="F3428" s="129"/>
    </row>
    <row r="3429" spans="1:6" s="79" customFormat="1" x14ac:dyDescent="0.3">
      <c r="A3429" s="84" t="s">
        <v>1357</v>
      </c>
      <c r="B3429" s="70">
        <v>2013</v>
      </c>
      <c r="C3429" s="72" t="s">
        <v>38</v>
      </c>
      <c r="D3429" s="84" t="s">
        <v>1285</v>
      </c>
      <c r="E3429" s="70">
        <v>55.25</v>
      </c>
      <c r="F3429" s="129"/>
    </row>
    <row r="3430" spans="1:6" s="79" customFormat="1" x14ac:dyDescent="0.3">
      <c r="A3430" s="84" t="s">
        <v>1357</v>
      </c>
      <c r="B3430" s="70">
        <v>2013</v>
      </c>
      <c r="C3430" s="72" t="s">
        <v>38</v>
      </c>
      <c r="D3430" s="84" t="s">
        <v>711</v>
      </c>
      <c r="E3430" s="159">
        <v>55.5</v>
      </c>
      <c r="F3430" s="129"/>
    </row>
    <row r="3431" spans="1:6" s="79" customFormat="1" x14ac:dyDescent="0.3">
      <c r="A3431" s="84" t="s">
        <v>1357</v>
      </c>
      <c r="B3431" s="70">
        <v>2013</v>
      </c>
      <c r="C3431" s="72" t="s">
        <v>38</v>
      </c>
      <c r="D3431" s="84" t="s">
        <v>378</v>
      </c>
      <c r="E3431" s="70">
        <v>55.52</v>
      </c>
      <c r="F3431" s="129"/>
    </row>
    <row r="3432" spans="1:6" s="79" customFormat="1" x14ac:dyDescent="0.3">
      <c r="A3432" s="84" t="s">
        <v>1357</v>
      </c>
      <c r="B3432" s="70">
        <v>2013</v>
      </c>
      <c r="C3432" s="72" t="s">
        <v>38</v>
      </c>
      <c r="D3432" s="84" t="s">
        <v>758</v>
      </c>
      <c r="E3432" s="70">
        <v>55.59</v>
      </c>
      <c r="F3432" s="129" t="s">
        <v>52</v>
      </c>
    </row>
    <row r="3433" spans="1:6" s="79" customFormat="1" x14ac:dyDescent="0.3">
      <c r="A3433" s="84" t="s">
        <v>1357</v>
      </c>
      <c r="B3433" s="70">
        <v>2013</v>
      </c>
      <c r="C3433" s="72" t="s">
        <v>38</v>
      </c>
      <c r="D3433" s="83" t="s">
        <v>827</v>
      </c>
      <c r="E3433" s="159">
        <v>56</v>
      </c>
      <c r="F3433" s="129"/>
    </row>
    <row r="3434" spans="1:6" s="79" customFormat="1" x14ac:dyDescent="0.3">
      <c r="A3434" s="84" t="s">
        <v>1357</v>
      </c>
      <c r="B3434" s="70">
        <v>2013</v>
      </c>
      <c r="C3434" s="72" t="s">
        <v>38</v>
      </c>
      <c r="D3434" s="84" t="s">
        <v>754</v>
      </c>
      <c r="E3434" s="70">
        <v>56.23</v>
      </c>
      <c r="F3434" s="129"/>
    </row>
    <row r="3435" spans="1:6" s="79" customFormat="1" x14ac:dyDescent="0.3">
      <c r="A3435" s="84" t="s">
        <v>1357</v>
      </c>
      <c r="B3435" s="70">
        <v>2013</v>
      </c>
      <c r="C3435" s="72" t="s">
        <v>38</v>
      </c>
      <c r="D3435" s="84" t="s">
        <v>1286</v>
      </c>
      <c r="E3435" s="70">
        <v>56.33</v>
      </c>
      <c r="F3435" s="129"/>
    </row>
    <row r="3436" spans="1:6" s="79" customFormat="1" x14ac:dyDescent="0.3">
      <c r="A3436" s="84" t="s">
        <v>1357</v>
      </c>
      <c r="B3436" s="70">
        <v>2013</v>
      </c>
      <c r="C3436" s="72" t="s">
        <v>38</v>
      </c>
      <c r="D3436" s="84" t="s">
        <v>494</v>
      </c>
      <c r="E3436" s="70">
        <v>56.54</v>
      </c>
      <c r="F3436" s="129"/>
    </row>
    <row r="3437" spans="1:6" s="79" customFormat="1" x14ac:dyDescent="0.3">
      <c r="A3437" s="84" t="s">
        <v>1357</v>
      </c>
      <c r="B3437" s="70">
        <v>2013</v>
      </c>
      <c r="C3437" s="72" t="s">
        <v>38</v>
      </c>
      <c r="D3437" s="84" t="s">
        <v>1287</v>
      </c>
      <c r="E3437" s="70">
        <v>56.54</v>
      </c>
      <c r="F3437" s="129"/>
    </row>
    <row r="3438" spans="1:6" s="79" customFormat="1" x14ac:dyDescent="0.3">
      <c r="A3438" s="84" t="s">
        <v>1357</v>
      </c>
      <c r="B3438" s="70">
        <v>2013</v>
      </c>
      <c r="C3438" s="72" t="s">
        <v>38</v>
      </c>
      <c r="D3438" s="84" t="s">
        <v>1158</v>
      </c>
      <c r="E3438" s="159">
        <v>57</v>
      </c>
      <c r="F3438" s="129"/>
    </row>
    <row r="3439" spans="1:6" s="79" customFormat="1" x14ac:dyDescent="0.3">
      <c r="A3439" s="84" t="s">
        <v>1357</v>
      </c>
      <c r="B3439" s="70">
        <v>2013</v>
      </c>
      <c r="C3439" s="72" t="s">
        <v>38</v>
      </c>
      <c r="D3439" s="84" t="s">
        <v>292</v>
      </c>
      <c r="E3439" s="70">
        <v>57.07</v>
      </c>
      <c r="F3439" s="129"/>
    </row>
    <row r="3440" spans="1:6" s="79" customFormat="1" x14ac:dyDescent="0.3">
      <c r="A3440" s="84" t="s">
        <v>1357</v>
      </c>
      <c r="B3440" s="70">
        <v>2013</v>
      </c>
      <c r="C3440" s="72" t="s">
        <v>38</v>
      </c>
      <c r="D3440" s="84" t="s">
        <v>29</v>
      </c>
      <c r="E3440" s="70">
        <v>57.53</v>
      </c>
      <c r="F3440" s="129" t="s">
        <v>52</v>
      </c>
    </row>
    <row r="3441" spans="1:6" s="79" customFormat="1" x14ac:dyDescent="0.3">
      <c r="A3441" s="84" t="s">
        <v>1357</v>
      </c>
      <c r="B3441" s="70">
        <v>2013</v>
      </c>
      <c r="C3441" s="72" t="s">
        <v>38</v>
      </c>
      <c r="D3441" s="84" t="s">
        <v>737</v>
      </c>
      <c r="E3441" s="70">
        <v>58.14</v>
      </c>
      <c r="F3441" s="129"/>
    </row>
    <row r="3442" spans="1:6" s="79" customFormat="1" x14ac:dyDescent="0.3">
      <c r="A3442" s="84" t="s">
        <v>1357</v>
      </c>
      <c r="B3442" s="70">
        <v>2013</v>
      </c>
      <c r="C3442" s="72" t="s">
        <v>38</v>
      </c>
      <c r="D3442" s="84" t="s">
        <v>994</v>
      </c>
      <c r="E3442" s="70">
        <v>58.27</v>
      </c>
      <c r="F3442" s="129"/>
    </row>
    <row r="3443" spans="1:6" s="79" customFormat="1" x14ac:dyDescent="0.3">
      <c r="A3443" s="84" t="s">
        <v>1357</v>
      </c>
      <c r="B3443" s="70">
        <v>2013</v>
      </c>
      <c r="C3443" s="72" t="s">
        <v>38</v>
      </c>
      <c r="D3443" s="84" t="s">
        <v>373</v>
      </c>
      <c r="E3443" s="70">
        <v>58.36</v>
      </c>
      <c r="F3443" s="129"/>
    </row>
    <row r="3444" spans="1:6" s="79" customFormat="1" x14ac:dyDescent="0.3">
      <c r="A3444" s="84" t="s">
        <v>1357</v>
      </c>
      <c r="B3444" s="70">
        <v>2013</v>
      </c>
      <c r="C3444" s="72" t="s">
        <v>38</v>
      </c>
      <c r="D3444" s="84" t="s">
        <v>294</v>
      </c>
      <c r="E3444" s="70">
        <v>58.37</v>
      </c>
      <c r="F3444" s="129"/>
    </row>
    <row r="3445" spans="1:6" s="79" customFormat="1" x14ac:dyDescent="0.3">
      <c r="A3445" s="84" t="s">
        <v>1357</v>
      </c>
      <c r="B3445" s="70">
        <v>2013</v>
      </c>
      <c r="C3445" s="72" t="s">
        <v>38</v>
      </c>
      <c r="D3445" s="84" t="s">
        <v>701</v>
      </c>
      <c r="E3445" s="70">
        <v>58.39</v>
      </c>
      <c r="F3445" s="129"/>
    </row>
    <row r="3446" spans="1:6" s="79" customFormat="1" x14ac:dyDescent="0.3">
      <c r="A3446" s="84" t="s">
        <v>1357</v>
      </c>
      <c r="B3446" s="70">
        <v>2013</v>
      </c>
      <c r="C3446" s="72" t="s">
        <v>38</v>
      </c>
      <c r="D3446" s="84" t="s">
        <v>1288</v>
      </c>
      <c r="E3446" s="70">
        <v>58.42</v>
      </c>
      <c r="F3446" s="129" t="s">
        <v>52</v>
      </c>
    </row>
    <row r="3447" spans="1:6" s="79" customFormat="1" x14ac:dyDescent="0.3">
      <c r="A3447" s="84" t="s">
        <v>1357</v>
      </c>
      <c r="B3447" s="70">
        <v>2013</v>
      </c>
      <c r="C3447" s="72" t="s">
        <v>38</v>
      </c>
      <c r="D3447" s="84" t="s">
        <v>1289</v>
      </c>
      <c r="E3447" s="70">
        <v>59.03</v>
      </c>
      <c r="F3447" s="129"/>
    </row>
    <row r="3448" spans="1:6" s="79" customFormat="1" x14ac:dyDescent="0.3">
      <c r="A3448" s="84" t="s">
        <v>1357</v>
      </c>
      <c r="B3448" s="70">
        <v>2013</v>
      </c>
      <c r="C3448" s="72" t="s">
        <v>38</v>
      </c>
      <c r="D3448" s="84" t="s">
        <v>1162</v>
      </c>
      <c r="E3448" s="70">
        <v>59.06</v>
      </c>
      <c r="F3448" s="129" t="s">
        <v>52</v>
      </c>
    </row>
    <row r="3449" spans="1:6" s="79" customFormat="1" x14ac:dyDescent="0.3">
      <c r="A3449" s="84" t="s">
        <v>1357</v>
      </c>
      <c r="B3449" s="70">
        <v>2013</v>
      </c>
      <c r="C3449" s="72" t="s">
        <v>38</v>
      </c>
      <c r="D3449" s="84" t="s">
        <v>790</v>
      </c>
      <c r="E3449" s="70">
        <v>59.07</v>
      </c>
      <c r="F3449" s="129" t="s">
        <v>52</v>
      </c>
    </row>
    <row r="3450" spans="1:6" s="79" customFormat="1" x14ac:dyDescent="0.3">
      <c r="A3450" s="84" t="s">
        <v>1357</v>
      </c>
      <c r="B3450" s="70">
        <v>2013</v>
      </c>
      <c r="C3450" s="72" t="s">
        <v>38</v>
      </c>
      <c r="D3450" s="84" t="s">
        <v>658</v>
      </c>
      <c r="E3450" s="70">
        <v>59.19</v>
      </c>
      <c r="F3450" s="129"/>
    </row>
    <row r="3451" spans="1:6" s="79" customFormat="1" x14ac:dyDescent="0.3">
      <c r="A3451" s="84" t="s">
        <v>1357</v>
      </c>
      <c r="B3451" s="70">
        <v>2013</v>
      </c>
      <c r="C3451" s="72" t="s">
        <v>38</v>
      </c>
      <c r="D3451" s="84" t="s">
        <v>730</v>
      </c>
      <c r="E3451" s="70">
        <v>59.22</v>
      </c>
      <c r="F3451" s="129"/>
    </row>
    <row r="3452" spans="1:6" s="79" customFormat="1" x14ac:dyDescent="0.3">
      <c r="A3452" s="84" t="s">
        <v>1357</v>
      </c>
      <c r="B3452" s="70">
        <v>2013</v>
      </c>
      <c r="C3452" s="72" t="s">
        <v>38</v>
      </c>
      <c r="D3452" s="84" t="s">
        <v>1290</v>
      </c>
      <c r="E3452" s="70">
        <v>59.22</v>
      </c>
      <c r="F3452" s="129"/>
    </row>
    <row r="3453" spans="1:6" s="79" customFormat="1" x14ac:dyDescent="0.3">
      <c r="A3453" s="84" t="s">
        <v>1357</v>
      </c>
      <c r="B3453" s="70">
        <v>2013</v>
      </c>
      <c r="C3453" s="72" t="s">
        <v>38</v>
      </c>
      <c r="D3453" s="84" t="s">
        <v>1291</v>
      </c>
      <c r="E3453" s="70">
        <v>59.24</v>
      </c>
      <c r="F3453" s="129"/>
    </row>
    <row r="3454" spans="1:6" s="79" customFormat="1" x14ac:dyDescent="0.3">
      <c r="A3454" s="84" t="s">
        <v>1357</v>
      </c>
      <c r="B3454" s="70">
        <v>2013</v>
      </c>
      <c r="C3454" s="72" t="s">
        <v>38</v>
      </c>
      <c r="D3454" s="84" t="s">
        <v>1292</v>
      </c>
      <c r="E3454" s="159">
        <v>59.45</v>
      </c>
      <c r="F3454" s="129"/>
    </row>
    <row r="3455" spans="1:6" s="79" customFormat="1" x14ac:dyDescent="0.3">
      <c r="A3455" s="84" t="s">
        <v>1357</v>
      </c>
      <c r="B3455" s="70">
        <v>2013</v>
      </c>
      <c r="C3455" s="72" t="s">
        <v>38</v>
      </c>
      <c r="D3455" s="84" t="s">
        <v>76</v>
      </c>
      <c r="E3455" s="159">
        <v>59.49</v>
      </c>
      <c r="F3455" s="129"/>
    </row>
    <row r="3456" spans="1:6" s="79" customFormat="1" x14ac:dyDescent="0.3">
      <c r="A3456" s="84" t="s">
        <v>1357</v>
      </c>
      <c r="B3456" s="70">
        <v>2013</v>
      </c>
      <c r="C3456" s="72" t="s">
        <v>38</v>
      </c>
      <c r="D3456" s="84" t="s">
        <v>1258</v>
      </c>
      <c r="E3456" s="70">
        <v>59.53</v>
      </c>
      <c r="F3456" s="129"/>
    </row>
    <row r="3457" spans="1:6" s="79" customFormat="1" x14ac:dyDescent="0.3">
      <c r="A3457" s="84" t="s">
        <v>1357</v>
      </c>
      <c r="B3457" s="70">
        <v>2013</v>
      </c>
      <c r="C3457" s="72" t="s">
        <v>38</v>
      </c>
      <c r="D3457" s="84" t="s">
        <v>496</v>
      </c>
      <c r="E3457" s="70" t="s">
        <v>925</v>
      </c>
      <c r="F3457" s="129"/>
    </row>
    <row r="3458" spans="1:6" s="79" customFormat="1" x14ac:dyDescent="0.3">
      <c r="A3458" s="84" t="s">
        <v>1357</v>
      </c>
      <c r="B3458" s="70">
        <v>2013</v>
      </c>
      <c r="C3458" s="72" t="s">
        <v>38</v>
      </c>
      <c r="D3458" s="84" t="s">
        <v>858</v>
      </c>
      <c r="E3458" s="70" t="s">
        <v>1293</v>
      </c>
      <c r="F3458" s="129"/>
    </row>
    <row r="3459" spans="1:6" s="79" customFormat="1" x14ac:dyDescent="0.3">
      <c r="A3459" s="84" t="s">
        <v>1357</v>
      </c>
      <c r="B3459" s="70">
        <v>2013</v>
      </c>
      <c r="C3459" s="72" t="s">
        <v>38</v>
      </c>
      <c r="D3459" s="84" t="s">
        <v>1294</v>
      </c>
      <c r="E3459" s="70" t="s">
        <v>1004</v>
      </c>
      <c r="F3459" s="129"/>
    </row>
    <row r="3460" spans="1:6" s="79" customFormat="1" x14ac:dyDescent="0.3">
      <c r="A3460" s="84" t="s">
        <v>1357</v>
      </c>
      <c r="B3460" s="70">
        <v>2013</v>
      </c>
      <c r="C3460" s="72" t="s">
        <v>38</v>
      </c>
      <c r="D3460" s="84" t="s">
        <v>482</v>
      </c>
      <c r="E3460" s="70" t="s">
        <v>1295</v>
      </c>
      <c r="F3460" s="129"/>
    </row>
    <row r="3461" spans="1:6" s="79" customFormat="1" x14ac:dyDescent="0.3">
      <c r="A3461" s="84" t="s">
        <v>1357</v>
      </c>
      <c r="B3461" s="70">
        <v>2013</v>
      </c>
      <c r="C3461" s="72" t="s">
        <v>38</v>
      </c>
      <c r="D3461" s="84" t="s">
        <v>1274</v>
      </c>
      <c r="E3461" s="70" t="s">
        <v>1296</v>
      </c>
      <c r="F3461" s="129"/>
    </row>
    <row r="3462" spans="1:6" s="79" customFormat="1" x14ac:dyDescent="0.3">
      <c r="A3462" s="84" t="s">
        <v>1357</v>
      </c>
      <c r="B3462" s="70">
        <v>2013</v>
      </c>
      <c r="C3462" s="72" t="s">
        <v>38</v>
      </c>
      <c r="D3462" s="84" t="s">
        <v>574</v>
      </c>
      <c r="E3462" s="70" t="s">
        <v>1297</v>
      </c>
      <c r="F3462" s="129"/>
    </row>
    <row r="3463" spans="1:6" s="79" customFormat="1" x14ac:dyDescent="0.3">
      <c r="A3463" s="84" t="s">
        <v>1357</v>
      </c>
      <c r="B3463" s="70">
        <v>2013</v>
      </c>
      <c r="C3463" s="72" t="s">
        <v>38</v>
      </c>
      <c r="D3463" s="84" t="s">
        <v>1292</v>
      </c>
      <c r="E3463" s="70" t="s">
        <v>1298</v>
      </c>
      <c r="F3463" s="129"/>
    </row>
    <row r="3464" spans="1:6" s="79" customFormat="1" x14ac:dyDescent="0.3">
      <c r="A3464" s="84" t="s">
        <v>1357</v>
      </c>
      <c r="B3464" s="70">
        <v>2013</v>
      </c>
      <c r="C3464" s="72" t="s">
        <v>38</v>
      </c>
      <c r="D3464" s="84" t="s">
        <v>382</v>
      </c>
      <c r="E3464" s="70" t="s">
        <v>1007</v>
      </c>
      <c r="F3464" s="129"/>
    </row>
    <row r="3465" spans="1:6" s="79" customFormat="1" x14ac:dyDescent="0.3">
      <c r="A3465" s="84" t="s">
        <v>1357</v>
      </c>
      <c r="B3465" s="70">
        <v>2013</v>
      </c>
      <c r="C3465" s="72" t="s">
        <v>38</v>
      </c>
      <c r="D3465" s="84" t="s">
        <v>1272</v>
      </c>
      <c r="E3465" s="70" t="s">
        <v>1299</v>
      </c>
      <c r="F3465" s="129"/>
    </row>
    <row r="3466" spans="1:6" s="79" customFormat="1" x14ac:dyDescent="0.3">
      <c r="A3466" s="84" t="s">
        <v>1357</v>
      </c>
      <c r="B3466" s="70">
        <v>2013</v>
      </c>
      <c r="C3466" s="72" t="s">
        <v>38</v>
      </c>
      <c r="D3466" s="84" t="s">
        <v>297</v>
      </c>
      <c r="E3466" s="70" t="s">
        <v>1156</v>
      </c>
      <c r="F3466" s="129"/>
    </row>
    <row r="3467" spans="1:6" s="79" customFormat="1" x14ac:dyDescent="0.3">
      <c r="A3467" s="84" t="s">
        <v>1357</v>
      </c>
      <c r="B3467" s="70">
        <v>2013</v>
      </c>
      <c r="C3467" s="72" t="s">
        <v>38</v>
      </c>
      <c r="D3467" s="84" t="s">
        <v>634</v>
      </c>
      <c r="E3467" s="70" t="s">
        <v>1129</v>
      </c>
      <c r="F3467" s="129"/>
    </row>
    <row r="3468" spans="1:6" s="79" customFormat="1" x14ac:dyDescent="0.3">
      <c r="A3468" s="84" t="s">
        <v>1357</v>
      </c>
      <c r="B3468" s="70">
        <v>2013</v>
      </c>
      <c r="C3468" s="72" t="s">
        <v>38</v>
      </c>
      <c r="D3468" s="84" t="s">
        <v>1300</v>
      </c>
      <c r="E3468" s="70" t="s">
        <v>1301</v>
      </c>
      <c r="F3468" s="129"/>
    </row>
    <row r="3469" spans="1:6" s="79" customFormat="1" x14ac:dyDescent="0.3">
      <c r="A3469" s="84" t="s">
        <v>1357</v>
      </c>
      <c r="B3469" s="70">
        <v>2013</v>
      </c>
      <c r="C3469" s="72" t="s">
        <v>38</v>
      </c>
      <c r="D3469" s="84" t="s">
        <v>1302</v>
      </c>
      <c r="E3469" s="70" t="s">
        <v>1303</v>
      </c>
      <c r="F3469" s="129"/>
    </row>
    <row r="3470" spans="1:6" s="79" customFormat="1" x14ac:dyDescent="0.3">
      <c r="A3470" s="84" t="s">
        <v>1357</v>
      </c>
      <c r="B3470" s="70">
        <v>2013</v>
      </c>
      <c r="C3470" s="72" t="s">
        <v>38</v>
      </c>
      <c r="D3470" s="84" t="s">
        <v>1304</v>
      </c>
      <c r="E3470" s="70" t="s">
        <v>1303</v>
      </c>
      <c r="F3470" s="129"/>
    </row>
    <row r="3471" spans="1:6" s="79" customFormat="1" x14ac:dyDescent="0.3">
      <c r="A3471" s="84" t="s">
        <v>1357</v>
      </c>
      <c r="B3471" s="70">
        <v>2013</v>
      </c>
      <c r="C3471" s="72" t="s">
        <v>38</v>
      </c>
      <c r="D3471" s="88" t="s">
        <v>931</v>
      </c>
      <c r="E3471" s="70" t="s">
        <v>1305</v>
      </c>
      <c r="F3471" s="129"/>
    </row>
    <row r="3472" spans="1:6" s="79" customFormat="1" x14ac:dyDescent="0.3">
      <c r="A3472" s="84" t="s">
        <v>1357</v>
      </c>
      <c r="B3472" s="70">
        <v>2013</v>
      </c>
      <c r="C3472" s="72" t="s">
        <v>38</v>
      </c>
      <c r="D3472" s="84" t="s">
        <v>1306</v>
      </c>
      <c r="E3472" s="70" t="s">
        <v>1307</v>
      </c>
      <c r="F3472" s="129"/>
    </row>
    <row r="3473" spans="1:6" s="79" customFormat="1" x14ac:dyDescent="0.3">
      <c r="A3473" s="84" t="s">
        <v>1357</v>
      </c>
      <c r="B3473" s="70">
        <v>2013</v>
      </c>
      <c r="C3473" s="72" t="s">
        <v>38</v>
      </c>
      <c r="D3473" s="84" t="s">
        <v>388</v>
      </c>
      <c r="E3473" s="70" t="s">
        <v>1308</v>
      </c>
      <c r="F3473" s="129"/>
    </row>
    <row r="3474" spans="1:6" s="79" customFormat="1" x14ac:dyDescent="0.3">
      <c r="A3474" s="84" t="s">
        <v>1357</v>
      </c>
      <c r="B3474" s="70">
        <v>2013</v>
      </c>
      <c r="C3474" s="72" t="s">
        <v>38</v>
      </c>
      <c r="D3474" s="84" t="s">
        <v>511</v>
      </c>
      <c r="E3474" s="70" t="s">
        <v>1309</v>
      </c>
      <c r="F3474" s="129"/>
    </row>
    <row r="3475" spans="1:6" s="79" customFormat="1" x14ac:dyDescent="0.3">
      <c r="A3475" s="84" t="s">
        <v>1357</v>
      </c>
      <c r="B3475" s="70">
        <v>2013</v>
      </c>
      <c r="C3475" s="72" t="s">
        <v>38</v>
      </c>
      <c r="D3475" s="84" t="s">
        <v>1310</v>
      </c>
      <c r="E3475" s="70" t="s">
        <v>1311</v>
      </c>
      <c r="F3475" s="129"/>
    </row>
    <row r="3476" spans="1:6" s="79" customFormat="1" x14ac:dyDescent="0.3">
      <c r="A3476" s="84" t="s">
        <v>1357</v>
      </c>
      <c r="B3476" s="70">
        <v>2013</v>
      </c>
      <c r="C3476" s="72" t="s">
        <v>38</v>
      </c>
      <c r="D3476" s="84" t="s">
        <v>1312</v>
      </c>
      <c r="E3476" s="70" t="s">
        <v>1313</v>
      </c>
      <c r="F3476" s="129"/>
    </row>
    <row r="3477" spans="1:6" s="79" customFormat="1" x14ac:dyDescent="0.3">
      <c r="A3477" s="84" t="s">
        <v>1357</v>
      </c>
      <c r="B3477" s="70">
        <v>2013</v>
      </c>
      <c r="C3477" s="72" t="s">
        <v>38</v>
      </c>
      <c r="D3477" s="84" t="s">
        <v>473</v>
      </c>
      <c r="E3477" s="70" t="s">
        <v>1314</v>
      </c>
      <c r="F3477" s="129" t="s">
        <v>52</v>
      </c>
    </row>
    <row r="3478" spans="1:6" s="79" customFormat="1" x14ac:dyDescent="0.3">
      <c r="A3478" s="84" t="s">
        <v>1357</v>
      </c>
      <c r="B3478" s="70">
        <v>2013</v>
      </c>
      <c r="C3478" s="72" t="s">
        <v>38</v>
      </c>
      <c r="D3478" s="84" t="s">
        <v>1315</v>
      </c>
      <c r="E3478" s="70" t="s">
        <v>1316</v>
      </c>
      <c r="F3478" s="129"/>
    </row>
    <row r="3479" spans="1:6" s="79" customFormat="1" x14ac:dyDescent="0.3">
      <c r="A3479" s="84" t="s">
        <v>1357</v>
      </c>
      <c r="B3479" s="70">
        <v>2013</v>
      </c>
      <c r="C3479" s="72" t="s">
        <v>38</v>
      </c>
      <c r="D3479" s="84" t="s">
        <v>1317</v>
      </c>
      <c r="E3479" s="70" t="s">
        <v>1318</v>
      </c>
      <c r="F3479" s="129"/>
    </row>
    <row r="3480" spans="1:6" s="79" customFormat="1" x14ac:dyDescent="0.3">
      <c r="A3480" s="84" t="s">
        <v>1357</v>
      </c>
      <c r="B3480" s="70">
        <v>2013</v>
      </c>
      <c r="C3480" s="72" t="s">
        <v>38</v>
      </c>
      <c r="D3480" s="84" t="s">
        <v>839</v>
      </c>
      <c r="E3480" s="70" t="s">
        <v>1319</v>
      </c>
      <c r="F3480" s="129"/>
    </row>
    <row r="3481" spans="1:6" s="79" customFormat="1" x14ac:dyDescent="0.3">
      <c r="A3481" s="82" t="s">
        <v>1320</v>
      </c>
      <c r="B3481" s="70">
        <v>2013</v>
      </c>
      <c r="C3481" s="72" t="s">
        <v>38</v>
      </c>
      <c r="D3481" s="84" t="s">
        <v>462</v>
      </c>
      <c r="E3481" s="70">
        <v>48.52</v>
      </c>
      <c r="F3481" s="129"/>
    </row>
    <row r="3482" spans="1:6" s="79" customFormat="1" x14ac:dyDescent="0.3">
      <c r="A3482" s="82" t="s">
        <v>941</v>
      </c>
      <c r="B3482" s="70">
        <v>2013</v>
      </c>
      <c r="C3482" s="72" t="s">
        <v>38</v>
      </c>
      <c r="D3482" s="84" t="s">
        <v>1321</v>
      </c>
      <c r="E3482" s="70">
        <v>47.39</v>
      </c>
      <c r="F3482" s="129" t="s">
        <v>52</v>
      </c>
    </row>
    <row r="3483" spans="1:6" s="79" customFormat="1" x14ac:dyDescent="0.3">
      <c r="A3483" s="82" t="s">
        <v>968</v>
      </c>
      <c r="B3483" s="70">
        <v>2013</v>
      </c>
      <c r="C3483" s="72" t="s">
        <v>38</v>
      </c>
      <c r="D3483" s="84" t="s">
        <v>716</v>
      </c>
      <c r="E3483" s="70">
        <v>47.42</v>
      </c>
      <c r="F3483" s="129" t="s">
        <v>1322</v>
      </c>
    </row>
    <row r="3484" spans="1:6" s="79" customFormat="1" x14ac:dyDescent="0.3">
      <c r="A3484" s="82" t="s">
        <v>968</v>
      </c>
      <c r="B3484" s="70">
        <v>2013</v>
      </c>
      <c r="C3484" s="72" t="s">
        <v>38</v>
      </c>
      <c r="D3484" s="84" t="s">
        <v>969</v>
      </c>
      <c r="E3484" s="159">
        <v>52.4</v>
      </c>
      <c r="F3484" s="129"/>
    </row>
    <row r="3485" spans="1:6" s="79" customFormat="1" x14ac:dyDescent="0.3">
      <c r="A3485" s="82" t="s">
        <v>968</v>
      </c>
      <c r="B3485" s="70">
        <v>2013</v>
      </c>
      <c r="C3485" s="72" t="s">
        <v>38</v>
      </c>
      <c r="D3485" s="84" t="s">
        <v>596</v>
      </c>
      <c r="E3485" s="70">
        <v>53.25</v>
      </c>
      <c r="F3485" s="129"/>
    </row>
    <row r="3486" spans="1:6" s="79" customFormat="1" x14ac:dyDescent="0.3">
      <c r="A3486" s="82" t="s">
        <v>968</v>
      </c>
      <c r="B3486" s="70">
        <v>2013</v>
      </c>
      <c r="C3486" s="72" t="s">
        <v>38</v>
      </c>
      <c r="D3486" s="84" t="s">
        <v>400</v>
      </c>
      <c r="E3486" s="70">
        <v>53.41</v>
      </c>
      <c r="F3486" s="129"/>
    </row>
    <row r="3487" spans="1:6" s="79" customFormat="1" x14ac:dyDescent="0.3">
      <c r="A3487" s="82" t="s">
        <v>968</v>
      </c>
      <c r="B3487" s="70">
        <v>2013</v>
      </c>
      <c r="C3487" s="72" t="s">
        <v>38</v>
      </c>
      <c r="D3487" s="84" t="s">
        <v>94</v>
      </c>
      <c r="E3487" s="70">
        <v>58.19</v>
      </c>
      <c r="F3487" s="129"/>
    </row>
    <row r="3488" spans="1:6" s="79" customFormat="1" x14ac:dyDescent="0.3">
      <c r="A3488" s="82" t="s">
        <v>968</v>
      </c>
      <c r="B3488" s="70">
        <v>2013</v>
      </c>
      <c r="C3488" s="72" t="s">
        <v>38</v>
      </c>
      <c r="D3488" s="84" t="s">
        <v>276</v>
      </c>
      <c r="E3488" s="70">
        <v>58.23</v>
      </c>
      <c r="F3488" s="129"/>
    </row>
    <row r="3489" spans="1:6" s="79" customFormat="1" x14ac:dyDescent="0.3">
      <c r="A3489" s="82" t="s">
        <v>968</v>
      </c>
      <c r="B3489" s="70">
        <v>2013</v>
      </c>
      <c r="C3489" s="72" t="s">
        <v>38</v>
      </c>
      <c r="D3489" s="88" t="s">
        <v>730</v>
      </c>
      <c r="E3489" s="70" t="s">
        <v>1323</v>
      </c>
      <c r="F3489" s="129"/>
    </row>
    <row r="3490" spans="1:6" s="79" customFormat="1" x14ac:dyDescent="0.3">
      <c r="A3490" s="82" t="s">
        <v>968</v>
      </c>
      <c r="B3490" s="70">
        <v>2013</v>
      </c>
      <c r="C3490" s="72" t="s">
        <v>38</v>
      </c>
      <c r="D3490" s="88" t="s">
        <v>62</v>
      </c>
      <c r="E3490" s="70" t="s">
        <v>1324</v>
      </c>
      <c r="F3490" s="129"/>
    </row>
    <row r="3491" spans="1:6" s="79" customFormat="1" x14ac:dyDescent="0.3">
      <c r="A3491" s="82" t="s">
        <v>1040</v>
      </c>
      <c r="B3491" s="70">
        <v>2013</v>
      </c>
      <c r="C3491" s="72" t="s">
        <v>56</v>
      </c>
      <c r="D3491" s="86" t="s">
        <v>400</v>
      </c>
      <c r="E3491" s="167">
        <v>3.6284722222222218E-2</v>
      </c>
      <c r="F3491" s="129"/>
    </row>
    <row r="3492" spans="1:6" s="79" customFormat="1" x14ac:dyDescent="0.3">
      <c r="A3492" s="82" t="s">
        <v>1040</v>
      </c>
      <c r="B3492" s="70">
        <v>2013</v>
      </c>
      <c r="C3492" s="72" t="s">
        <v>56</v>
      </c>
      <c r="D3492" s="86" t="s">
        <v>29</v>
      </c>
      <c r="E3492" s="167">
        <v>4.3055555555555555E-2</v>
      </c>
      <c r="F3492" s="129"/>
    </row>
    <row r="3493" spans="1:6" s="79" customFormat="1" x14ac:dyDescent="0.3">
      <c r="A3493" s="82" t="s">
        <v>1040</v>
      </c>
      <c r="B3493" s="70">
        <v>2013</v>
      </c>
      <c r="C3493" s="72" t="s">
        <v>56</v>
      </c>
      <c r="D3493" s="86" t="s">
        <v>294</v>
      </c>
      <c r="E3493" s="167">
        <v>4.3506944444444445E-2</v>
      </c>
      <c r="F3493" s="129" t="s">
        <v>52</v>
      </c>
    </row>
    <row r="3494" spans="1:6" s="79" customFormat="1" x14ac:dyDescent="0.3">
      <c r="A3494" s="82" t="s">
        <v>1040</v>
      </c>
      <c r="B3494" s="70">
        <v>2013</v>
      </c>
      <c r="C3494" s="72" t="s">
        <v>56</v>
      </c>
      <c r="D3494" s="86" t="s">
        <v>388</v>
      </c>
      <c r="E3494" s="167">
        <v>4.670138888888889E-2</v>
      </c>
      <c r="F3494" s="129"/>
    </row>
    <row r="3495" spans="1:6" s="79" customFormat="1" x14ac:dyDescent="0.3">
      <c r="A3495" s="82" t="s">
        <v>1040</v>
      </c>
      <c r="B3495" s="70">
        <v>2013</v>
      </c>
      <c r="C3495" s="72" t="s">
        <v>56</v>
      </c>
      <c r="D3495" s="86" t="s">
        <v>30</v>
      </c>
      <c r="E3495" s="167">
        <v>4.6724537037037037E-2</v>
      </c>
      <c r="F3495" s="129"/>
    </row>
    <row r="3496" spans="1:6" s="79" customFormat="1" x14ac:dyDescent="0.3">
      <c r="A3496" s="82" t="s">
        <v>1040</v>
      </c>
      <c r="B3496" s="70">
        <v>2013</v>
      </c>
      <c r="C3496" s="72" t="s">
        <v>56</v>
      </c>
      <c r="D3496" s="86" t="s">
        <v>297</v>
      </c>
      <c r="E3496" s="167">
        <v>5.243055555555555E-2</v>
      </c>
      <c r="F3496" s="129"/>
    </row>
    <row r="3497" spans="1:6" s="79" customFormat="1" x14ac:dyDescent="0.3">
      <c r="A3497" s="82" t="s">
        <v>1040</v>
      </c>
      <c r="B3497" s="70">
        <v>2013</v>
      </c>
      <c r="C3497" s="72" t="s">
        <v>56</v>
      </c>
      <c r="D3497" s="86" t="s">
        <v>931</v>
      </c>
      <c r="E3497" s="167">
        <v>5.2499999999999998E-2</v>
      </c>
      <c r="F3497" s="129"/>
    </row>
    <row r="3498" spans="1:6" s="79" customFormat="1" x14ac:dyDescent="0.3">
      <c r="A3498" s="82" t="s">
        <v>1040</v>
      </c>
      <c r="B3498" s="70">
        <v>2013</v>
      </c>
      <c r="C3498" s="72" t="s">
        <v>56</v>
      </c>
      <c r="D3498" s="83" t="s">
        <v>827</v>
      </c>
      <c r="E3498" s="168">
        <v>58.23</v>
      </c>
      <c r="F3498" s="129" t="s">
        <v>52</v>
      </c>
    </row>
    <row r="3499" spans="1:6" s="79" customFormat="1" x14ac:dyDescent="0.3">
      <c r="A3499" s="82" t="s">
        <v>1040</v>
      </c>
      <c r="B3499" s="70">
        <v>2013</v>
      </c>
      <c r="C3499" s="72" t="s">
        <v>56</v>
      </c>
      <c r="D3499" s="86" t="s">
        <v>730</v>
      </c>
      <c r="E3499" s="168">
        <v>59.42</v>
      </c>
      <c r="F3499" s="129"/>
    </row>
    <row r="3500" spans="1:6" s="79" customFormat="1" x14ac:dyDescent="0.3">
      <c r="A3500" s="82" t="s">
        <v>1325</v>
      </c>
      <c r="B3500" s="70">
        <v>2013</v>
      </c>
      <c r="C3500" s="72" t="s">
        <v>1201</v>
      </c>
      <c r="D3500" s="83" t="s">
        <v>87</v>
      </c>
      <c r="E3500" s="169">
        <v>5.0439814814814812E-2</v>
      </c>
      <c r="F3500" s="129" t="s">
        <v>81</v>
      </c>
    </row>
    <row r="3501" spans="1:6" s="79" customFormat="1" x14ac:dyDescent="0.3">
      <c r="A3501" s="82" t="s">
        <v>1059</v>
      </c>
      <c r="B3501" s="70">
        <v>2013</v>
      </c>
      <c r="C3501" s="72" t="s">
        <v>649</v>
      </c>
      <c r="D3501" s="83" t="s">
        <v>1140</v>
      </c>
      <c r="E3501" s="170">
        <v>2.732638888888889E-2</v>
      </c>
      <c r="F3501" s="129"/>
    </row>
    <row r="3502" spans="1:6" s="79" customFormat="1" x14ac:dyDescent="0.3">
      <c r="A3502" s="82" t="s">
        <v>1059</v>
      </c>
      <c r="B3502" s="70">
        <v>2013</v>
      </c>
      <c r="C3502" s="72" t="s">
        <v>649</v>
      </c>
      <c r="D3502" s="83" t="s">
        <v>391</v>
      </c>
      <c r="E3502" s="170">
        <v>2.75E-2</v>
      </c>
      <c r="F3502" s="129"/>
    </row>
    <row r="3503" spans="1:6" s="79" customFormat="1" x14ac:dyDescent="0.3">
      <c r="A3503" s="82" t="s">
        <v>1059</v>
      </c>
      <c r="B3503" s="70">
        <v>2013</v>
      </c>
      <c r="C3503" s="72" t="s">
        <v>649</v>
      </c>
      <c r="D3503" s="84" t="s">
        <v>368</v>
      </c>
      <c r="E3503" s="170">
        <v>2.9652777777777778E-2</v>
      </c>
      <c r="F3503" s="129"/>
    </row>
    <row r="3504" spans="1:6" s="79" customFormat="1" x14ac:dyDescent="0.3">
      <c r="A3504" s="82" t="s">
        <v>1059</v>
      </c>
      <c r="B3504" s="70">
        <v>2013</v>
      </c>
      <c r="C3504" s="72" t="s">
        <v>649</v>
      </c>
      <c r="D3504" s="84" t="s">
        <v>1150</v>
      </c>
      <c r="E3504" s="170">
        <v>2.988425925925926E-2</v>
      </c>
      <c r="F3504" s="129"/>
    </row>
    <row r="3505" spans="1:6" s="79" customFormat="1" x14ac:dyDescent="0.3">
      <c r="A3505" s="82" t="s">
        <v>1059</v>
      </c>
      <c r="B3505" s="70">
        <v>2013</v>
      </c>
      <c r="C3505" s="72" t="s">
        <v>649</v>
      </c>
      <c r="D3505" s="83" t="s">
        <v>984</v>
      </c>
      <c r="E3505" s="170">
        <v>2.9953703703703705E-2</v>
      </c>
      <c r="F3505" s="129"/>
    </row>
    <row r="3506" spans="1:6" s="79" customFormat="1" x14ac:dyDescent="0.3">
      <c r="A3506" s="82" t="s">
        <v>1059</v>
      </c>
      <c r="B3506" s="70">
        <v>2013</v>
      </c>
      <c r="C3506" s="72" t="s">
        <v>649</v>
      </c>
      <c r="D3506" s="83" t="s">
        <v>1061</v>
      </c>
      <c r="E3506" s="170">
        <v>3.0543981481481484E-2</v>
      </c>
      <c r="F3506" s="129"/>
    </row>
    <row r="3507" spans="1:6" s="79" customFormat="1" x14ac:dyDescent="0.3">
      <c r="A3507" s="82" t="s">
        <v>1059</v>
      </c>
      <c r="B3507" s="70">
        <v>2013</v>
      </c>
      <c r="C3507" s="72" t="s">
        <v>649</v>
      </c>
      <c r="D3507" s="83" t="s">
        <v>596</v>
      </c>
      <c r="E3507" s="170">
        <v>3.0578703703703702E-2</v>
      </c>
      <c r="F3507" s="129"/>
    </row>
    <row r="3508" spans="1:6" s="79" customFormat="1" x14ac:dyDescent="0.3">
      <c r="A3508" s="82" t="s">
        <v>1059</v>
      </c>
      <c r="B3508" s="70">
        <v>2013</v>
      </c>
      <c r="C3508" s="72" t="s">
        <v>649</v>
      </c>
      <c r="D3508" s="83" t="s">
        <v>749</v>
      </c>
      <c r="E3508" s="170">
        <v>3.0648148148148147E-2</v>
      </c>
      <c r="F3508" s="129"/>
    </row>
    <row r="3509" spans="1:6" s="79" customFormat="1" x14ac:dyDescent="0.3">
      <c r="A3509" s="82" t="s">
        <v>1059</v>
      </c>
      <c r="B3509" s="70">
        <v>2013</v>
      </c>
      <c r="C3509" s="72" t="s">
        <v>649</v>
      </c>
      <c r="D3509" s="83" t="s">
        <v>613</v>
      </c>
      <c r="E3509" s="170">
        <v>3.0844907407407408E-2</v>
      </c>
      <c r="F3509" s="129"/>
    </row>
    <row r="3510" spans="1:6" s="79" customFormat="1" x14ac:dyDescent="0.3">
      <c r="A3510" s="82" t="s">
        <v>1059</v>
      </c>
      <c r="B3510" s="70">
        <v>2013</v>
      </c>
      <c r="C3510" s="72" t="s">
        <v>649</v>
      </c>
      <c r="D3510" s="83" t="s">
        <v>434</v>
      </c>
      <c r="E3510" s="170">
        <v>3.1018518518518518E-2</v>
      </c>
      <c r="F3510" s="129"/>
    </row>
    <row r="3511" spans="1:6" s="79" customFormat="1" x14ac:dyDescent="0.3">
      <c r="A3511" s="82" t="s">
        <v>1059</v>
      </c>
      <c r="B3511" s="70">
        <v>2013</v>
      </c>
      <c r="C3511" s="72" t="s">
        <v>649</v>
      </c>
      <c r="D3511" s="83" t="s">
        <v>393</v>
      </c>
      <c r="E3511" s="170">
        <v>3.1354166666666669E-2</v>
      </c>
      <c r="F3511" s="129"/>
    </row>
    <row r="3512" spans="1:6" s="79" customFormat="1" x14ac:dyDescent="0.3">
      <c r="A3512" s="82" t="s">
        <v>1059</v>
      </c>
      <c r="B3512" s="70">
        <v>2013</v>
      </c>
      <c r="C3512" s="72" t="s">
        <v>649</v>
      </c>
      <c r="D3512" s="83" t="s">
        <v>608</v>
      </c>
      <c r="E3512" s="170">
        <v>3.1435185185185184E-2</v>
      </c>
      <c r="F3512" s="129"/>
    </row>
    <row r="3513" spans="1:6" s="79" customFormat="1" x14ac:dyDescent="0.3">
      <c r="A3513" s="82" t="s">
        <v>1059</v>
      </c>
      <c r="B3513" s="70">
        <v>2013</v>
      </c>
      <c r="C3513" s="72" t="s">
        <v>649</v>
      </c>
      <c r="D3513" s="83" t="s">
        <v>578</v>
      </c>
      <c r="E3513" s="170">
        <v>3.1655092592592596E-2</v>
      </c>
      <c r="F3513" s="129"/>
    </row>
    <row r="3514" spans="1:6" s="79" customFormat="1" x14ac:dyDescent="0.3">
      <c r="A3514" s="82" t="s">
        <v>1059</v>
      </c>
      <c r="B3514" s="70">
        <v>2013</v>
      </c>
      <c r="C3514" s="72" t="s">
        <v>649</v>
      </c>
      <c r="D3514" s="83" t="s">
        <v>163</v>
      </c>
      <c r="E3514" s="170">
        <v>3.2094907407407405E-2</v>
      </c>
      <c r="F3514" s="129"/>
    </row>
    <row r="3515" spans="1:6" s="79" customFormat="1" x14ac:dyDescent="0.3">
      <c r="A3515" s="82" t="s">
        <v>1059</v>
      </c>
      <c r="B3515" s="70">
        <v>2013</v>
      </c>
      <c r="C3515" s="72" t="s">
        <v>649</v>
      </c>
      <c r="D3515" s="84" t="s">
        <v>848</v>
      </c>
      <c r="E3515" s="170">
        <v>3.2789351851851854E-2</v>
      </c>
      <c r="F3515" s="129"/>
    </row>
    <row r="3516" spans="1:6" s="79" customFormat="1" x14ac:dyDescent="0.3">
      <c r="A3516" s="82" t="s">
        <v>1059</v>
      </c>
      <c r="B3516" s="70">
        <v>2013</v>
      </c>
      <c r="C3516" s="72" t="s">
        <v>649</v>
      </c>
      <c r="D3516" s="85" t="s">
        <v>583</v>
      </c>
      <c r="E3516" s="170">
        <v>3.456018518518518E-2</v>
      </c>
      <c r="F3516" s="129"/>
    </row>
    <row r="3517" spans="1:6" s="79" customFormat="1" x14ac:dyDescent="0.3">
      <c r="A3517" s="82" t="s">
        <v>1059</v>
      </c>
      <c r="B3517" s="70">
        <v>2013</v>
      </c>
      <c r="C3517" s="72" t="s">
        <v>649</v>
      </c>
      <c r="D3517" s="83" t="s">
        <v>76</v>
      </c>
      <c r="E3517" s="170">
        <v>3.4710648148148143E-2</v>
      </c>
      <c r="F3517" s="129"/>
    </row>
    <row r="3518" spans="1:6" s="79" customFormat="1" x14ac:dyDescent="0.3">
      <c r="A3518" s="82" t="s">
        <v>1059</v>
      </c>
      <c r="B3518" s="70">
        <v>2013</v>
      </c>
      <c r="C3518" s="72" t="s">
        <v>649</v>
      </c>
      <c r="D3518" s="83" t="s">
        <v>782</v>
      </c>
      <c r="E3518" s="170">
        <v>3.5231481481481482E-2</v>
      </c>
      <c r="F3518" s="129"/>
    </row>
    <row r="3519" spans="1:6" s="79" customFormat="1" x14ac:dyDescent="0.3">
      <c r="A3519" s="82" t="s">
        <v>1059</v>
      </c>
      <c r="B3519" s="70">
        <v>2013</v>
      </c>
      <c r="C3519" s="72" t="s">
        <v>649</v>
      </c>
      <c r="D3519" s="83" t="s">
        <v>57</v>
      </c>
      <c r="E3519" s="170">
        <v>3.5590277777777776E-2</v>
      </c>
      <c r="F3519" s="129"/>
    </row>
    <row r="3520" spans="1:6" s="79" customFormat="1" x14ac:dyDescent="0.3">
      <c r="A3520" s="82" t="s">
        <v>1059</v>
      </c>
      <c r="B3520" s="70">
        <v>2013</v>
      </c>
      <c r="C3520" s="72" t="s">
        <v>649</v>
      </c>
      <c r="D3520" s="83" t="s">
        <v>779</v>
      </c>
      <c r="E3520" s="170">
        <v>3.5717592592592592E-2</v>
      </c>
      <c r="F3520" s="129"/>
    </row>
    <row r="3521" spans="1:6" s="79" customFormat="1" x14ac:dyDescent="0.3">
      <c r="A3521" s="82" t="s">
        <v>1059</v>
      </c>
      <c r="B3521" s="70">
        <v>2013</v>
      </c>
      <c r="C3521" s="72" t="s">
        <v>649</v>
      </c>
      <c r="D3521" s="83" t="s">
        <v>570</v>
      </c>
      <c r="E3521" s="170">
        <v>3.6111111111111108E-2</v>
      </c>
      <c r="F3521" s="129"/>
    </row>
    <row r="3522" spans="1:6" s="79" customFormat="1" x14ac:dyDescent="0.3">
      <c r="A3522" s="82" t="s">
        <v>1059</v>
      </c>
      <c r="B3522" s="70">
        <v>2013</v>
      </c>
      <c r="C3522" s="72" t="s">
        <v>649</v>
      </c>
      <c r="D3522" s="83" t="s">
        <v>154</v>
      </c>
      <c r="E3522" s="170">
        <v>3.788194444444444E-2</v>
      </c>
      <c r="F3522" s="129"/>
    </row>
    <row r="3523" spans="1:6" s="79" customFormat="1" x14ac:dyDescent="0.3">
      <c r="A3523" s="82" t="s">
        <v>1059</v>
      </c>
      <c r="B3523" s="70">
        <v>2013</v>
      </c>
      <c r="C3523" s="72" t="s">
        <v>649</v>
      </c>
      <c r="D3523" s="83" t="s">
        <v>737</v>
      </c>
      <c r="E3523" s="170">
        <v>3.8483796296296301E-2</v>
      </c>
      <c r="F3523" s="129"/>
    </row>
    <row r="3524" spans="1:6" s="79" customFormat="1" x14ac:dyDescent="0.3">
      <c r="A3524" s="82" t="s">
        <v>1059</v>
      </c>
      <c r="B3524" s="70">
        <v>2013</v>
      </c>
      <c r="C3524" s="72" t="s">
        <v>649</v>
      </c>
      <c r="D3524" s="83" t="s">
        <v>827</v>
      </c>
      <c r="E3524" s="170">
        <v>3.8680555555555558E-2</v>
      </c>
      <c r="F3524" s="129"/>
    </row>
    <row r="3525" spans="1:6" s="79" customFormat="1" x14ac:dyDescent="0.3">
      <c r="A3525" s="82" t="s">
        <v>1059</v>
      </c>
      <c r="B3525" s="70">
        <v>2013</v>
      </c>
      <c r="C3525" s="72" t="s">
        <v>649</v>
      </c>
      <c r="D3525" s="83" t="s">
        <v>522</v>
      </c>
      <c r="E3525" s="170">
        <v>3.888888888888889E-2</v>
      </c>
      <c r="F3525" s="129"/>
    </row>
    <row r="3526" spans="1:6" s="79" customFormat="1" x14ac:dyDescent="0.3">
      <c r="A3526" s="82" t="s">
        <v>1059</v>
      </c>
      <c r="B3526" s="70">
        <v>2013</v>
      </c>
      <c r="C3526" s="72" t="s">
        <v>649</v>
      </c>
      <c r="D3526" s="83" t="s">
        <v>1220</v>
      </c>
      <c r="E3526" s="170">
        <v>3.9259259259259258E-2</v>
      </c>
      <c r="F3526" s="129"/>
    </row>
    <row r="3527" spans="1:6" s="79" customFormat="1" x14ac:dyDescent="0.3">
      <c r="A3527" s="82" t="s">
        <v>1059</v>
      </c>
      <c r="B3527" s="70">
        <v>2013</v>
      </c>
      <c r="C3527" s="72" t="s">
        <v>649</v>
      </c>
      <c r="D3527" s="83" t="s">
        <v>658</v>
      </c>
      <c r="E3527" s="170">
        <v>3.9259259259259258E-2</v>
      </c>
      <c r="F3527" s="129"/>
    </row>
    <row r="3528" spans="1:6" s="79" customFormat="1" x14ac:dyDescent="0.3">
      <c r="A3528" s="82" t="s">
        <v>1059</v>
      </c>
      <c r="B3528" s="70">
        <v>2013</v>
      </c>
      <c r="C3528" s="72" t="s">
        <v>649</v>
      </c>
      <c r="D3528" s="83" t="s">
        <v>696</v>
      </c>
      <c r="E3528" s="170">
        <v>3.9467592592592596E-2</v>
      </c>
      <c r="F3528" s="129"/>
    </row>
    <row r="3529" spans="1:6" s="79" customFormat="1" x14ac:dyDescent="0.3">
      <c r="A3529" s="82" t="s">
        <v>1059</v>
      </c>
      <c r="B3529" s="70">
        <v>2013</v>
      </c>
      <c r="C3529" s="72" t="s">
        <v>649</v>
      </c>
      <c r="D3529" s="83" t="s">
        <v>373</v>
      </c>
      <c r="E3529" s="170">
        <v>3.9525462962962964E-2</v>
      </c>
      <c r="F3529" s="129"/>
    </row>
    <row r="3530" spans="1:6" s="79" customFormat="1" x14ac:dyDescent="0.3">
      <c r="A3530" s="82" t="s">
        <v>1059</v>
      </c>
      <c r="B3530" s="70">
        <v>2013</v>
      </c>
      <c r="C3530" s="72" t="s">
        <v>649</v>
      </c>
      <c r="D3530" s="84" t="s">
        <v>754</v>
      </c>
      <c r="E3530" s="170">
        <v>3.9756944444444442E-2</v>
      </c>
      <c r="F3530" s="129"/>
    </row>
    <row r="3531" spans="1:6" s="79" customFormat="1" x14ac:dyDescent="0.3">
      <c r="A3531" s="82" t="s">
        <v>1059</v>
      </c>
      <c r="B3531" s="70">
        <v>2013</v>
      </c>
      <c r="C3531" s="72" t="s">
        <v>649</v>
      </c>
      <c r="D3531" s="83" t="s">
        <v>1207</v>
      </c>
      <c r="E3531" s="170">
        <v>3.9965277777777773E-2</v>
      </c>
      <c r="F3531" s="129"/>
    </row>
    <row r="3532" spans="1:6" s="79" customFormat="1" x14ac:dyDescent="0.3">
      <c r="A3532" s="82" t="s">
        <v>1059</v>
      </c>
      <c r="B3532" s="70">
        <v>2013</v>
      </c>
      <c r="C3532" s="72" t="s">
        <v>649</v>
      </c>
      <c r="D3532" s="83" t="s">
        <v>294</v>
      </c>
      <c r="E3532" s="170">
        <v>4.0185185185185185E-2</v>
      </c>
      <c r="F3532" s="129"/>
    </row>
    <row r="3533" spans="1:6" s="79" customFormat="1" x14ac:dyDescent="0.3">
      <c r="A3533" s="82" t="s">
        <v>1059</v>
      </c>
      <c r="B3533" s="70">
        <v>2013</v>
      </c>
      <c r="C3533" s="72" t="s">
        <v>649</v>
      </c>
      <c r="D3533" s="83" t="s">
        <v>795</v>
      </c>
      <c r="E3533" s="170">
        <v>4.027777777777778E-2</v>
      </c>
      <c r="F3533" s="129"/>
    </row>
    <row r="3534" spans="1:6" s="79" customFormat="1" x14ac:dyDescent="0.3">
      <c r="A3534" s="82" t="s">
        <v>1059</v>
      </c>
      <c r="B3534" s="70">
        <v>2013</v>
      </c>
      <c r="C3534" s="72" t="s">
        <v>649</v>
      </c>
      <c r="D3534" s="83" t="s">
        <v>375</v>
      </c>
      <c r="E3534" s="170">
        <v>4.072916666666667E-2</v>
      </c>
      <c r="F3534" s="129"/>
    </row>
    <row r="3535" spans="1:6" s="79" customFormat="1" x14ac:dyDescent="0.3">
      <c r="A3535" s="82" t="s">
        <v>1059</v>
      </c>
      <c r="B3535" s="70">
        <v>2013</v>
      </c>
      <c r="C3535" s="72" t="s">
        <v>649</v>
      </c>
      <c r="D3535" s="83" t="s">
        <v>29</v>
      </c>
      <c r="E3535" s="170">
        <v>4.1145833333333333E-2</v>
      </c>
      <c r="F3535" s="129"/>
    </row>
    <row r="3536" spans="1:6" s="79" customFormat="1" x14ac:dyDescent="0.3">
      <c r="A3536" s="82" t="s">
        <v>1059</v>
      </c>
      <c r="B3536" s="70">
        <v>2013</v>
      </c>
      <c r="C3536" s="72" t="s">
        <v>649</v>
      </c>
      <c r="D3536" s="83" t="s">
        <v>758</v>
      </c>
      <c r="E3536" s="170">
        <v>4.1238425925925928E-2</v>
      </c>
      <c r="F3536" s="129"/>
    </row>
    <row r="3537" spans="1:6" s="79" customFormat="1" x14ac:dyDescent="0.3">
      <c r="A3537" s="82" t="s">
        <v>1059</v>
      </c>
      <c r="B3537" s="70">
        <v>2013</v>
      </c>
      <c r="C3537" s="72" t="s">
        <v>649</v>
      </c>
      <c r="D3537" s="83" t="s">
        <v>790</v>
      </c>
      <c r="E3537" s="170">
        <v>4.1388888888888892E-2</v>
      </c>
      <c r="F3537" s="129"/>
    </row>
    <row r="3538" spans="1:6" s="79" customFormat="1" x14ac:dyDescent="0.3">
      <c r="A3538" s="82" t="s">
        <v>1059</v>
      </c>
      <c r="B3538" s="70">
        <v>2013</v>
      </c>
      <c r="C3538" s="72" t="s">
        <v>649</v>
      </c>
      <c r="D3538" s="83" t="s">
        <v>1162</v>
      </c>
      <c r="E3538" s="170">
        <v>4.1388888888888892E-2</v>
      </c>
      <c r="F3538" s="129"/>
    </row>
    <row r="3539" spans="1:6" s="79" customFormat="1" x14ac:dyDescent="0.3">
      <c r="A3539" s="82" t="s">
        <v>1059</v>
      </c>
      <c r="B3539" s="70">
        <v>2013</v>
      </c>
      <c r="C3539" s="72" t="s">
        <v>649</v>
      </c>
      <c r="D3539" s="83" t="s">
        <v>1326</v>
      </c>
      <c r="E3539" s="170">
        <v>4.2094907407407407E-2</v>
      </c>
      <c r="F3539" s="129"/>
    </row>
    <row r="3540" spans="1:6" s="79" customFormat="1" x14ac:dyDescent="0.3">
      <c r="A3540" s="82" t="s">
        <v>1059</v>
      </c>
      <c r="B3540" s="70">
        <v>2013</v>
      </c>
      <c r="C3540" s="72" t="s">
        <v>649</v>
      </c>
      <c r="D3540" s="83" t="s">
        <v>292</v>
      </c>
      <c r="E3540" s="170">
        <v>4.2337962962962959E-2</v>
      </c>
      <c r="F3540" s="129"/>
    </row>
    <row r="3541" spans="1:6" s="79" customFormat="1" x14ac:dyDescent="0.3">
      <c r="A3541" s="82" t="s">
        <v>1059</v>
      </c>
      <c r="B3541" s="70">
        <v>2013</v>
      </c>
      <c r="C3541" s="72" t="s">
        <v>649</v>
      </c>
      <c r="D3541" s="83" t="s">
        <v>388</v>
      </c>
      <c r="E3541" s="170">
        <v>4.3391203703703703E-2</v>
      </c>
      <c r="F3541" s="129"/>
    </row>
    <row r="3542" spans="1:6" s="79" customFormat="1" x14ac:dyDescent="0.3">
      <c r="A3542" s="82" t="s">
        <v>1059</v>
      </c>
      <c r="B3542" s="70">
        <v>2013</v>
      </c>
      <c r="C3542" s="72" t="s">
        <v>649</v>
      </c>
      <c r="D3542" s="83" t="s">
        <v>1306</v>
      </c>
      <c r="E3542" s="170">
        <v>4.3738425925925924E-2</v>
      </c>
      <c r="F3542" s="129"/>
    </row>
    <row r="3543" spans="1:6" s="79" customFormat="1" x14ac:dyDescent="0.3">
      <c r="A3543" s="82" t="s">
        <v>1059</v>
      </c>
      <c r="B3543" s="70">
        <v>2013</v>
      </c>
      <c r="C3543" s="72" t="s">
        <v>649</v>
      </c>
      <c r="D3543" s="83" t="s">
        <v>511</v>
      </c>
      <c r="E3543" s="170">
        <v>4.5335648148148146E-2</v>
      </c>
      <c r="F3543" s="129"/>
    </row>
    <row r="3544" spans="1:6" s="79" customFormat="1" x14ac:dyDescent="0.3">
      <c r="A3544" s="171" t="s">
        <v>1327</v>
      </c>
      <c r="B3544" s="126">
        <v>2013</v>
      </c>
      <c r="C3544" s="72" t="s">
        <v>649</v>
      </c>
      <c r="D3544" s="172" t="s">
        <v>87</v>
      </c>
      <c r="E3544" s="173">
        <v>4.7037037037037037E-2</v>
      </c>
      <c r="F3544" s="200"/>
    </row>
    <row r="3545" spans="1:6" s="79" customFormat="1" x14ac:dyDescent="0.3">
      <c r="A3545" s="82" t="s">
        <v>1065</v>
      </c>
      <c r="B3545" s="70">
        <v>2013</v>
      </c>
      <c r="C3545" s="72" t="s">
        <v>652</v>
      </c>
      <c r="D3545" s="83" t="s">
        <v>570</v>
      </c>
      <c r="E3545" s="170">
        <v>3.6284722222222218E-2</v>
      </c>
      <c r="F3545" s="129"/>
    </row>
    <row r="3546" spans="1:6" s="79" customFormat="1" x14ac:dyDescent="0.3">
      <c r="A3546" s="171" t="s">
        <v>1078</v>
      </c>
      <c r="B3546" s="126">
        <v>2012</v>
      </c>
      <c r="C3546" s="72" t="s">
        <v>1075</v>
      </c>
      <c r="D3546" s="84" t="s">
        <v>368</v>
      </c>
      <c r="E3546" s="174">
        <v>2.9490740740740741E-2</v>
      </c>
      <c r="F3546" s="200" t="s">
        <v>1243</v>
      </c>
    </row>
    <row r="3547" spans="1:6" s="79" customFormat="1" x14ac:dyDescent="0.3">
      <c r="A3547" s="171" t="s">
        <v>1078</v>
      </c>
      <c r="B3547" s="126">
        <v>2012</v>
      </c>
      <c r="C3547" s="72" t="s">
        <v>1075</v>
      </c>
      <c r="D3547" s="172" t="s">
        <v>393</v>
      </c>
      <c r="E3547" s="174">
        <v>3.1782407407407405E-2</v>
      </c>
      <c r="F3547" s="200" t="s">
        <v>52</v>
      </c>
    </row>
    <row r="3548" spans="1:6" s="79" customFormat="1" x14ac:dyDescent="0.3">
      <c r="A3548" s="171" t="s">
        <v>1078</v>
      </c>
      <c r="B3548" s="126">
        <v>2012</v>
      </c>
      <c r="C3548" s="72" t="s">
        <v>1075</v>
      </c>
      <c r="D3548" s="83" t="s">
        <v>827</v>
      </c>
      <c r="E3548" s="174">
        <v>3.844907407407408E-2</v>
      </c>
      <c r="F3548" s="200"/>
    </row>
    <row r="3549" spans="1:6" s="79" customFormat="1" x14ac:dyDescent="0.3">
      <c r="A3549" s="171" t="s">
        <v>1078</v>
      </c>
      <c r="B3549" s="126">
        <v>2012</v>
      </c>
      <c r="C3549" s="72" t="s">
        <v>1075</v>
      </c>
      <c r="D3549" s="175" t="s">
        <v>782</v>
      </c>
      <c r="E3549" s="174">
        <v>4.0289351851851854E-2</v>
      </c>
      <c r="F3549" s="200"/>
    </row>
    <row r="3550" spans="1:6" s="79" customFormat="1" x14ac:dyDescent="0.3">
      <c r="A3550" s="171" t="s">
        <v>1078</v>
      </c>
      <c r="B3550" s="126">
        <v>2012</v>
      </c>
      <c r="C3550" s="72" t="s">
        <v>1075</v>
      </c>
      <c r="D3550" s="88" t="s">
        <v>1258</v>
      </c>
      <c r="E3550" s="174">
        <v>4.0925925925925928E-2</v>
      </c>
      <c r="F3550" s="200" t="s">
        <v>52</v>
      </c>
    </row>
    <row r="3551" spans="1:6" s="79" customFormat="1" x14ac:dyDescent="0.3">
      <c r="A3551" s="171" t="s">
        <v>1078</v>
      </c>
      <c r="B3551" s="126">
        <v>2012</v>
      </c>
      <c r="C3551" s="72" t="s">
        <v>1075</v>
      </c>
      <c r="D3551" s="175" t="s">
        <v>795</v>
      </c>
      <c r="E3551" s="174">
        <v>4.0960648148148149E-2</v>
      </c>
      <c r="F3551" s="200" t="s">
        <v>52</v>
      </c>
    </row>
    <row r="3552" spans="1:6" s="79" customFormat="1" x14ac:dyDescent="0.3">
      <c r="A3552" s="171" t="s">
        <v>1078</v>
      </c>
      <c r="B3552" s="126">
        <v>2012</v>
      </c>
      <c r="C3552" s="72" t="s">
        <v>1075</v>
      </c>
      <c r="D3552" s="172" t="s">
        <v>388</v>
      </c>
      <c r="E3552" s="174">
        <v>4.1608796296296297E-2</v>
      </c>
      <c r="F3552" s="200"/>
    </row>
    <row r="3553" spans="1:6" s="79" customFormat="1" x14ac:dyDescent="0.3">
      <c r="A3553" s="171" t="s">
        <v>1078</v>
      </c>
      <c r="B3553" s="126">
        <v>2012</v>
      </c>
      <c r="C3553" s="72" t="s">
        <v>1075</v>
      </c>
      <c r="D3553" s="175" t="s">
        <v>29</v>
      </c>
      <c r="E3553" s="174">
        <v>4.3402777777777776E-2</v>
      </c>
      <c r="F3553" s="200"/>
    </row>
    <row r="3554" spans="1:6" s="79" customFormat="1" x14ac:dyDescent="0.3">
      <c r="A3554" s="171" t="s">
        <v>1078</v>
      </c>
      <c r="B3554" s="126">
        <v>2012</v>
      </c>
      <c r="C3554" s="72" t="s">
        <v>1075</v>
      </c>
      <c r="D3554" s="175" t="s">
        <v>839</v>
      </c>
      <c r="E3554" s="174">
        <v>5.1701388888888887E-2</v>
      </c>
      <c r="F3554" s="200"/>
    </row>
    <row r="3555" spans="1:6" s="79" customFormat="1" x14ac:dyDescent="0.3">
      <c r="A3555" s="82" t="s">
        <v>1328</v>
      </c>
      <c r="B3555" s="70">
        <v>2012</v>
      </c>
      <c r="C3555" s="72" t="s">
        <v>48</v>
      </c>
      <c r="D3555" s="89" t="s">
        <v>87</v>
      </c>
      <c r="E3555" s="176">
        <v>4.4849537037037035E-2</v>
      </c>
      <c r="F3555" s="129" t="s">
        <v>1329</v>
      </c>
    </row>
    <row r="3556" spans="1:6" s="79" customFormat="1" x14ac:dyDescent="0.3">
      <c r="A3556" s="82" t="s">
        <v>1330</v>
      </c>
      <c r="B3556" s="70">
        <v>2012</v>
      </c>
      <c r="C3556" s="72" t="s">
        <v>48</v>
      </c>
      <c r="D3556" s="67" t="s">
        <v>1331</v>
      </c>
      <c r="E3556" s="177">
        <v>2.8935185185185185E-2</v>
      </c>
      <c r="F3556" s="129"/>
    </row>
    <row r="3557" spans="1:6" s="79" customFormat="1" x14ac:dyDescent="0.3">
      <c r="A3557" s="82" t="s">
        <v>1330</v>
      </c>
      <c r="B3557" s="70">
        <v>2012</v>
      </c>
      <c r="C3557" s="72" t="s">
        <v>48</v>
      </c>
      <c r="D3557" s="84" t="s">
        <v>92</v>
      </c>
      <c r="E3557" s="177">
        <v>2.9050925925925924E-2</v>
      </c>
      <c r="F3557" s="129"/>
    </row>
    <row r="3558" spans="1:6" s="79" customFormat="1" x14ac:dyDescent="0.3">
      <c r="A3558" s="82" t="s">
        <v>1330</v>
      </c>
      <c r="B3558" s="70">
        <v>2012</v>
      </c>
      <c r="C3558" s="72" t="s">
        <v>48</v>
      </c>
      <c r="D3558" s="83" t="s">
        <v>696</v>
      </c>
      <c r="E3558" s="177">
        <v>3.844907407407408E-2</v>
      </c>
      <c r="F3558" s="129"/>
    </row>
    <row r="3559" spans="1:6" s="79" customFormat="1" x14ac:dyDescent="0.3">
      <c r="A3559" s="82" t="s">
        <v>1332</v>
      </c>
      <c r="B3559" s="70">
        <v>2012</v>
      </c>
      <c r="C3559" s="72" t="s">
        <v>48</v>
      </c>
      <c r="D3559" s="89" t="s">
        <v>87</v>
      </c>
      <c r="E3559" s="177">
        <v>4.207175925925926E-2</v>
      </c>
      <c r="F3559" s="129" t="s">
        <v>1329</v>
      </c>
    </row>
    <row r="3560" spans="1:6" s="79" customFormat="1" x14ac:dyDescent="0.3">
      <c r="A3560" s="82" t="s">
        <v>1333</v>
      </c>
      <c r="B3560" s="70">
        <v>2012</v>
      </c>
      <c r="C3560" s="72" t="s">
        <v>48</v>
      </c>
      <c r="D3560" s="67" t="s">
        <v>1331</v>
      </c>
      <c r="E3560" s="177">
        <v>2.841435185185185E-2</v>
      </c>
      <c r="F3560" s="129"/>
    </row>
    <row r="3561" spans="1:6" s="79" customFormat="1" x14ac:dyDescent="0.3">
      <c r="A3561" s="82" t="s">
        <v>1333</v>
      </c>
      <c r="B3561" s="70">
        <v>2012</v>
      </c>
      <c r="C3561" s="72" t="s">
        <v>48</v>
      </c>
      <c r="D3561" s="84" t="s">
        <v>92</v>
      </c>
      <c r="E3561" s="177">
        <v>2.8425925925925924E-2</v>
      </c>
      <c r="F3561" s="129"/>
    </row>
    <row r="3562" spans="1:6" s="79" customFormat="1" x14ac:dyDescent="0.3">
      <c r="A3562" s="82" t="s">
        <v>1333</v>
      </c>
      <c r="B3562" s="70">
        <v>2012</v>
      </c>
      <c r="C3562" s="72" t="s">
        <v>48</v>
      </c>
      <c r="D3562" s="67" t="s">
        <v>782</v>
      </c>
      <c r="E3562" s="177">
        <v>3.4537037037037033E-2</v>
      </c>
      <c r="F3562" s="129"/>
    </row>
    <row r="3563" spans="1:6" s="79" customFormat="1" x14ac:dyDescent="0.3">
      <c r="A3563" s="82" t="s">
        <v>1333</v>
      </c>
      <c r="B3563" s="70">
        <v>2012</v>
      </c>
      <c r="C3563" s="72" t="s">
        <v>48</v>
      </c>
      <c r="D3563" s="83" t="s">
        <v>29</v>
      </c>
      <c r="E3563" s="177">
        <v>4.2106481481481481E-2</v>
      </c>
      <c r="F3563" s="129"/>
    </row>
    <row r="3564" spans="1:6" s="79" customFormat="1" x14ac:dyDescent="0.3">
      <c r="A3564" s="82" t="s">
        <v>1333</v>
      </c>
      <c r="B3564" s="70">
        <v>2012</v>
      </c>
      <c r="C3564" s="72" t="s">
        <v>48</v>
      </c>
      <c r="D3564" s="83" t="s">
        <v>388</v>
      </c>
      <c r="E3564" s="177">
        <v>4.2407407407407401E-2</v>
      </c>
      <c r="F3564" s="129"/>
    </row>
    <row r="3565" spans="1:6" s="79" customFormat="1" x14ac:dyDescent="0.3">
      <c r="A3565" s="82" t="s">
        <v>1333</v>
      </c>
      <c r="B3565" s="70">
        <v>2012</v>
      </c>
      <c r="C3565" s="72" t="s">
        <v>48</v>
      </c>
      <c r="D3565" s="83" t="s">
        <v>839</v>
      </c>
      <c r="E3565" s="177">
        <v>5.246527777777777E-2</v>
      </c>
      <c r="F3565" s="129" t="s">
        <v>772</v>
      </c>
    </row>
    <row r="3566" spans="1:6" s="79" customFormat="1" x14ac:dyDescent="0.3">
      <c r="A3566" s="82" t="s">
        <v>1334</v>
      </c>
      <c r="B3566" s="70">
        <v>2012</v>
      </c>
      <c r="C3566" s="163" t="s">
        <v>61</v>
      </c>
      <c r="D3566" s="89" t="s">
        <v>87</v>
      </c>
      <c r="E3566" s="177">
        <v>4.5995370370370367E-2</v>
      </c>
      <c r="F3566" s="123"/>
    </row>
    <row r="3567" spans="1:6" s="79" customFormat="1" x14ac:dyDescent="0.3">
      <c r="A3567" s="138" t="s">
        <v>1335</v>
      </c>
      <c r="B3567" s="164">
        <v>2012</v>
      </c>
      <c r="C3567" s="163" t="s">
        <v>61</v>
      </c>
      <c r="D3567" s="139" t="s">
        <v>87</v>
      </c>
      <c r="E3567" s="178">
        <v>4.1631944444444444E-2</v>
      </c>
      <c r="F3567" s="141" t="s">
        <v>1329</v>
      </c>
    </row>
    <row r="3568" spans="1:6" s="79" customFormat="1" x14ac:dyDescent="0.3">
      <c r="A3568" s="138" t="s">
        <v>1336</v>
      </c>
      <c r="B3568" s="164">
        <v>2012</v>
      </c>
      <c r="C3568" s="163" t="s">
        <v>61</v>
      </c>
      <c r="D3568" s="139" t="s">
        <v>87</v>
      </c>
      <c r="E3568" s="178">
        <v>4.7696759259259258E-2</v>
      </c>
      <c r="F3568" s="141"/>
    </row>
    <row r="3569" spans="1:6" s="79" customFormat="1" x14ac:dyDescent="0.3">
      <c r="A3569" s="82" t="s">
        <v>1337</v>
      </c>
      <c r="B3569" s="70">
        <v>2012</v>
      </c>
      <c r="C3569" s="163" t="s">
        <v>61</v>
      </c>
      <c r="D3569" s="89" t="s">
        <v>87</v>
      </c>
      <c r="E3569" s="177">
        <v>4.4664351851851844E-2</v>
      </c>
      <c r="F3569" s="123"/>
    </row>
    <row r="3570" spans="1:6" s="79" customFormat="1" x14ac:dyDescent="0.3">
      <c r="A3570" s="84" t="s">
        <v>884</v>
      </c>
      <c r="B3570" s="70">
        <v>2012</v>
      </c>
      <c r="C3570" s="163" t="s">
        <v>61</v>
      </c>
      <c r="D3570" s="83" t="s">
        <v>804</v>
      </c>
      <c r="E3570" s="177">
        <v>2.6111111111111109E-2</v>
      </c>
      <c r="F3570" s="129" t="s">
        <v>1338</v>
      </c>
    </row>
    <row r="3571" spans="1:6" s="79" customFormat="1" x14ac:dyDescent="0.3">
      <c r="A3571" s="84" t="s">
        <v>884</v>
      </c>
      <c r="B3571" s="70">
        <v>2012</v>
      </c>
      <c r="C3571" s="163" t="s">
        <v>61</v>
      </c>
      <c r="D3571" s="83" t="s">
        <v>812</v>
      </c>
      <c r="E3571" s="177">
        <v>2.6712962962962963E-2</v>
      </c>
      <c r="F3571" s="129" t="s">
        <v>1339</v>
      </c>
    </row>
    <row r="3572" spans="1:6" s="79" customFormat="1" x14ac:dyDescent="0.3">
      <c r="A3572" s="84" t="s">
        <v>884</v>
      </c>
      <c r="B3572" s="70">
        <v>2012</v>
      </c>
      <c r="C3572" s="163" t="s">
        <v>61</v>
      </c>
      <c r="D3572" s="67" t="s">
        <v>1340</v>
      </c>
      <c r="E3572" s="177">
        <v>2.7743055555555556E-2</v>
      </c>
      <c r="F3572" s="129"/>
    </row>
    <row r="3573" spans="1:6" s="79" customFormat="1" x14ac:dyDescent="0.3">
      <c r="A3573" s="84" t="s">
        <v>884</v>
      </c>
      <c r="B3573" s="70">
        <v>2012</v>
      </c>
      <c r="C3573" s="163" t="s">
        <v>61</v>
      </c>
      <c r="D3573" s="67" t="s">
        <v>984</v>
      </c>
      <c r="E3573" s="177">
        <v>2.9143518518518517E-2</v>
      </c>
      <c r="F3573" s="129"/>
    </row>
    <row r="3574" spans="1:6" s="79" customFormat="1" x14ac:dyDescent="0.3">
      <c r="A3574" s="84" t="s">
        <v>884</v>
      </c>
      <c r="B3574" s="70">
        <v>2012</v>
      </c>
      <c r="C3574" s="163" t="s">
        <v>61</v>
      </c>
      <c r="D3574" s="83" t="s">
        <v>391</v>
      </c>
      <c r="E3574" s="177">
        <v>2.9212962962962965E-2</v>
      </c>
      <c r="F3574" s="129"/>
    </row>
    <row r="3575" spans="1:6" s="79" customFormat="1" x14ac:dyDescent="0.3">
      <c r="A3575" s="84" t="s">
        <v>884</v>
      </c>
      <c r="B3575" s="70">
        <v>2012</v>
      </c>
      <c r="C3575" s="163" t="s">
        <v>61</v>
      </c>
      <c r="D3575" s="83" t="s">
        <v>613</v>
      </c>
      <c r="E3575" s="177">
        <v>2.9988425925925929E-2</v>
      </c>
      <c r="F3575" s="129"/>
    </row>
    <row r="3576" spans="1:6" s="79" customFormat="1" x14ac:dyDescent="0.3">
      <c r="A3576" s="84" t="s">
        <v>884</v>
      </c>
      <c r="B3576" s="70">
        <v>2012</v>
      </c>
      <c r="C3576" s="163" t="s">
        <v>61</v>
      </c>
      <c r="D3576" s="83" t="s">
        <v>32</v>
      </c>
      <c r="E3576" s="177">
        <v>3.0231481481481484E-2</v>
      </c>
      <c r="F3576" s="129"/>
    </row>
    <row r="3577" spans="1:6" s="79" customFormat="1" x14ac:dyDescent="0.3">
      <c r="A3577" s="84" t="s">
        <v>884</v>
      </c>
      <c r="B3577" s="70">
        <v>2012</v>
      </c>
      <c r="C3577" s="163" t="s">
        <v>61</v>
      </c>
      <c r="D3577" s="83" t="s">
        <v>1061</v>
      </c>
      <c r="E3577" s="177">
        <v>3.1018518518518518E-2</v>
      </c>
      <c r="F3577" s="129"/>
    </row>
    <row r="3578" spans="1:6" s="79" customFormat="1" x14ac:dyDescent="0.3">
      <c r="A3578" s="84" t="s">
        <v>884</v>
      </c>
      <c r="B3578" s="70">
        <v>2012</v>
      </c>
      <c r="C3578" s="163" t="s">
        <v>61</v>
      </c>
      <c r="D3578" s="83" t="s">
        <v>608</v>
      </c>
      <c r="E3578" s="177">
        <v>3.111111111111111E-2</v>
      </c>
      <c r="F3578" s="129" t="s">
        <v>1322</v>
      </c>
    </row>
    <row r="3579" spans="1:6" s="79" customFormat="1" x14ac:dyDescent="0.3">
      <c r="A3579" s="84" t="s">
        <v>884</v>
      </c>
      <c r="B3579" s="70">
        <v>2012</v>
      </c>
      <c r="C3579" s="163" t="s">
        <v>61</v>
      </c>
      <c r="D3579" s="83" t="s">
        <v>434</v>
      </c>
      <c r="E3579" s="177">
        <v>3.1122685185185184E-2</v>
      </c>
      <c r="F3579" s="129"/>
    </row>
    <row r="3580" spans="1:6" s="79" customFormat="1" x14ac:dyDescent="0.3">
      <c r="A3580" s="84" t="s">
        <v>884</v>
      </c>
      <c r="B3580" s="70">
        <v>2012</v>
      </c>
      <c r="C3580" s="163" t="s">
        <v>61</v>
      </c>
      <c r="D3580" s="83" t="s">
        <v>749</v>
      </c>
      <c r="E3580" s="177">
        <v>3.1134259259259257E-2</v>
      </c>
      <c r="F3580" s="129" t="s">
        <v>1341</v>
      </c>
    </row>
    <row r="3581" spans="1:6" s="79" customFormat="1" x14ac:dyDescent="0.3">
      <c r="A3581" s="84" t="s">
        <v>884</v>
      </c>
      <c r="B3581" s="70">
        <v>2012</v>
      </c>
      <c r="C3581" s="163" t="s">
        <v>61</v>
      </c>
      <c r="D3581" s="83" t="s">
        <v>768</v>
      </c>
      <c r="E3581" s="177">
        <v>3.1192129629629629E-2</v>
      </c>
      <c r="F3581" s="129" t="s">
        <v>1342</v>
      </c>
    </row>
    <row r="3582" spans="1:6" s="79" customFormat="1" x14ac:dyDescent="0.3">
      <c r="A3582" s="84" t="s">
        <v>884</v>
      </c>
      <c r="B3582" s="70">
        <v>2012</v>
      </c>
      <c r="C3582" s="163" t="s">
        <v>61</v>
      </c>
      <c r="D3582" s="83" t="s">
        <v>393</v>
      </c>
      <c r="E3582" s="177">
        <v>3.1412037037037037E-2</v>
      </c>
      <c r="F3582" s="129"/>
    </row>
    <row r="3583" spans="1:6" s="79" customFormat="1" x14ac:dyDescent="0.3">
      <c r="A3583" s="84" t="s">
        <v>884</v>
      </c>
      <c r="B3583" s="70">
        <v>2012</v>
      </c>
      <c r="C3583" s="163" t="s">
        <v>61</v>
      </c>
      <c r="D3583" s="83" t="s">
        <v>596</v>
      </c>
      <c r="E3583" s="177">
        <v>3.2384259259259258E-2</v>
      </c>
      <c r="F3583" s="129"/>
    </row>
    <row r="3584" spans="1:6" s="79" customFormat="1" x14ac:dyDescent="0.3">
      <c r="A3584" s="84" t="s">
        <v>884</v>
      </c>
      <c r="B3584" s="70">
        <v>2012</v>
      </c>
      <c r="C3584" s="163" t="s">
        <v>61</v>
      </c>
      <c r="D3584" s="83" t="s">
        <v>540</v>
      </c>
      <c r="E3584" s="177">
        <v>3.2766203703703707E-2</v>
      </c>
      <c r="F3584" s="129"/>
    </row>
    <row r="3585" spans="1:6" s="79" customFormat="1" x14ac:dyDescent="0.3">
      <c r="A3585" s="84" t="s">
        <v>884</v>
      </c>
      <c r="B3585" s="70">
        <v>2012</v>
      </c>
      <c r="C3585" s="163" t="s">
        <v>61</v>
      </c>
      <c r="D3585" s="85" t="s">
        <v>583</v>
      </c>
      <c r="E3585" s="177">
        <v>3.3263888888888891E-2</v>
      </c>
      <c r="F3585" s="129"/>
    </row>
    <row r="3586" spans="1:6" s="79" customFormat="1" x14ac:dyDescent="0.3">
      <c r="A3586" s="84" t="s">
        <v>884</v>
      </c>
      <c r="B3586" s="70">
        <v>2012</v>
      </c>
      <c r="C3586" s="163" t="s">
        <v>61</v>
      </c>
      <c r="D3586" s="83" t="s">
        <v>76</v>
      </c>
      <c r="E3586" s="177">
        <v>3.3935185185185186E-2</v>
      </c>
      <c r="F3586" s="129"/>
    </row>
    <row r="3587" spans="1:6" s="79" customFormat="1" x14ac:dyDescent="0.3">
      <c r="A3587" s="84" t="s">
        <v>884</v>
      </c>
      <c r="B3587" s="164">
        <v>2012</v>
      </c>
      <c r="C3587" s="163" t="s">
        <v>61</v>
      </c>
      <c r="D3587" s="179" t="s">
        <v>1343</v>
      </c>
      <c r="E3587" s="180">
        <v>3.667824074074074E-2</v>
      </c>
      <c r="F3587" s="129"/>
    </row>
    <row r="3588" spans="1:6" s="79" customFormat="1" x14ac:dyDescent="0.3">
      <c r="A3588" s="84" t="s">
        <v>884</v>
      </c>
      <c r="B3588" s="70">
        <v>2012</v>
      </c>
      <c r="C3588" s="163" t="s">
        <v>61</v>
      </c>
      <c r="D3588" s="67" t="s">
        <v>779</v>
      </c>
      <c r="E3588" s="177">
        <v>3.6759259259259255E-2</v>
      </c>
      <c r="F3588" s="129"/>
    </row>
    <row r="3589" spans="1:6" s="79" customFormat="1" x14ac:dyDescent="0.3">
      <c r="A3589" s="84" t="s">
        <v>884</v>
      </c>
      <c r="B3589" s="70">
        <v>2012</v>
      </c>
      <c r="C3589" s="163" t="s">
        <v>61</v>
      </c>
      <c r="D3589" s="83" t="s">
        <v>584</v>
      </c>
      <c r="E3589" s="177">
        <v>3.6967592592592594E-2</v>
      </c>
      <c r="F3589" s="129"/>
    </row>
    <row r="3590" spans="1:6" s="79" customFormat="1" x14ac:dyDescent="0.3">
      <c r="A3590" s="84" t="s">
        <v>884</v>
      </c>
      <c r="B3590" s="70">
        <v>2012</v>
      </c>
      <c r="C3590" s="163" t="s">
        <v>61</v>
      </c>
      <c r="D3590" s="83" t="s">
        <v>154</v>
      </c>
      <c r="E3590" s="177">
        <v>3.7083333333333336E-2</v>
      </c>
      <c r="F3590" s="129"/>
    </row>
    <row r="3591" spans="1:6" s="79" customFormat="1" x14ac:dyDescent="0.3">
      <c r="A3591" s="84" t="s">
        <v>884</v>
      </c>
      <c r="B3591" s="70">
        <v>2012</v>
      </c>
      <c r="C3591" s="163" t="s">
        <v>61</v>
      </c>
      <c r="D3591" s="83" t="s">
        <v>94</v>
      </c>
      <c r="E3591" s="177">
        <v>3.726851851851852E-2</v>
      </c>
      <c r="F3591" s="129"/>
    </row>
    <row r="3592" spans="1:6" s="79" customFormat="1" x14ac:dyDescent="0.3">
      <c r="A3592" s="84" t="s">
        <v>884</v>
      </c>
      <c r="B3592" s="70">
        <v>2012</v>
      </c>
      <c r="C3592" s="163" t="s">
        <v>61</v>
      </c>
      <c r="D3592" s="83" t="s">
        <v>696</v>
      </c>
      <c r="E3592" s="177">
        <v>3.7418981481481484E-2</v>
      </c>
      <c r="F3592" s="129"/>
    </row>
    <row r="3593" spans="1:6" s="79" customFormat="1" x14ac:dyDescent="0.3">
      <c r="A3593" s="84" t="s">
        <v>884</v>
      </c>
      <c r="B3593" s="70">
        <v>2012</v>
      </c>
      <c r="C3593" s="163" t="s">
        <v>61</v>
      </c>
      <c r="D3593" s="83" t="s">
        <v>737</v>
      </c>
      <c r="E3593" s="177">
        <v>3.8414351851851852E-2</v>
      </c>
      <c r="F3593" s="129"/>
    </row>
    <row r="3594" spans="1:6" s="79" customFormat="1" x14ac:dyDescent="0.3">
      <c r="A3594" s="84" t="s">
        <v>884</v>
      </c>
      <c r="B3594" s="70">
        <v>2012</v>
      </c>
      <c r="C3594" s="163" t="s">
        <v>61</v>
      </c>
      <c r="D3594" s="83" t="s">
        <v>1207</v>
      </c>
      <c r="E3594" s="177">
        <v>3.8657407407407411E-2</v>
      </c>
      <c r="F3594" s="129"/>
    </row>
    <row r="3595" spans="1:6" s="79" customFormat="1" x14ac:dyDescent="0.3">
      <c r="A3595" s="84" t="s">
        <v>884</v>
      </c>
      <c r="B3595" s="70">
        <v>2012</v>
      </c>
      <c r="C3595" s="163" t="s">
        <v>61</v>
      </c>
      <c r="D3595" s="89" t="s">
        <v>787</v>
      </c>
      <c r="E3595" s="177">
        <v>3.982638888888889E-2</v>
      </c>
      <c r="F3595" s="129"/>
    </row>
    <row r="3596" spans="1:6" s="79" customFormat="1" x14ac:dyDescent="0.3">
      <c r="A3596" s="84" t="s">
        <v>884</v>
      </c>
      <c r="B3596" s="70">
        <v>2012</v>
      </c>
      <c r="C3596" s="163" t="s">
        <v>61</v>
      </c>
      <c r="D3596" s="83" t="s">
        <v>830</v>
      </c>
      <c r="E3596" s="177">
        <v>4.027777777777778E-2</v>
      </c>
      <c r="F3596" s="129"/>
    </row>
    <row r="3597" spans="1:6" s="79" customFormat="1" x14ac:dyDescent="0.3">
      <c r="A3597" s="84" t="s">
        <v>884</v>
      </c>
      <c r="B3597" s="70">
        <v>2012</v>
      </c>
      <c r="C3597" s="163" t="s">
        <v>61</v>
      </c>
      <c r="D3597" s="83" t="s">
        <v>292</v>
      </c>
      <c r="E3597" s="177">
        <v>4.1250000000000002E-2</v>
      </c>
      <c r="F3597" s="129"/>
    </row>
    <row r="3598" spans="1:6" s="79" customFormat="1" x14ac:dyDescent="0.3">
      <c r="A3598" s="84" t="s">
        <v>884</v>
      </c>
      <c r="B3598" s="70">
        <v>2012</v>
      </c>
      <c r="C3598" s="163" t="s">
        <v>61</v>
      </c>
      <c r="D3598" s="89" t="s">
        <v>29</v>
      </c>
      <c r="E3598" s="177">
        <v>4.2488425925925923E-2</v>
      </c>
      <c r="F3598" s="129"/>
    </row>
    <row r="3599" spans="1:6" s="79" customFormat="1" x14ac:dyDescent="0.3">
      <c r="A3599" s="84" t="s">
        <v>884</v>
      </c>
      <c r="B3599" s="164">
        <v>2012</v>
      </c>
      <c r="C3599" s="163" t="s">
        <v>61</v>
      </c>
      <c r="D3599" s="139" t="s">
        <v>1306</v>
      </c>
      <c r="E3599" s="180">
        <v>4.2812499999999996E-2</v>
      </c>
      <c r="F3599" s="141"/>
    </row>
    <row r="3600" spans="1:6" s="79" customFormat="1" x14ac:dyDescent="0.3">
      <c r="A3600" s="84" t="s">
        <v>884</v>
      </c>
      <c r="B3600" s="70">
        <v>2012</v>
      </c>
      <c r="C3600" s="163" t="s">
        <v>61</v>
      </c>
      <c r="D3600" s="84" t="s">
        <v>388</v>
      </c>
      <c r="E3600" s="177">
        <v>4.3425925925925923E-2</v>
      </c>
      <c r="F3600" s="129"/>
    </row>
    <row r="3601" spans="1:6" s="79" customFormat="1" x14ac:dyDescent="0.3">
      <c r="A3601" s="84" t="s">
        <v>884</v>
      </c>
      <c r="B3601" s="70">
        <v>2012</v>
      </c>
      <c r="C3601" s="163" t="s">
        <v>61</v>
      </c>
      <c r="D3601" s="83" t="s">
        <v>1344</v>
      </c>
      <c r="E3601" s="177">
        <v>4.4421296296296292E-2</v>
      </c>
      <c r="F3601" s="129"/>
    </row>
    <row r="3602" spans="1:6" s="79" customFormat="1" x14ac:dyDescent="0.3">
      <c r="A3602" s="84" t="s">
        <v>884</v>
      </c>
      <c r="B3602" s="70">
        <v>2012</v>
      </c>
      <c r="C3602" s="163" t="s">
        <v>61</v>
      </c>
      <c r="D3602" s="83" t="s">
        <v>511</v>
      </c>
      <c r="E3602" s="177">
        <v>4.4722222222222219E-2</v>
      </c>
      <c r="F3602" s="129"/>
    </row>
    <row r="3603" spans="1:6" s="79" customFormat="1" x14ac:dyDescent="0.3">
      <c r="A3603" s="84" t="s">
        <v>884</v>
      </c>
      <c r="B3603" s="70">
        <v>2012</v>
      </c>
      <c r="C3603" s="163" t="s">
        <v>61</v>
      </c>
      <c r="D3603" s="83" t="s">
        <v>839</v>
      </c>
      <c r="E3603" s="177">
        <v>5.1863425925925924E-2</v>
      </c>
      <c r="F3603" s="129"/>
    </row>
    <row r="3604" spans="1:6" s="79" customFormat="1" x14ac:dyDescent="0.3">
      <c r="A3604" s="82" t="s">
        <v>1345</v>
      </c>
      <c r="B3604" s="70">
        <v>2012</v>
      </c>
      <c r="C3604" s="163" t="s">
        <v>61</v>
      </c>
      <c r="D3604" s="89" t="s">
        <v>87</v>
      </c>
      <c r="E3604" s="176">
        <v>4.5543981481481484E-2</v>
      </c>
      <c r="F3604" s="129"/>
    </row>
    <row r="3605" spans="1:6" s="79" customFormat="1" x14ac:dyDescent="0.3">
      <c r="A3605" s="138" t="s">
        <v>903</v>
      </c>
      <c r="B3605" s="164">
        <v>2012</v>
      </c>
      <c r="C3605" s="163" t="s">
        <v>51</v>
      </c>
      <c r="D3605" s="84" t="s">
        <v>1061</v>
      </c>
      <c r="E3605" s="180">
        <v>3.2997685185185185E-2</v>
      </c>
      <c r="F3605" s="201"/>
    </row>
    <row r="3606" spans="1:6" s="79" customFormat="1" x14ac:dyDescent="0.3">
      <c r="A3606" s="138" t="s">
        <v>903</v>
      </c>
      <c r="B3606" s="164">
        <v>2012</v>
      </c>
      <c r="C3606" s="163" t="s">
        <v>51</v>
      </c>
      <c r="D3606" s="90" t="s">
        <v>816</v>
      </c>
      <c r="E3606" s="180">
        <v>3.3206018518518524E-2</v>
      </c>
      <c r="F3606" s="201"/>
    </row>
    <row r="3607" spans="1:6" s="79" customFormat="1" x14ac:dyDescent="0.3">
      <c r="A3607" s="138" t="s">
        <v>903</v>
      </c>
      <c r="B3607" s="164">
        <v>2012</v>
      </c>
      <c r="C3607" s="163" t="s">
        <v>51</v>
      </c>
      <c r="D3607" s="138" t="s">
        <v>608</v>
      </c>
      <c r="E3607" s="180">
        <v>3.3402777777777774E-2</v>
      </c>
      <c r="F3607" s="201" t="s">
        <v>1346</v>
      </c>
    </row>
    <row r="3608" spans="1:6" s="79" customFormat="1" x14ac:dyDescent="0.3">
      <c r="A3608" s="138" t="s">
        <v>903</v>
      </c>
      <c r="B3608" s="164">
        <v>2012</v>
      </c>
      <c r="C3608" s="163" t="s">
        <v>51</v>
      </c>
      <c r="D3608" s="90" t="s">
        <v>163</v>
      </c>
      <c r="E3608" s="180">
        <v>3.3530092592592591E-2</v>
      </c>
      <c r="F3608" s="201"/>
    </row>
    <row r="3609" spans="1:6" s="79" customFormat="1" x14ac:dyDescent="0.3">
      <c r="A3609" s="138" t="s">
        <v>903</v>
      </c>
      <c r="B3609" s="164">
        <v>2012</v>
      </c>
      <c r="C3609" s="163" t="s">
        <v>51</v>
      </c>
      <c r="D3609" s="90" t="s">
        <v>768</v>
      </c>
      <c r="E3609" s="180">
        <v>3.3553240740740738E-2</v>
      </c>
      <c r="F3609" s="201" t="s">
        <v>1347</v>
      </c>
    </row>
    <row r="3610" spans="1:6" s="79" customFormat="1" x14ac:dyDescent="0.3">
      <c r="A3610" s="138" t="s">
        <v>903</v>
      </c>
      <c r="B3610" s="164">
        <v>2012</v>
      </c>
      <c r="C3610" s="163" t="s">
        <v>51</v>
      </c>
      <c r="D3610" s="90" t="s">
        <v>583</v>
      </c>
      <c r="E3610" s="180">
        <v>3.6701388888888888E-2</v>
      </c>
      <c r="F3610" s="201"/>
    </row>
    <row r="3611" spans="1:6" s="79" customFormat="1" x14ac:dyDescent="0.3">
      <c r="A3611" s="138" t="s">
        <v>903</v>
      </c>
      <c r="B3611" s="164">
        <v>2012</v>
      </c>
      <c r="C3611" s="163" t="s">
        <v>51</v>
      </c>
      <c r="D3611" s="90" t="s">
        <v>276</v>
      </c>
      <c r="E3611" s="180">
        <v>3.9479166666666669E-2</v>
      </c>
      <c r="F3611" s="201"/>
    </row>
    <row r="3612" spans="1:6" s="79" customFormat="1" x14ac:dyDescent="0.3">
      <c r="A3612" s="138" t="s">
        <v>903</v>
      </c>
      <c r="B3612" s="164">
        <v>2012</v>
      </c>
      <c r="C3612" s="163" t="s">
        <v>51</v>
      </c>
      <c r="D3612" s="90" t="s">
        <v>779</v>
      </c>
      <c r="E3612" s="180">
        <v>4.0081018518518516E-2</v>
      </c>
      <c r="F3612" s="201"/>
    </row>
    <row r="3613" spans="1:6" s="79" customFormat="1" x14ac:dyDescent="0.3">
      <c r="A3613" s="138" t="s">
        <v>903</v>
      </c>
      <c r="B3613" s="164">
        <v>2012</v>
      </c>
      <c r="C3613" s="163" t="s">
        <v>51</v>
      </c>
      <c r="D3613" s="90" t="s">
        <v>584</v>
      </c>
      <c r="E3613" s="180">
        <v>4.0324074074074075E-2</v>
      </c>
      <c r="F3613" s="201"/>
    </row>
    <row r="3614" spans="1:6" s="79" customFormat="1" x14ac:dyDescent="0.3">
      <c r="A3614" s="138" t="s">
        <v>903</v>
      </c>
      <c r="B3614" s="164">
        <v>2012</v>
      </c>
      <c r="C3614" s="163" t="s">
        <v>51</v>
      </c>
      <c r="D3614" s="90" t="s">
        <v>62</v>
      </c>
      <c r="E3614" s="180">
        <v>4.1238425925925928E-2</v>
      </c>
      <c r="F3614" s="201"/>
    </row>
    <row r="3615" spans="1:6" s="79" customFormat="1" x14ac:dyDescent="0.3">
      <c r="A3615" s="138" t="s">
        <v>903</v>
      </c>
      <c r="B3615" s="164">
        <v>2012</v>
      </c>
      <c r="C3615" s="163" t="s">
        <v>51</v>
      </c>
      <c r="D3615" s="90" t="s">
        <v>1207</v>
      </c>
      <c r="E3615" s="180">
        <v>4.1423611111111112E-2</v>
      </c>
      <c r="F3615" s="201"/>
    </row>
    <row r="3616" spans="1:6" s="79" customFormat="1" x14ac:dyDescent="0.3">
      <c r="A3616" s="138" t="s">
        <v>903</v>
      </c>
      <c r="B3616" s="164">
        <v>2012</v>
      </c>
      <c r="C3616" s="163" t="s">
        <v>51</v>
      </c>
      <c r="D3616" s="137" t="s">
        <v>732</v>
      </c>
      <c r="E3616" s="180">
        <v>4.3310185185185188E-2</v>
      </c>
      <c r="F3616" s="201"/>
    </row>
    <row r="3617" spans="1:6" s="79" customFormat="1" x14ac:dyDescent="0.3">
      <c r="A3617" s="138" t="s">
        <v>903</v>
      </c>
      <c r="B3617" s="164">
        <v>2012</v>
      </c>
      <c r="C3617" s="163" t="s">
        <v>51</v>
      </c>
      <c r="D3617" s="90" t="s">
        <v>701</v>
      </c>
      <c r="E3617" s="180">
        <v>4.4305555555555549E-2</v>
      </c>
      <c r="F3617" s="201"/>
    </row>
    <row r="3618" spans="1:6" s="79" customFormat="1" x14ac:dyDescent="0.3">
      <c r="A3618" s="138" t="s">
        <v>903</v>
      </c>
      <c r="B3618" s="164">
        <v>2012</v>
      </c>
      <c r="C3618" s="163" t="s">
        <v>51</v>
      </c>
      <c r="D3618" s="181" t="s">
        <v>658</v>
      </c>
      <c r="E3618" s="180">
        <v>4.5057870370370366E-2</v>
      </c>
      <c r="F3618" s="201"/>
    </row>
    <row r="3619" spans="1:6" s="79" customFormat="1" x14ac:dyDescent="0.3">
      <c r="A3619" s="138" t="s">
        <v>903</v>
      </c>
      <c r="B3619" s="164">
        <v>2012</v>
      </c>
      <c r="C3619" s="163" t="s">
        <v>51</v>
      </c>
      <c r="D3619" s="90" t="s">
        <v>373</v>
      </c>
      <c r="E3619" s="180">
        <v>4.5983796296296293E-2</v>
      </c>
      <c r="F3619" s="201"/>
    </row>
    <row r="3620" spans="1:6" s="79" customFormat="1" x14ac:dyDescent="0.3">
      <c r="A3620" s="138" t="s">
        <v>903</v>
      </c>
      <c r="B3620" s="164">
        <v>2012</v>
      </c>
      <c r="C3620" s="163" t="s">
        <v>51</v>
      </c>
      <c r="D3620" s="83" t="s">
        <v>773</v>
      </c>
      <c r="E3620" s="159">
        <v>37.18</v>
      </c>
      <c r="F3620" s="201" t="s">
        <v>1348</v>
      </c>
    </row>
    <row r="3621" spans="1:6" s="79" customFormat="1" x14ac:dyDescent="0.3">
      <c r="A3621" s="138" t="s">
        <v>903</v>
      </c>
      <c r="B3621" s="164">
        <v>2012</v>
      </c>
      <c r="C3621" s="163" t="s">
        <v>51</v>
      </c>
      <c r="D3621" s="90" t="s">
        <v>1349</v>
      </c>
      <c r="E3621" s="159">
        <v>45.06</v>
      </c>
      <c r="F3621" s="201"/>
    </row>
    <row r="3622" spans="1:6" s="79" customFormat="1" x14ac:dyDescent="0.3">
      <c r="A3622" s="138" t="s">
        <v>903</v>
      </c>
      <c r="B3622" s="164">
        <v>2012</v>
      </c>
      <c r="C3622" s="163" t="s">
        <v>51</v>
      </c>
      <c r="D3622" s="179" t="s">
        <v>984</v>
      </c>
      <c r="E3622" s="159">
        <v>46.13</v>
      </c>
      <c r="F3622" s="201"/>
    </row>
    <row r="3623" spans="1:6" s="79" customFormat="1" x14ac:dyDescent="0.3">
      <c r="A3623" s="138" t="s">
        <v>903</v>
      </c>
      <c r="B3623" s="164">
        <v>2012</v>
      </c>
      <c r="C3623" s="163" t="s">
        <v>51</v>
      </c>
      <c r="D3623" s="179" t="s">
        <v>749</v>
      </c>
      <c r="E3623" s="159">
        <v>46.52</v>
      </c>
      <c r="F3623" s="201" t="s">
        <v>1350</v>
      </c>
    </row>
    <row r="3624" spans="1:6" s="79" customFormat="1" x14ac:dyDescent="0.3">
      <c r="A3624" s="138" t="s">
        <v>903</v>
      </c>
      <c r="B3624" s="164">
        <v>2012</v>
      </c>
      <c r="C3624" s="163" t="s">
        <v>51</v>
      </c>
      <c r="D3624" s="139" t="s">
        <v>393</v>
      </c>
      <c r="E3624" s="154" t="s">
        <v>1351</v>
      </c>
      <c r="F3624" s="201"/>
    </row>
    <row r="3625" spans="1:6" s="79" customFormat="1" x14ac:dyDescent="0.3">
      <c r="A3625" s="138" t="s">
        <v>903</v>
      </c>
      <c r="B3625" s="164">
        <v>2012</v>
      </c>
      <c r="C3625" s="163" t="s">
        <v>51</v>
      </c>
      <c r="D3625" s="85" t="s">
        <v>94</v>
      </c>
      <c r="E3625" s="159">
        <v>59.48</v>
      </c>
      <c r="F3625" s="201"/>
    </row>
    <row r="3626" spans="1:6" s="79" customFormat="1" x14ac:dyDescent="0.3">
      <c r="A3626" s="138" t="s">
        <v>903</v>
      </c>
      <c r="B3626" s="164">
        <v>2012</v>
      </c>
      <c r="C3626" s="163" t="s">
        <v>51</v>
      </c>
      <c r="D3626" s="137" t="s">
        <v>388</v>
      </c>
      <c r="E3626" s="180" t="s">
        <v>565</v>
      </c>
      <c r="F3626" s="201"/>
    </row>
    <row r="3627" spans="1:6" s="79" customFormat="1" x14ac:dyDescent="0.3">
      <c r="A3627" s="138" t="s">
        <v>903</v>
      </c>
      <c r="B3627" s="164">
        <v>2012</v>
      </c>
      <c r="C3627" s="163" t="s">
        <v>51</v>
      </c>
      <c r="D3627" s="90" t="s">
        <v>804</v>
      </c>
      <c r="E3627" s="180" t="s">
        <v>565</v>
      </c>
      <c r="F3627" s="201"/>
    </row>
    <row r="3628" spans="1:6" s="79" customFormat="1" x14ac:dyDescent="0.3">
      <c r="A3628" s="138" t="s">
        <v>1352</v>
      </c>
      <c r="B3628" s="164">
        <v>2012</v>
      </c>
      <c r="C3628" s="163" t="s">
        <v>51</v>
      </c>
      <c r="D3628" s="139" t="s">
        <v>87</v>
      </c>
      <c r="E3628" s="180">
        <v>4.3738425925925924E-2</v>
      </c>
      <c r="F3628" s="201"/>
    </row>
    <row r="3629" spans="1:6" s="79" customFormat="1" x14ac:dyDescent="0.3">
      <c r="A3629" s="182" t="s">
        <v>1353</v>
      </c>
      <c r="B3629" s="183">
        <v>2012</v>
      </c>
      <c r="C3629" s="72" t="s">
        <v>54</v>
      </c>
      <c r="D3629" s="84" t="s">
        <v>578</v>
      </c>
      <c r="E3629" s="184">
        <v>3.2986111111111112E-2</v>
      </c>
      <c r="F3629" s="129"/>
    </row>
    <row r="3630" spans="1:6" s="79" customFormat="1" x14ac:dyDescent="0.3">
      <c r="A3630" s="182" t="s">
        <v>1353</v>
      </c>
      <c r="B3630" s="183">
        <v>2012</v>
      </c>
      <c r="C3630" s="72" t="s">
        <v>54</v>
      </c>
      <c r="D3630" s="185" t="s">
        <v>76</v>
      </c>
      <c r="E3630" s="184">
        <v>3.498842592592593E-2</v>
      </c>
      <c r="F3630" s="129"/>
    </row>
    <row r="3631" spans="1:6" s="79" customFormat="1" x14ac:dyDescent="0.3">
      <c r="A3631" s="182" t="s">
        <v>1353</v>
      </c>
      <c r="B3631" s="183">
        <v>2012</v>
      </c>
      <c r="C3631" s="72" t="s">
        <v>54</v>
      </c>
      <c r="D3631" s="185" t="s">
        <v>87</v>
      </c>
      <c r="E3631" s="184">
        <v>4.4282407407407402E-2</v>
      </c>
      <c r="F3631" s="129"/>
    </row>
    <row r="3632" spans="1:6" s="79" customFormat="1" x14ac:dyDescent="0.3">
      <c r="A3632" s="82" t="s">
        <v>1354</v>
      </c>
      <c r="B3632" s="70">
        <v>2012</v>
      </c>
      <c r="C3632" s="72" t="s">
        <v>54</v>
      </c>
      <c r="D3632" s="89" t="s">
        <v>795</v>
      </c>
      <c r="E3632" s="186">
        <v>4.461805555555555E-2</v>
      </c>
      <c r="F3632" s="129"/>
    </row>
    <row r="3633" spans="1:6" s="79" customFormat="1" x14ac:dyDescent="0.3">
      <c r="A3633" s="82" t="s">
        <v>1354</v>
      </c>
      <c r="B3633" s="70">
        <v>2012</v>
      </c>
      <c r="C3633" s="72" t="s">
        <v>54</v>
      </c>
      <c r="D3633" s="89" t="s">
        <v>87</v>
      </c>
      <c r="E3633" s="186">
        <v>4.461805555555555E-2</v>
      </c>
      <c r="F3633" s="129"/>
    </row>
    <row r="3634" spans="1:6" s="79" customFormat="1" x14ac:dyDescent="0.3">
      <c r="A3634" s="82" t="s">
        <v>1134</v>
      </c>
      <c r="B3634" s="70">
        <v>2012</v>
      </c>
      <c r="C3634" s="166" t="s">
        <v>70</v>
      </c>
      <c r="D3634" s="89" t="s">
        <v>393</v>
      </c>
      <c r="E3634" s="186">
        <v>3.2407407407407406E-2</v>
      </c>
      <c r="F3634" s="129"/>
    </row>
    <row r="3635" spans="1:6" s="79" customFormat="1" x14ac:dyDescent="0.3">
      <c r="A3635" s="82" t="s">
        <v>1134</v>
      </c>
      <c r="B3635" s="70">
        <v>2012</v>
      </c>
      <c r="C3635" s="166" t="s">
        <v>70</v>
      </c>
      <c r="D3635" s="88" t="s">
        <v>32</v>
      </c>
      <c r="E3635" s="186">
        <v>3.3460648148148149E-2</v>
      </c>
      <c r="F3635" s="129"/>
    </row>
    <row r="3636" spans="1:6" s="79" customFormat="1" x14ac:dyDescent="0.3">
      <c r="A3636" s="82" t="s">
        <v>1134</v>
      </c>
      <c r="B3636" s="70">
        <v>2012</v>
      </c>
      <c r="C3636" s="166" t="s">
        <v>70</v>
      </c>
      <c r="D3636" s="89" t="s">
        <v>696</v>
      </c>
      <c r="E3636" s="186">
        <v>3.622685185185185E-2</v>
      </c>
      <c r="F3636" s="129"/>
    </row>
    <row r="3637" spans="1:6" s="79" customFormat="1" x14ac:dyDescent="0.3">
      <c r="A3637" s="82" t="s">
        <v>1134</v>
      </c>
      <c r="B3637" s="70">
        <v>2012</v>
      </c>
      <c r="C3637" s="166" t="s">
        <v>70</v>
      </c>
      <c r="D3637" s="82" t="s">
        <v>87</v>
      </c>
      <c r="E3637" s="186">
        <v>4.0636574074074075E-2</v>
      </c>
      <c r="F3637" s="129"/>
    </row>
    <row r="3638" spans="1:6" s="79" customFormat="1" x14ac:dyDescent="0.3">
      <c r="A3638" s="82" t="s">
        <v>1134</v>
      </c>
      <c r="B3638" s="70">
        <v>2012</v>
      </c>
      <c r="C3638" s="166" t="s">
        <v>70</v>
      </c>
      <c r="D3638" s="89" t="s">
        <v>154</v>
      </c>
      <c r="E3638" s="186">
        <v>4.1574074074074076E-2</v>
      </c>
      <c r="F3638" s="129"/>
    </row>
    <row r="3639" spans="1:6" s="79" customFormat="1" x14ac:dyDescent="0.3">
      <c r="A3639" s="82" t="s">
        <v>1355</v>
      </c>
      <c r="B3639" s="70">
        <v>2012</v>
      </c>
      <c r="C3639" s="166" t="s">
        <v>70</v>
      </c>
      <c r="D3639" s="89" t="s">
        <v>87</v>
      </c>
      <c r="E3639" s="186">
        <v>4.883101851851851E-2</v>
      </c>
      <c r="F3639" s="129"/>
    </row>
    <row r="3640" spans="1:6" s="79" customFormat="1" x14ac:dyDescent="0.3">
      <c r="A3640" s="82" t="s">
        <v>874</v>
      </c>
      <c r="B3640" s="70">
        <v>2012</v>
      </c>
      <c r="C3640" s="166" t="s">
        <v>70</v>
      </c>
      <c r="D3640" s="82" t="s">
        <v>43</v>
      </c>
      <c r="E3640" s="177">
        <v>2.5011574074074075E-2</v>
      </c>
      <c r="F3640" s="129" t="s">
        <v>1356</v>
      </c>
    </row>
    <row r="3641" spans="1:6" s="79" customFormat="1" x14ac:dyDescent="0.3">
      <c r="A3641" s="82" t="s">
        <v>874</v>
      </c>
      <c r="B3641" s="70">
        <v>2012</v>
      </c>
      <c r="C3641" s="166" t="s">
        <v>70</v>
      </c>
      <c r="D3641" s="84" t="s">
        <v>368</v>
      </c>
      <c r="E3641" s="177">
        <v>2.9826388888888888E-2</v>
      </c>
      <c r="F3641" s="129"/>
    </row>
    <row r="3642" spans="1:6" s="79" customFormat="1" x14ac:dyDescent="0.3">
      <c r="A3642" s="82" t="s">
        <v>874</v>
      </c>
      <c r="B3642" s="70">
        <v>2012</v>
      </c>
      <c r="C3642" s="166" t="s">
        <v>70</v>
      </c>
      <c r="D3642" s="82" t="s">
        <v>163</v>
      </c>
      <c r="E3642" s="177">
        <v>3.0416666666666668E-2</v>
      </c>
      <c r="F3642" s="129"/>
    </row>
    <row r="3643" spans="1:6" s="79" customFormat="1" x14ac:dyDescent="0.3">
      <c r="A3643" s="82" t="s">
        <v>874</v>
      </c>
      <c r="B3643" s="70">
        <v>2012</v>
      </c>
      <c r="C3643" s="166" t="s">
        <v>70</v>
      </c>
      <c r="D3643" s="82" t="s">
        <v>867</v>
      </c>
      <c r="E3643" s="177">
        <v>3.1030092592592592E-2</v>
      </c>
      <c r="F3643" s="129"/>
    </row>
    <row r="3644" spans="1:6" s="79" customFormat="1" x14ac:dyDescent="0.3">
      <c r="A3644" s="82" t="s">
        <v>874</v>
      </c>
      <c r="B3644" s="70">
        <v>2012</v>
      </c>
      <c r="C3644" s="166" t="s">
        <v>70</v>
      </c>
      <c r="D3644" s="82" t="s">
        <v>434</v>
      </c>
      <c r="E3644" s="177">
        <v>3.1238425925925926E-2</v>
      </c>
      <c r="F3644" s="129"/>
    </row>
    <row r="3645" spans="1:6" s="79" customFormat="1" x14ac:dyDescent="0.3">
      <c r="A3645" s="82" t="s">
        <v>874</v>
      </c>
      <c r="B3645" s="70">
        <v>2012</v>
      </c>
      <c r="C3645" s="166" t="s">
        <v>70</v>
      </c>
      <c r="D3645" s="82" t="s">
        <v>749</v>
      </c>
      <c r="E3645" s="177">
        <v>3.1782407407407405E-2</v>
      </c>
      <c r="F3645" s="129"/>
    </row>
    <row r="3646" spans="1:6" s="79" customFormat="1" x14ac:dyDescent="0.3">
      <c r="A3646" s="82" t="s">
        <v>874</v>
      </c>
      <c r="B3646" s="70">
        <v>2012</v>
      </c>
      <c r="C3646" s="166" t="s">
        <v>70</v>
      </c>
      <c r="D3646" s="82" t="s">
        <v>768</v>
      </c>
      <c r="E3646" s="177">
        <v>3.1990740740740736E-2</v>
      </c>
      <c r="F3646" s="129"/>
    </row>
    <row r="3647" spans="1:6" s="79" customFormat="1" x14ac:dyDescent="0.3">
      <c r="A3647" s="82" t="s">
        <v>874</v>
      </c>
      <c r="B3647" s="70">
        <v>2012</v>
      </c>
      <c r="C3647" s="166" t="s">
        <v>70</v>
      </c>
      <c r="D3647" s="82" t="s">
        <v>596</v>
      </c>
      <c r="E3647" s="177">
        <v>3.2731481481481486E-2</v>
      </c>
      <c r="F3647" s="129"/>
    </row>
    <row r="3648" spans="1:6" s="79" customFormat="1" x14ac:dyDescent="0.3">
      <c r="A3648" s="82" t="s">
        <v>874</v>
      </c>
      <c r="B3648" s="70">
        <v>2012</v>
      </c>
      <c r="C3648" s="166" t="s">
        <v>70</v>
      </c>
      <c r="D3648" s="82" t="s">
        <v>608</v>
      </c>
      <c r="E3648" s="177">
        <v>3.2824074074074075E-2</v>
      </c>
      <c r="F3648" s="129"/>
    </row>
    <row r="3649" spans="1:6" s="79" customFormat="1" x14ac:dyDescent="0.3">
      <c r="A3649" s="82" t="s">
        <v>874</v>
      </c>
      <c r="B3649" s="70">
        <v>2012</v>
      </c>
      <c r="C3649" s="166" t="s">
        <v>70</v>
      </c>
      <c r="D3649" s="85" t="s">
        <v>583</v>
      </c>
      <c r="E3649" s="177">
        <v>3.3831018518518517E-2</v>
      </c>
      <c r="F3649" s="129"/>
    </row>
    <row r="3650" spans="1:6" s="79" customFormat="1" x14ac:dyDescent="0.3">
      <c r="A3650" s="82" t="s">
        <v>874</v>
      </c>
      <c r="B3650" s="70">
        <v>2012</v>
      </c>
      <c r="C3650" s="166" t="s">
        <v>70</v>
      </c>
      <c r="D3650" s="82" t="s">
        <v>400</v>
      </c>
      <c r="E3650" s="177">
        <v>3.4351851851851849E-2</v>
      </c>
      <c r="F3650" s="129"/>
    </row>
    <row r="3651" spans="1:6" s="79" customFormat="1" x14ac:dyDescent="0.3">
      <c r="A3651" s="82" t="s">
        <v>874</v>
      </c>
      <c r="B3651" s="70">
        <v>2012</v>
      </c>
      <c r="C3651" s="166" t="s">
        <v>70</v>
      </c>
      <c r="D3651" s="82" t="s">
        <v>782</v>
      </c>
      <c r="E3651" s="177">
        <v>3.5138888888888893E-2</v>
      </c>
      <c r="F3651" s="129"/>
    </row>
    <row r="3652" spans="1:6" s="79" customFormat="1" x14ac:dyDescent="0.3">
      <c r="A3652" s="82" t="s">
        <v>874</v>
      </c>
      <c r="B3652" s="70">
        <v>2012</v>
      </c>
      <c r="C3652" s="166" t="s">
        <v>70</v>
      </c>
      <c r="D3652" s="82" t="s">
        <v>438</v>
      </c>
      <c r="E3652" s="177">
        <v>3.5972222222222218E-2</v>
      </c>
      <c r="F3652" s="129"/>
    </row>
    <row r="3653" spans="1:6" s="79" customFormat="1" x14ac:dyDescent="0.3">
      <c r="A3653" s="82" t="s">
        <v>874</v>
      </c>
      <c r="B3653" s="70">
        <v>2012</v>
      </c>
      <c r="C3653" s="166" t="s">
        <v>70</v>
      </c>
      <c r="D3653" s="82" t="s">
        <v>570</v>
      </c>
      <c r="E3653" s="177">
        <v>3.6134259259259255E-2</v>
      </c>
      <c r="F3653" s="129"/>
    </row>
    <row r="3654" spans="1:6" s="79" customFormat="1" x14ac:dyDescent="0.3">
      <c r="A3654" s="82" t="s">
        <v>874</v>
      </c>
      <c r="B3654" s="70">
        <v>2012</v>
      </c>
      <c r="C3654" s="166" t="s">
        <v>70</v>
      </c>
      <c r="D3654" s="82" t="s">
        <v>76</v>
      </c>
      <c r="E3654" s="177">
        <v>3.6550925925925924E-2</v>
      </c>
      <c r="F3654" s="129"/>
    </row>
    <row r="3655" spans="1:6" s="79" customFormat="1" x14ac:dyDescent="0.3">
      <c r="A3655" s="82" t="s">
        <v>874</v>
      </c>
      <c r="B3655" s="70">
        <v>2012</v>
      </c>
      <c r="C3655" s="166" t="s">
        <v>70</v>
      </c>
      <c r="D3655" s="82" t="s">
        <v>783</v>
      </c>
      <c r="E3655" s="177">
        <v>3.6631944444444439E-2</v>
      </c>
      <c r="F3655" s="129"/>
    </row>
    <row r="3656" spans="1:6" s="79" customFormat="1" x14ac:dyDescent="0.3">
      <c r="A3656" s="82" t="s">
        <v>874</v>
      </c>
      <c r="B3656" s="70">
        <v>2012</v>
      </c>
      <c r="C3656" s="166" t="s">
        <v>70</v>
      </c>
      <c r="D3656" s="82" t="s">
        <v>779</v>
      </c>
      <c r="E3656" s="177">
        <v>3.709490740740741E-2</v>
      </c>
      <c r="F3656" s="129"/>
    </row>
    <row r="3657" spans="1:6" s="79" customFormat="1" x14ac:dyDescent="0.3">
      <c r="A3657" s="82" t="s">
        <v>874</v>
      </c>
      <c r="B3657" s="70">
        <v>2012</v>
      </c>
      <c r="C3657" s="166" t="s">
        <v>70</v>
      </c>
      <c r="D3657" s="82" t="s">
        <v>584</v>
      </c>
      <c r="E3657" s="177">
        <v>3.7326388888888888E-2</v>
      </c>
      <c r="F3657" s="129"/>
    </row>
    <row r="3658" spans="1:6" s="79" customFormat="1" x14ac:dyDescent="0.3">
      <c r="A3658" s="82" t="s">
        <v>874</v>
      </c>
      <c r="B3658" s="70">
        <v>2012</v>
      </c>
      <c r="C3658" s="166" t="s">
        <v>70</v>
      </c>
      <c r="D3658" s="82" t="s">
        <v>696</v>
      </c>
      <c r="E3658" s="177">
        <v>3.7476851851851851E-2</v>
      </c>
      <c r="F3658" s="129"/>
    </row>
    <row r="3659" spans="1:6" s="79" customFormat="1" x14ac:dyDescent="0.3">
      <c r="A3659" s="82" t="s">
        <v>874</v>
      </c>
      <c r="B3659" s="70">
        <v>2012</v>
      </c>
      <c r="C3659" s="166" t="s">
        <v>70</v>
      </c>
      <c r="D3659" s="82" t="s">
        <v>154</v>
      </c>
      <c r="E3659" s="177">
        <v>3.7581018518518521E-2</v>
      </c>
      <c r="F3659" s="129"/>
    </row>
    <row r="3660" spans="1:6" s="79" customFormat="1" x14ac:dyDescent="0.3">
      <c r="A3660" s="82" t="s">
        <v>874</v>
      </c>
      <c r="B3660" s="70">
        <v>2012</v>
      </c>
      <c r="C3660" s="166" t="s">
        <v>70</v>
      </c>
      <c r="D3660" s="82" t="s">
        <v>865</v>
      </c>
      <c r="E3660" s="177">
        <v>3.7650462962962962E-2</v>
      </c>
      <c r="F3660" s="129"/>
    </row>
    <row r="3661" spans="1:6" s="79" customFormat="1" x14ac:dyDescent="0.3">
      <c r="A3661" s="82" t="s">
        <v>874</v>
      </c>
      <c r="B3661" s="70">
        <v>2012</v>
      </c>
      <c r="C3661" s="166" t="s">
        <v>70</v>
      </c>
      <c r="D3661" s="82" t="s">
        <v>276</v>
      </c>
      <c r="E3661" s="177">
        <v>3.7997685185185183E-2</v>
      </c>
      <c r="F3661" s="129"/>
    </row>
    <row r="3662" spans="1:6" s="79" customFormat="1" x14ac:dyDescent="0.3">
      <c r="A3662" s="82" t="s">
        <v>874</v>
      </c>
      <c r="B3662" s="70">
        <v>2012</v>
      </c>
      <c r="C3662" s="166" t="s">
        <v>70</v>
      </c>
      <c r="D3662" s="83" t="s">
        <v>62</v>
      </c>
      <c r="E3662" s="177">
        <v>3.8032407407407404E-2</v>
      </c>
      <c r="F3662" s="129"/>
    </row>
    <row r="3663" spans="1:6" s="79" customFormat="1" x14ac:dyDescent="0.3">
      <c r="A3663" s="82" t="s">
        <v>874</v>
      </c>
      <c r="B3663" s="70">
        <v>2012</v>
      </c>
      <c r="C3663" s="166" t="s">
        <v>70</v>
      </c>
      <c r="D3663" s="82" t="s">
        <v>1285</v>
      </c>
      <c r="E3663" s="177">
        <v>3.8055555555555551E-2</v>
      </c>
      <c r="F3663" s="129"/>
    </row>
    <row r="3664" spans="1:6" s="79" customFormat="1" x14ac:dyDescent="0.3">
      <c r="A3664" s="82" t="s">
        <v>874</v>
      </c>
      <c r="B3664" s="70">
        <v>2012</v>
      </c>
      <c r="C3664" s="166" t="s">
        <v>70</v>
      </c>
      <c r="D3664" s="82" t="s">
        <v>730</v>
      </c>
      <c r="E3664" s="177">
        <v>3.8900462962962963E-2</v>
      </c>
      <c r="F3664" s="129"/>
    </row>
    <row r="3665" spans="1:6" s="79" customFormat="1" x14ac:dyDescent="0.3">
      <c r="A3665" s="82" t="s">
        <v>874</v>
      </c>
      <c r="B3665" s="70">
        <v>2012</v>
      </c>
      <c r="C3665" s="166" t="s">
        <v>70</v>
      </c>
      <c r="D3665" s="82" t="s">
        <v>754</v>
      </c>
      <c r="E3665" s="177">
        <v>3.8912037037037037E-2</v>
      </c>
      <c r="F3665" s="129"/>
    </row>
    <row r="3666" spans="1:6" s="79" customFormat="1" x14ac:dyDescent="0.3">
      <c r="A3666" s="82" t="s">
        <v>874</v>
      </c>
      <c r="B3666" s="70">
        <v>2012</v>
      </c>
      <c r="C3666" s="166" t="s">
        <v>70</v>
      </c>
      <c r="D3666" s="82" t="s">
        <v>373</v>
      </c>
      <c r="E3666" s="177">
        <v>3.9560185185185184E-2</v>
      </c>
      <c r="F3666" s="129"/>
    </row>
    <row r="3667" spans="1:6" s="79" customFormat="1" x14ac:dyDescent="0.3">
      <c r="A3667" s="82" t="s">
        <v>874</v>
      </c>
      <c r="B3667" s="70">
        <v>2012</v>
      </c>
      <c r="C3667" s="166" t="s">
        <v>70</v>
      </c>
      <c r="D3667" s="83" t="s">
        <v>87</v>
      </c>
      <c r="E3667" s="177">
        <v>4.0856481481481487E-2</v>
      </c>
      <c r="F3667" s="129"/>
    </row>
    <row r="3668" spans="1:6" s="79" customFormat="1" x14ac:dyDescent="0.3">
      <c r="A3668" s="82" t="s">
        <v>874</v>
      </c>
      <c r="B3668" s="70">
        <v>2012</v>
      </c>
      <c r="C3668" s="166" t="s">
        <v>70</v>
      </c>
      <c r="D3668" s="82" t="s">
        <v>294</v>
      </c>
      <c r="E3668" s="177">
        <v>4.1782407407407407E-2</v>
      </c>
      <c r="F3668" s="129"/>
    </row>
    <row r="3669" spans="1:6" s="79" customFormat="1" x14ac:dyDescent="0.3">
      <c r="A3669" s="82" t="s">
        <v>874</v>
      </c>
      <c r="B3669" s="70">
        <v>2012</v>
      </c>
      <c r="C3669" s="166" t="s">
        <v>70</v>
      </c>
      <c r="D3669" s="82" t="s">
        <v>658</v>
      </c>
      <c r="E3669" s="177">
        <v>4.207175925925926E-2</v>
      </c>
      <c r="F3669" s="129"/>
    </row>
    <row r="3670" spans="1:6" s="79" customFormat="1" x14ac:dyDescent="0.3">
      <c r="A3670" s="82" t="s">
        <v>874</v>
      </c>
      <c r="B3670" s="70">
        <v>2012</v>
      </c>
      <c r="C3670" s="166" t="s">
        <v>70</v>
      </c>
      <c r="D3670" s="82" t="s">
        <v>830</v>
      </c>
      <c r="E3670" s="177">
        <v>4.2499999999999996E-2</v>
      </c>
      <c r="F3670" s="129"/>
    </row>
    <row r="3671" spans="1:6" s="79" customFormat="1" x14ac:dyDescent="0.3">
      <c r="A3671" s="82" t="s">
        <v>874</v>
      </c>
      <c r="B3671" s="70">
        <v>2012</v>
      </c>
      <c r="C3671" s="166" t="s">
        <v>70</v>
      </c>
      <c r="D3671" s="82" t="s">
        <v>792</v>
      </c>
      <c r="E3671" s="177">
        <v>4.2870370370370364E-2</v>
      </c>
      <c r="F3671" s="129"/>
    </row>
    <row r="3672" spans="1:6" s="79" customFormat="1" x14ac:dyDescent="0.3">
      <c r="A3672" s="84" t="s">
        <v>1357</v>
      </c>
      <c r="B3672" s="70">
        <v>2012</v>
      </c>
      <c r="C3672" s="72" t="s">
        <v>38</v>
      </c>
      <c r="D3672" s="83" t="s">
        <v>773</v>
      </c>
      <c r="E3672" s="177">
        <v>2.3946759259259258E-2</v>
      </c>
      <c r="F3672" s="129" t="s">
        <v>1358</v>
      </c>
    </row>
    <row r="3673" spans="1:6" s="79" customFormat="1" x14ac:dyDescent="0.3">
      <c r="A3673" s="84" t="s">
        <v>1357</v>
      </c>
      <c r="B3673" s="70">
        <v>2012</v>
      </c>
      <c r="C3673" s="72" t="s">
        <v>38</v>
      </c>
      <c r="D3673" s="88" t="s">
        <v>43</v>
      </c>
      <c r="E3673" s="177">
        <v>2.4120370370370368E-2</v>
      </c>
      <c r="F3673" s="129" t="s">
        <v>1359</v>
      </c>
    </row>
    <row r="3674" spans="1:6" s="79" customFormat="1" x14ac:dyDescent="0.3">
      <c r="A3674" s="84" t="s">
        <v>1357</v>
      </c>
      <c r="B3674" s="70">
        <v>2012</v>
      </c>
      <c r="C3674" s="72" t="s">
        <v>38</v>
      </c>
      <c r="D3674" s="88" t="s">
        <v>1360</v>
      </c>
      <c r="E3674" s="177">
        <v>2.71875E-2</v>
      </c>
      <c r="F3674" s="129" t="s">
        <v>1361</v>
      </c>
    </row>
    <row r="3675" spans="1:6" s="79" customFormat="1" x14ac:dyDescent="0.3">
      <c r="A3675" s="84" t="s">
        <v>1357</v>
      </c>
      <c r="B3675" s="70">
        <v>2012</v>
      </c>
      <c r="C3675" s="72" t="s">
        <v>38</v>
      </c>
      <c r="D3675" s="84" t="s">
        <v>865</v>
      </c>
      <c r="E3675" s="177">
        <v>2.8425925925925924E-2</v>
      </c>
      <c r="F3675" s="129"/>
    </row>
    <row r="3676" spans="1:6" s="79" customFormat="1" x14ac:dyDescent="0.3">
      <c r="A3676" s="84" t="s">
        <v>1357</v>
      </c>
      <c r="B3676" s="70">
        <v>2012</v>
      </c>
      <c r="C3676" s="72" t="s">
        <v>38</v>
      </c>
      <c r="D3676" s="84" t="s">
        <v>516</v>
      </c>
      <c r="E3676" s="177">
        <v>2.8576388888888887E-2</v>
      </c>
      <c r="F3676" s="129"/>
    </row>
    <row r="3677" spans="1:6" s="79" customFormat="1" x14ac:dyDescent="0.3">
      <c r="A3677" s="84" t="s">
        <v>1357</v>
      </c>
      <c r="B3677" s="70">
        <v>2012</v>
      </c>
      <c r="C3677" s="72" t="s">
        <v>38</v>
      </c>
      <c r="D3677" s="84" t="s">
        <v>1362</v>
      </c>
      <c r="E3677" s="177">
        <v>2.9560185185185186E-2</v>
      </c>
      <c r="F3677" s="129"/>
    </row>
    <row r="3678" spans="1:6" s="79" customFormat="1" x14ac:dyDescent="0.3">
      <c r="A3678" s="84" t="s">
        <v>1357</v>
      </c>
      <c r="B3678" s="70">
        <v>2012</v>
      </c>
      <c r="C3678" s="72" t="s">
        <v>38</v>
      </c>
      <c r="D3678" s="84" t="s">
        <v>368</v>
      </c>
      <c r="E3678" s="177">
        <v>2.9629629629629631E-2</v>
      </c>
      <c r="F3678" s="129"/>
    </row>
    <row r="3679" spans="1:6" s="79" customFormat="1" x14ac:dyDescent="0.3">
      <c r="A3679" s="84" t="s">
        <v>1357</v>
      </c>
      <c r="B3679" s="70">
        <v>2012</v>
      </c>
      <c r="C3679" s="72" t="s">
        <v>38</v>
      </c>
      <c r="D3679" s="84" t="s">
        <v>1363</v>
      </c>
      <c r="E3679" s="177">
        <v>3.0856481481481481E-2</v>
      </c>
      <c r="F3679" s="129"/>
    </row>
    <row r="3680" spans="1:6" s="79" customFormat="1" x14ac:dyDescent="0.3">
      <c r="A3680" s="84" t="s">
        <v>1357</v>
      </c>
      <c r="B3680" s="70">
        <v>2012</v>
      </c>
      <c r="C3680" s="72" t="s">
        <v>38</v>
      </c>
      <c r="D3680" s="84" t="s">
        <v>608</v>
      </c>
      <c r="E3680" s="177">
        <v>3.2037037037037037E-2</v>
      </c>
      <c r="F3680" s="129"/>
    </row>
    <row r="3681" spans="1:6" s="79" customFormat="1" x14ac:dyDescent="0.3">
      <c r="A3681" s="84" t="s">
        <v>1357</v>
      </c>
      <c r="B3681" s="70">
        <v>2012</v>
      </c>
      <c r="C3681" s="72" t="s">
        <v>38</v>
      </c>
      <c r="D3681" s="85" t="s">
        <v>583</v>
      </c>
      <c r="E3681" s="177">
        <v>3.21412037037037E-2</v>
      </c>
      <c r="F3681" s="129"/>
    </row>
    <row r="3682" spans="1:6" s="79" customFormat="1" x14ac:dyDescent="0.3">
      <c r="A3682" s="84" t="s">
        <v>1357</v>
      </c>
      <c r="B3682" s="70">
        <v>2012</v>
      </c>
      <c r="C3682" s="72" t="s">
        <v>38</v>
      </c>
      <c r="D3682" s="84" t="s">
        <v>1149</v>
      </c>
      <c r="E3682" s="177">
        <v>3.262731481481481E-2</v>
      </c>
      <c r="F3682" s="129"/>
    </row>
    <row r="3683" spans="1:6" s="79" customFormat="1" x14ac:dyDescent="0.3">
      <c r="A3683" s="84" t="s">
        <v>1357</v>
      </c>
      <c r="B3683" s="70">
        <v>2012</v>
      </c>
      <c r="C3683" s="72" t="s">
        <v>38</v>
      </c>
      <c r="D3683" s="84" t="s">
        <v>1364</v>
      </c>
      <c r="E3683" s="177">
        <v>3.3321759259259259E-2</v>
      </c>
      <c r="F3683" s="129"/>
    </row>
    <row r="3684" spans="1:6" s="79" customFormat="1" x14ac:dyDescent="0.3">
      <c r="A3684" s="84" t="s">
        <v>1357</v>
      </c>
      <c r="B3684" s="70">
        <v>2012</v>
      </c>
      <c r="C3684" s="72" t="s">
        <v>38</v>
      </c>
      <c r="D3684" s="84" t="s">
        <v>400</v>
      </c>
      <c r="E3684" s="177">
        <v>3.366898148148148E-2</v>
      </c>
      <c r="F3684" s="129"/>
    </row>
    <row r="3685" spans="1:6" s="79" customFormat="1" x14ac:dyDescent="0.3">
      <c r="A3685" s="84" t="s">
        <v>1357</v>
      </c>
      <c r="B3685" s="70">
        <v>2012</v>
      </c>
      <c r="C3685" s="72" t="s">
        <v>38</v>
      </c>
      <c r="D3685" s="84" t="s">
        <v>1321</v>
      </c>
      <c r="E3685" s="177">
        <v>3.4282407407407407E-2</v>
      </c>
      <c r="F3685" s="129"/>
    </row>
    <row r="3686" spans="1:6" s="79" customFormat="1" x14ac:dyDescent="0.3">
      <c r="A3686" s="84" t="s">
        <v>1357</v>
      </c>
      <c r="B3686" s="70">
        <v>2012</v>
      </c>
      <c r="C3686" s="72" t="s">
        <v>38</v>
      </c>
      <c r="D3686" s="84" t="s">
        <v>627</v>
      </c>
      <c r="E3686" s="177">
        <v>3.4282407407407407E-2</v>
      </c>
      <c r="F3686" s="129"/>
    </row>
    <row r="3687" spans="1:6" s="79" customFormat="1" x14ac:dyDescent="0.3">
      <c r="A3687" s="84" t="s">
        <v>1357</v>
      </c>
      <c r="B3687" s="70">
        <v>2012</v>
      </c>
      <c r="C3687" s="72" t="s">
        <v>38</v>
      </c>
      <c r="D3687" s="84" t="s">
        <v>701</v>
      </c>
      <c r="E3687" s="177">
        <v>3.5000000000000003E-2</v>
      </c>
      <c r="F3687" s="129"/>
    </row>
    <row r="3688" spans="1:6" s="79" customFormat="1" x14ac:dyDescent="0.3">
      <c r="A3688" s="84" t="s">
        <v>1357</v>
      </c>
      <c r="B3688" s="70">
        <v>2012</v>
      </c>
      <c r="C3688" s="72" t="s">
        <v>38</v>
      </c>
      <c r="D3688" s="84" t="s">
        <v>507</v>
      </c>
      <c r="E3688" s="177">
        <v>3.5810185185185181E-2</v>
      </c>
      <c r="F3688" s="129"/>
    </row>
    <row r="3689" spans="1:6" s="79" customFormat="1" x14ac:dyDescent="0.3">
      <c r="A3689" s="84" t="s">
        <v>1357</v>
      </c>
      <c r="B3689" s="70">
        <v>2012</v>
      </c>
      <c r="C3689" s="72" t="s">
        <v>38</v>
      </c>
      <c r="D3689" s="84" t="s">
        <v>783</v>
      </c>
      <c r="E3689" s="177">
        <v>3.6122685185185181E-2</v>
      </c>
      <c r="F3689" s="129"/>
    </row>
    <row r="3690" spans="1:6" s="79" customFormat="1" x14ac:dyDescent="0.3">
      <c r="A3690" s="84" t="s">
        <v>1357</v>
      </c>
      <c r="B3690" s="70">
        <v>2012</v>
      </c>
      <c r="C3690" s="72" t="s">
        <v>38</v>
      </c>
      <c r="D3690" s="84" t="s">
        <v>1365</v>
      </c>
      <c r="E3690" s="177">
        <v>3.6388888888888887E-2</v>
      </c>
      <c r="F3690" s="129"/>
    </row>
    <row r="3691" spans="1:6" s="79" customFormat="1" x14ac:dyDescent="0.3">
      <c r="A3691" s="84" t="s">
        <v>1357</v>
      </c>
      <c r="B3691" s="70">
        <v>2012</v>
      </c>
      <c r="C3691" s="72" t="s">
        <v>38</v>
      </c>
      <c r="D3691" s="84" t="s">
        <v>276</v>
      </c>
      <c r="E3691" s="177">
        <v>3.6620370370370366E-2</v>
      </c>
      <c r="F3691" s="129"/>
    </row>
    <row r="3692" spans="1:6" s="79" customFormat="1" x14ac:dyDescent="0.3">
      <c r="A3692" s="84" t="s">
        <v>1357</v>
      </c>
      <c r="B3692" s="70">
        <v>2012</v>
      </c>
      <c r="C3692" s="72" t="s">
        <v>38</v>
      </c>
      <c r="D3692" s="84" t="s">
        <v>779</v>
      </c>
      <c r="E3692" s="177">
        <v>3.6655092592592586E-2</v>
      </c>
      <c r="F3692" s="129"/>
    </row>
    <row r="3693" spans="1:6" s="79" customFormat="1" x14ac:dyDescent="0.3">
      <c r="A3693" s="84" t="s">
        <v>1357</v>
      </c>
      <c r="B3693" s="70">
        <v>2012</v>
      </c>
      <c r="C3693" s="72" t="s">
        <v>38</v>
      </c>
      <c r="D3693" s="84" t="s">
        <v>679</v>
      </c>
      <c r="E3693" s="177">
        <v>3.667824074074074E-2</v>
      </c>
      <c r="F3693" s="129"/>
    </row>
    <row r="3694" spans="1:6" s="79" customFormat="1" x14ac:dyDescent="0.3">
      <c r="A3694" s="84" t="s">
        <v>1357</v>
      </c>
      <c r="B3694" s="70">
        <v>2012</v>
      </c>
      <c r="C3694" s="72" t="s">
        <v>38</v>
      </c>
      <c r="D3694" s="84" t="s">
        <v>696</v>
      </c>
      <c r="E3694" s="177">
        <v>3.6782407407407403E-2</v>
      </c>
      <c r="F3694" s="129"/>
    </row>
    <row r="3695" spans="1:6" s="79" customFormat="1" x14ac:dyDescent="0.3">
      <c r="A3695" s="84" t="s">
        <v>1357</v>
      </c>
      <c r="B3695" s="70">
        <v>2012</v>
      </c>
      <c r="C3695" s="72" t="s">
        <v>38</v>
      </c>
      <c r="D3695" s="84" t="s">
        <v>62</v>
      </c>
      <c r="E3695" s="177">
        <v>3.7337962962962962E-2</v>
      </c>
      <c r="F3695" s="129"/>
    </row>
    <row r="3696" spans="1:6" s="79" customFormat="1" x14ac:dyDescent="0.3">
      <c r="A3696" s="84" t="s">
        <v>1357</v>
      </c>
      <c r="B3696" s="70">
        <v>2012</v>
      </c>
      <c r="C3696" s="72" t="s">
        <v>38</v>
      </c>
      <c r="D3696" s="84" t="s">
        <v>785</v>
      </c>
      <c r="E3696" s="177">
        <v>3.7337962962962962E-2</v>
      </c>
      <c r="F3696" s="129"/>
    </row>
    <row r="3697" spans="1:6" s="79" customFormat="1" x14ac:dyDescent="0.3">
      <c r="A3697" s="84" t="s">
        <v>1357</v>
      </c>
      <c r="B3697" s="70">
        <v>2012</v>
      </c>
      <c r="C3697" s="72" t="s">
        <v>38</v>
      </c>
      <c r="D3697" s="84" t="s">
        <v>730</v>
      </c>
      <c r="E3697" s="177">
        <v>3.740740740740741E-2</v>
      </c>
      <c r="F3697" s="129"/>
    </row>
    <row r="3698" spans="1:6" s="79" customFormat="1" x14ac:dyDescent="0.3">
      <c r="A3698" s="84" t="s">
        <v>1357</v>
      </c>
      <c r="B3698" s="70">
        <v>2012</v>
      </c>
      <c r="C3698" s="72" t="s">
        <v>38</v>
      </c>
      <c r="D3698" s="84" t="s">
        <v>1366</v>
      </c>
      <c r="E3698" s="177">
        <v>3.7488425925925925E-2</v>
      </c>
      <c r="F3698" s="129"/>
    </row>
    <row r="3699" spans="1:6" s="79" customFormat="1" x14ac:dyDescent="0.3">
      <c r="A3699" s="84" t="s">
        <v>1357</v>
      </c>
      <c r="B3699" s="70">
        <v>2012</v>
      </c>
      <c r="C3699" s="72" t="s">
        <v>38</v>
      </c>
      <c r="D3699" s="84" t="s">
        <v>1367</v>
      </c>
      <c r="E3699" s="177">
        <v>3.7696759259259256E-2</v>
      </c>
      <c r="F3699" s="129"/>
    </row>
    <row r="3700" spans="1:6" s="79" customFormat="1" x14ac:dyDescent="0.3">
      <c r="A3700" s="84" t="s">
        <v>1357</v>
      </c>
      <c r="B3700" s="70">
        <v>2012</v>
      </c>
      <c r="C3700" s="72" t="s">
        <v>38</v>
      </c>
      <c r="D3700" s="84" t="s">
        <v>768</v>
      </c>
      <c r="E3700" s="177">
        <v>3.7743055555555557E-2</v>
      </c>
      <c r="F3700" s="129"/>
    </row>
    <row r="3701" spans="1:6" s="79" customFormat="1" x14ac:dyDescent="0.3">
      <c r="A3701" s="84" t="s">
        <v>1357</v>
      </c>
      <c r="B3701" s="70">
        <v>2012</v>
      </c>
      <c r="C3701" s="72" t="s">
        <v>38</v>
      </c>
      <c r="D3701" s="84" t="s">
        <v>1207</v>
      </c>
      <c r="E3701" s="177">
        <v>3.7824074074074072E-2</v>
      </c>
      <c r="F3701" s="129"/>
    </row>
    <row r="3702" spans="1:6" s="79" customFormat="1" x14ac:dyDescent="0.3">
      <c r="A3702" s="84" t="s">
        <v>1357</v>
      </c>
      <c r="B3702" s="70">
        <v>2012</v>
      </c>
      <c r="C3702" s="72" t="s">
        <v>38</v>
      </c>
      <c r="D3702" s="84" t="s">
        <v>754</v>
      </c>
      <c r="E3702" s="177">
        <v>3.7824074074074072E-2</v>
      </c>
      <c r="F3702" s="129"/>
    </row>
    <row r="3703" spans="1:6" s="79" customFormat="1" x14ac:dyDescent="0.3">
      <c r="A3703" s="84" t="s">
        <v>1357</v>
      </c>
      <c r="B3703" s="70">
        <v>2012</v>
      </c>
      <c r="C3703" s="72" t="s">
        <v>38</v>
      </c>
      <c r="D3703" s="84" t="s">
        <v>1285</v>
      </c>
      <c r="E3703" s="177">
        <v>3.8055555555555551E-2</v>
      </c>
      <c r="F3703" s="129"/>
    </row>
    <row r="3704" spans="1:6" s="79" customFormat="1" x14ac:dyDescent="0.3">
      <c r="A3704" s="84" t="s">
        <v>1357</v>
      </c>
      <c r="B3704" s="70">
        <v>2012</v>
      </c>
      <c r="C3704" s="72" t="s">
        <v>38</v>
      </c>
      <c r="D3704" s="84" t="s">
        <v>584</v>
      </c>
      <c r="E3704" s="177">
        <v>3.8148148148148146E-2</v>
      </c>
      <c r="F3704" s="129"/>
    </row>
    <row r="3705" spans="1:6" s="79" customFormat="1" x14ac:dyDescent="0.3">
      <c r="A3705" s="84" t="s">
        <v>1357</v>
      </c>
      <c r="B3705" s="70">
        <v>2012</v>
      </c>
      <c r="C3705" s="72" t="s">
        <v>38</v>
      </c>
      <c r="D3705" s="84" t="s">
        <v>732</v>
      </c>
      <c r="E3705" s="177">
        <v>3.875E-2</v>
      </c>
      <c r="F3705" s="129"/>
    </row>
    <row r="3706" spans="1:6" s="79" customFormat="1" x14ac:dyDescent="0.3">
      <c r="A3706" s="84" t="s">
        <v>1357</v>
      </c>
      <c r="B3706" s="70">
        <v>2012</v>
      </c>
      <c r="C3706" s="72" t="s">
        <v>38</v>
      </c>
      <c r="D3706" s="84" t="s">
        <v>373</v>
      </c>
      <c r="E3706" s="177">
        <v>3.920138888888889E-2</v>
      </c>
      <c r="F3706" s="129"/>
    </row>
    <row r="3707" spans="1:6" s="79" customFormat="1" x14ac:dyDescent="0.3">
      <c r="A3707" s="84" t="s">
        <v>1357</v>
      </c>
      <c r="B3707" s="70">
        <v>2012</v>
      </c>
      <c r="C3707" s="72" t="s">
        <v>38</v>
      </c>
      <c r="D3707" s="84" t="s">
        <v>375</v>
      </c>
      <c r="E3707" s="177">
        <v>3.923611111111111E-2</v>
      </c>
      <c r="F3707" s="129"/>
    </row>
    <row r="3708" spans="1:6" s="79" customFormat="1" x14ac:dyDescent="0.3">
      <c r="A3708" s="84" t="s">
        <v>1357</v>
      </c>
      <c r="B3708" s="70">
        <v>2012</v>
      </c>
      <c r="C3708" s="72" t="s">
        <v>38</v>
      </c>
      <c r="D3708" s="84" t="s">
        <v>830</v>
      </c>
      <c r="E3708" s="177">
        <v>3.9293981481481485E-2</v>
      </c>
      <c r="F3708" s="129"/>
    </row>
    <row r="3709" spans="1:6" s="79" customFormat="1" x14ac:dyDescent="0.3">
      <c r="A3709" s="84" t="s">
        <v>1357</v>
      </c>
      <c r="B3709" s="70">
        <v>2012</v>
      </c>
      <c r="C3709" s="72" t="s">
        <v>38</v>
      </c>
      <c r="D3709" s="84" t="s">
        <v>574</v>
      </c>
      <c r="E3709" s="177">
        <v>4.1666666666666664E-2</v>
      </c>
      <c r="F3709" s="129"/>
    </row>
    <row r="3710" spans="1:6" s="79" customFormat="1" x14ac:dyDescent="0.3">
      <c r="A3710" s="84" t="s">
        <v>1357</v>
      </c>
      <c r="B3710" s="70">
        <v>2012</v>
      </c>
      <c r="C3710" s="72" t="s">
        <v>38</v>
      </c>
      <c r="D3710" s="84" t="s">
        <v>792</v>
      </c>
      <c r="E3710" s="177">
        <v>4.1724537037037032E-2</v>
      </c>
      <c r="F3710" s="129"/>
    </row>
    <row r="3711" spans="1:6" s="79" customFormat="1" x14ac:dyDescent="0.3">
      <c r="A3711" s="84" t="s">
        <v>1357</v>
      </c>
      <c r="B3711" s="70">
        <v>2012</v>
      </c>
      <c r="C3711" s="72" t="s">
        <v>38</v>
      </c>
      <c r="D3711" s="84" t="s">
        <v>1368</v>
      </c>
      <c r="E3711" s="177">
        <v>4.1828703703703701E-2</v>
      </c>
      <c r="F3711" s="129"/>
    </row>
    <row r="3712" spans="1:6" s="79" customFormat="1" x14ac:dyDescent="0.3">
      <c r="A3712" s="84" t="s">
        <v>1357</v>
      </c>
      <c r="B3712" s="70">
        <v>2012</v>
      </c>
      <c r="C3712" s="72" t="s">
        <v>38</v>
      </c>
      <c r="D3712" s="84" t="s">
        <v>1369</v>
      </c>
      <c r="E3712" s="177">
        <v>4.1921296296296297E-2</v>
      </c>
      <c r="F3712" s="129"/>
    </row>
    <row r="3713" spans="1:6" s="79" customFormat="1" x14ac:dyDescent="0.3">
      <c r="A3713" s="84" t="s">
        <v>1357</v>
      </c>
      <c r="B3713" s="70">
        <v>2012</v>
      </c>
      <c r="C3713" s="72" t="s">
        <v>38</v>
      </c>
      <c r="D3713" s="84" t="s">
        <v>297</v>
      </c>
      <c r="E3713" s="177">
        <v>4.2337962962962959E-2</v>
      </c>
      <c r="F3713" s="129"/>
    </row>
    <row r="3714" spans="1:6" s="79" customFormat="1" x14ac:dyDescent="0.3">
      <c r="A3714" s="84" t="s">
        <v>1357</v>
      </c>
      <c r="B3714" s="70">
        <v>2012</v>
      </c>
      <c r="C3714" s="72" t="s">
        <v>38</v>
      </c>
      <c r="D3714" s="84" t="s">
        <v>1370</v>
      </c>
      <c r="E3714" s="177">
        <v>4.282407407407407E-2</v>
      </c>
      <c r="F3714" s="129"/>
    </row>
    <row r="3715" spans="1:6" s="79" customFormat="1" x14ac:dyDescent="0.3">
      <c r="A3715" s="84" t="s">
        <v>1357</v>
      </c>
      <c r="B3715" s="70">
        <v>2012</v>
      </c>
      <c r="C3715" s="72" t="s">
        <v>38</v>
      </c>
      <c r="D3715" s="84" t="s">
        <v>1371</v>
      </c>
      <c r="E3715" s="177">
        <v>4.2835648148148144E-2</v>
      </c>
      <c r="F3715" s="129"/>
    </row>
    <row r="3716" spans="1:6" s="79" customFormat="1" x14ac:dyDescent="0.3">
      <c r="A3716" s="84" t="s">
        <v>1357</v>
      </c>
      <c r="B3716" s="70">
        <v>2012</v>
      </c>
      <c r="C3716" s="72" t="s">
        <v>38</v>
      </c>
      <c r="D3716" s="84" t="s">
        <v>795</v>
      </c>
      <c r="E3716" s="177">
        <v>4.2939814814814813E-2</v>
      </c>
      <c r="F3716" s="129"/>
    </row>
    <row r="3717" spans="1:6" s="79" customFormat="1" x14ac:dyDescent="0.3">
      <c r="A3717" s="84" t="s">
        <v>1357</v>
      </c>
      <c r="B3717" s="70">
        <v>2012</v>
      </c>
      <c r="C3717" s="72" t="s">
        <v>38</v>
      </c>
      <c r="D3717" s="84" t="s">
        <v>1372</v>
      </c>
      <c r="E3717" s="177">
        <v>4.2939814814814813E-2</v>
      </c>
      <c r="F3717" s="129"/>
    </row>
    <row r="3718" spans="1:6" s="79" customFormat="1" x14ac:dyDescent="0.3">
      <c r="A3718" s="84" t="s">
        <v>1357</v>
      </c>
      <c r="B3718" s="70">
        <v>2012</v>
      </c>
      <c r="C3718" s="72" t="s">
        <v>38</v>
      </c>
      <c r="D3718" s="84" t="s">
        <v>388</v>
      </c>
      <c r="E3718" s="177">
        <v>4.3009259259259254E-2</v>
      </c>
      <c r="F3718" s="129"/>
    </row>
    <row r="3719" spans="1:6" s="79" customFormat="1" x14ac:dyDescent="0.3">
      <c r="A3719" s="84" t="s">
        <v>1357</v>
      </c>
      <c r="B3719" s="70">
        <v>2012</v>
      </c>
      <c r="C3719" s="72" t="s">
        <v>38</v>
      </c>
      <c r="D3719" s="84" t="s">
        <v>658</v>
      </c>
      <c r="E3719" s="177">
        <v>4.3009259259259254E-2</v>
      </c>
      <c r="F3719" s="129"/>
    </row>
    <row r="3720" spans="1:6" s="79" customFormat="1" x14ac:dyDescent="0.3">
      <c r="A3720" s="84" t="s">
        <v>1357</v>
      </c>
      <c r="B3720" s="70">
        <v>2012</v>
      </c>
      <c r="C3720" s="72" t="s">
        <v>38</v>
      </c>
      <c r="D3720" s="84" t="s">
        <v>1373</v>
      </c>
      <c r="E3720" s="177">
        <v>4.3055555555555555E-2</v>
      </c>
      <c r="F3720" s="129"/>
    </row>
    <row r="3721" spans="1:6" s="79" customFormat="1" x14ac:dyDescent="0.3">
      <c r="A3721" s="84" t="s">
        <v>1357</v>
      </c>
      <c r="B3721" s="70">
        <v>2012</v>
      </c>
      <c r="C3721" s="72" t="s">
        <v>38</v>
      </c>
      <c r="D3721" s="84" t="s">
        <v>1374</v>
      </c>
      <c r="E3721" s="177">
        <v>4.355324074074074E-2</v>
      </c>
      <c r="F3721" s="129"/>
    </row>
    <row r="3722" spans="1:6" s="79" customFormat="1" x14ac:dyDescent="0.3">
      <c r="A3722" s="84" t="s">
        <v>1357</v>
      </c>
      <c r="B3722" s="70">
        <v>2012</v>
      </c>
      <c r="C3722" s="72" t="s">
        <v>38</v>
      </c>
      <c r="D3722" s="84" t="s">
        <v>1375</v>
      </c>
      <c r="E3722" s="177">
        <v>4.3935185185185181E-2</v>
      </c>
      <c r="F3722" s="129"/>
    </row>
    <row r="3723" spans="1:6" s="79" customFormat="1" x14ac:dyDescent="0.3">
      <c r="A3723" s="84" t="s">
        <v>1357</v>
      </c>
      <c r="B3723" s="70">
        <v>2012</v>
      </c>
      <c r="C3723" s="72" t="s">
        <v>38</v>
      </c>
      <c r="D3723" s="84" t="s">
        <v>1326</v>
      </c>
      <c r="E3723" s="177">
        <v>4.4675925925925918E-2</v>
      </c>
      <c r="F3723" s="129"/>
    </row>
    <row r="3724" spans="1:6" s="79" customFormat="1" x14ac:dyDescent="0.3">
      <c r="A3724" s="84" t="s">
        <v>1357</v>
      </c>
      <c r="B3724" s="70">
        <v>2012</v>
      </c>
      <c r="C3724" s="72" t="s">
        <v>38</v>
      </c>
      <c r="D3724" s="84" t="s">
        <v>931</v>
      </c>
      <c r="E3724" s="177">
        <v>4.4837962962962954E-2</v>
      </c>
      <c r="F3724" s="129"/>
    </row>
    <row r="3725" spans="1:6" s="79" customFormat="1" x14ac:dyDescent="0.3">
      <c r="A3725" s="84" t="s">
        <v>1357</v>
      </c>
      <c r="B3725" s="70">
        <v>2012</v>
      </c>
      <c r="C3725" s="72" t="s">
        <v>38</v>
      </c>
      <c r="D3725" s="84" t="s">
        <v>1376</v>
      </c>
      <c r="E3725" s="177">
        <v>4.5138888888888888E-2</v>
      </c>
      <c r="F3725" s="129"/>
    </row>
    <row r="3726" spans="1:6" s="79" customFormat="1" x14ac:dyDescent="0.3">
      <c r="A3726" s="84" t="s">
        <v>1357</v>
      </c>
      <c r="B3726" s="70">
        <v>2012</v>
      </c>
      <c r="C3726" s="72" t="s">
        <v>38</v>
      </c>
      <c r="D3726" s="84" t="s">
        <v>790</v>
      </c>
      <c r="E3726" s="177">
        <v>4.5324074074074072E-2</v>
      </c>
      <c r="F3726" s="129"/>
    </row>
    <row r="3727" spans="1:6" s="79" customFormat="1" x14ac:dyDescent="0.3">
      <c r="A3727" s="84" t="s">
        <v>1357</v>
      </c>
      <c r="B3727" s="70">
        <v>2012</v>
      </c>
      <c r="C3727" s="72" t="s">
        <v>38</v>
      </c>
      <c r="D3727" s="84" t="s">
        <v>1162</v>
      </c>
      <c r="E3727" s="177">
        <v>4.5324074074074072E-2</v>
      </c>
      <c r="F3727" s="129"/>
    </row>
    <row r="3728" spans="1:6" s="79" customFormat="1" x14ac:dyDescent="0.3">
      <c r="A3728" s="84" t="s">
        <v>1357</v>
      </c>
      <c r="B3728" s="70">
        <v>2012</v>
      </c>
      <c r="C3728" s="72" t="s">
        <v>38</v>
      </c>
      <c r="D3728" s="84" t="s">
        <v>1377</v>
      </c>
      <c r="E3728" s="177">
        <v>4.565972222222222E-2</v>
      </c>
      <c r="F3728" s="129"/>
    </row>
    <row r="3729" spans="1:6" s="79" customFormat="1" x14ac:dyDescent="0.3">
      <c r="A3729" s="84" t="s">
        <v>1357</v>
      </c>
      <c r="B3729" s="70">
        <v>2012</v>
      </c>
      <c r="C3729" s="72" t="s">
        <v>38</v>
      </c>
      <c r="D3729" s="84" t="s">
        <v>1378</v>
      </c>
      <c r="E3729" s="177">
        <v>4.5752314814814815E-2</v>
      </c>
      <c r="F3729" s="129"/>
    </row>
    <row r="3730" spans="1:6" s="79" customFormat="1" x14ac:dyDescent="0.3">
      <c r="A3730" s="84" t="s">
        <v>1357</v>
      </c>
      <c r="B3730" s="70">
        <v>2012</v>
      </c>
      <c r="C3730" s="72" t="s">
        <v>38</v>
      </c>
      <c r="D3730" s="84" t="s">
        <v>1379</v>
      </c>
      <c r="E3730" s="177">
        <v>4.6504629629629625E-2</v>
      </c>
      <c r="F3730" s="129"/>
    </row>
    <row r="3731" spans="1:6" s="79" customFormat="1" x14ac:dyDescent="0.3">
      <c r="A3731" s="84" t="s">
        <v>1357</v>
      </c>
      <c r="B3731" s="70">
        <v>2012</v>
      </c>
      <c r="C3731" s="72" t="s">
        <v>38</v>
      </c>
      <c r="D3731" s="84" t="s">
        <v>796</v>
      </c>
      <c r="E3731" s="177">
        <v>4.6504629629629625E-2</v>
      </c>
      <c r="F3731" s="129"/>
    </row>
    <row r="3732" spans="1:6" s="79" customFormat="1" x14ac:dyDescent="0.3">
      <c r="A3732" s="84" t="s">
        <v>1357</v>
      </c>
      <c r="B3732" s="70">
        <v>2012</v>
      </c>
      <c r="C3732" s="72" t="s">
        <v>38</v>
      </c>
      <c r="D3732" s="84" t="s">
        <v>1380</v>
      </c>
      <c r="E3732" s="177">
        <v>4.6550925925925926E-2</v>
      </c>
      <c r="F3732" s="129"/>
    </row>
    <row r="3733" spans="1:6" s="79" customFormat="1" x14ac:dyDescent="0.3">
      <c r="A3733" s="84" t="s">
        <v>1357</v>
      </c>
      <c r="B3733" s="70">
        <v>2012</v>
      </c>
      <c r="C3733" s="72" t="s">
        <v>38</v>
      </c>
      <c r="D3733" s="84" t="s">
        <v>1381</v>
      </c>
      <c r="E3733" s="177">
        <v>4.9027777777777774E-2</v>
      </c>
      <c r="F3733" s="129"/>
    </row>
    <row r="3734" spans="1:6" s="79" customFormat="1" x14ac:dyDescent="0.3">
      <c r="A3734" s="84" t="s">
        <v>1357</v>
      </c>
      <c r="B3734" s="70">
        <v>2012</v>
      </c>
      <c r="C3734" s="72" t="s">
        <v>38</v>
      </c>
      <c r="D3734" s="84" t="s">
        <v>1315</v>
      </c>
      <c r="E3734" s="177">
        <v>4.9039351851851848E-2</v>
      </c>
      <c r="F3734" s="129"/>
    </row>
    <row r="3735" spans="1:6" s="79" customFormat="1" x14ac:dyDescent="0.3">
      <c r="A3735" s="84" t="s">
        <v>1357</v>
      </c>
      <c r="B3735" s="70">
        <v>2012</v>
      </c>
      <c r="C3735" s="72" t="s">
        <v>38</v>
      </c>
      <c r="D3735" s="84" t="s">
        <v>1031</v>
      </c>
      <c r="E3735" s="177">
        <v>4.9050925925925921E-2</v>
      </c>
      <c r="F3735" s="129"/>
    </row>
    <row r="3736" spans="1:6" s="79" customFormat="1" x14ac:dyDescent="0.3">
      <c r="A3736" s="84" t="s">
        <v>1357</v>
      </c>
      <c r="B3736" s="70">
        <v>2012</v>
      </c>
      <c r="C3736" s="72" t="s">
        <v>38</v>
      </c>
      <c r="D3736" s="84" t="s">
        <v>473</v>
      </c>
      <c r="E3736" s="177">
        <v>4.9594907407407407E-2</v>
      </c>
      <c r="F3736" s="129"/>
    </row>
    <row r="3737" spans="1:6" s="79" customFormat="1" x14ac:dyDescent="0.3">
      <c r="A3737" s="84" t="s">
        <v>1357</v>
      </c>
      <c r="B3737" s="70">
        <v>2012</v>
      </c>
      <c r="C3737" s="72" t="s">
        <v>38</v>
      </c>
      <c r="D3737" s="84" t="s">
        <v>1382</v>
      </c>
      <c r="E3737" s="177">
        <v>4.9861111111111106E-2</v>
      </c>
      <c r="F3737" s="129"/>
    </row>
    <row r="3738" spans="1:6" s="79" customFormat="1" x14ac:dyDescent="0.3">
      <c r="A3738" s="84" t="s">
        <v>1357</v>
      </c>
      <c r="B3738" s="70">
        <v>2012</v>
      </c>
      <c r="C3738" s="72" t="s">
        <v>38</v>
      </c>
      <c r="D3738" s="84" t="s">
        <v>1383</v>
      </c>
      <c r="E3738" s="177">
        <v>0.05</v>
      </c>
      <c r="F3738" s="129"/>
    </row>
    <row r="3739" spans="1:6" s="79" customFormat="1" x14ac:dyDescent="0.3">
      <c r="A3739" s="84" t="s">
        <v>1357</v>
      </c>
      <c r="B3739" s="70">
        <v>2012</v>
      </c>
      <c r="C3739" s="72" t="s">
        <v>38</v>
      </c>
      <c r="D3739" s="84" t="s">
        <v>1384</v>
      </c>
      <c r="E3739" s="177">
        <v>5.0393518518518511E-2</v>
      </c>
      <c r="F3739" s="129"/>
    </row>
    <row r="3740" spans="1:6" s="79" customFormat="1" x14ac:dyDescent="0.3">
      <c r="A3740" s="84" t="s">
        <v>1357</v>
      </c>
      <c r="B3740" s="70">
        <v>2012</v>
      </c>
      <c r="C3740" s="72" t="s">
        <v>38</v>
      </c>
      <c r="D3740" s="84" t="s">
        <v>839</v>
      </c>
      <c r="E3740" s="177">
        <v>5.0972222222222224E-2</v>
      </c>
      <c r="F3740" s="129"/>
    </row>
    <row r="3741" spans="1:6" s="79" customFormat="1" x14ac:dyDescent="0.3">
      <c r="A3741" s="84" t="s">
        <v>1357</v>
      </c>
      <c r="B3741" s="70">
        <v>2012</v>
      </c>
      <c r="C3741" s="72" t="s">
        <v>38</v>
      </c>
      <c r="D3741" s="84" t="s">
        <v>1385</v>
      </c>
      <c r="E3741" s="177">
        <v>5.1076388888888886E-2</v>
      </c>
      <c r="F3741" s="129"/>
    </row>
    <row r="3742" spans="1:6" s="79" customFormat="1" x14ac:dyDescent="0.3">
      <c r="A3742" s="84" t="s">
        <v>1357</v>
      </c>
      <c r="B3742" s="70">
        <v>2012</v>
      </c>
      <c r="C3742" s="72" t="s">
        <v>38</v>
      </c>
      <c r="D3742" s="84" t="s">
        <v>1386</v>
      </c>
      <c r="E3742" s="177">
        <v>5.1134259259259261E-2</v>
      </c>
      <c r="F3742" s="129"/>
    </row>
    <row r="3743" spans="1:6" s="79" customFormat="1" x14ac:dyDescent="0.3">
      <c r="A3743" s="84" t="s">
        <v>1357</v>
      </c>
      <c r="B3743" s="70">
        <v>2012</v>
      </c>
      <c r="C3743" s="72" t="s">
        <v>38</v>
      </c>
      <c r="D3743" s="84" t="s">
        <v>427</v>
      </c>
      <c r="E3743" s="177">
        <v>5.2245370370370366E-2</v>
      </c>
      <c r="F3743" s="129"/>
    </row>
    <row r="3744" spans="1:6" s="79" customFormat="1" x14ac:dyDescent="0.3">
      <c r="A3744" s="84" t="s">
        <v>1357</v>
      </c>
      <c r="B3744" s="70">
        <v>2012</v>
      </c>
      <c r="C3744" s="72" t="s">
        <v>38</v>
      </c>
      <c r="D3744" s="84" t="s">
        <v>1387</v>
      </c>
      <c r="E3744" s="177">
        <v>5.3969907407407404E-2</v>
      </c>
      <c r="F3744" s="129"/>
    </row>
    <row r="3745" spans="1:6" s="79" customFormat="1" x14ac:dyDescent="0.3">
      <c r="A3745" s="84" t="s">
        <v>1357</v>
      </c>
      <c r="B3745" s="70">
        <v>2012</v>
      </c>
      <c r="C3745" s="72" t="s">
        <v>38</v>
      </c>
      <c r="D3745" s="84" t="s">
        <v>1388</v>
      </c>
      <c r="E3745" s="168">
        <v>38.520000000000003</v>
      </c>
      <c r="F3745" s="129" t="s">
        <v>1389</v>
      </c>
    </row>
    <row r="3746" spans="1:6" s="79" customFormat="1" x14ac:dyDescent="0.3">
      <c r="A3746" s="84" t="s">
        <v>1357</v>
      </c>
      <c r="B3746" s="70">
        <v>2012</v>
      </c>
      <c r="C3746" s="72" t="s">
        <v>38</v>
      </c>
      <c r="D3746" s="84" t="s">
        <v>804</v>
      </c>
      <c r="E3746" s="168">
        <v>39.01</v>
      </c>
      <c r="F3746" s="129" t="s">
        <v>1390</v>
      </c>
    </row>
    <row r="3747" spans="1:6" s="79" customFormat="1" x14ac:dyDescent="0.3">
      <c r="A3747" s="84" t="s">
        <v>1357</v>
      </c>
      <c r="B3747" s="70">
        <v>2012</v>
      </c>
      <c r="C3747" s="72" t="s">
        <v>38</v>
      </c>
      <c r="D3747" s="187" t="s">
        <v>1391</v>
      </c>
      <c r="E3747" s="168">
        <v>42.36</v>
      </c>
      <c r="F3747" s="129"/>
    </row>
    <row r="3748" spans="1:6" s="79" customFormat="1" x14ac:dyDescent="0.3">
      <c r="A3748" s="84" t="s">
        <v>1357</v>
      </c>
      <c r="B3748" s="70">
        <v>2012</v>
      </c>
      <c r="C3748" s="72" t="s">
        <v>38</v>
      </c>
      <c r="D3748" s="84" t="s">
        <v>163</v>
      </c>
      <c r="E3748" s="168">
        <v>43.07</v>
      </c>
      <c r="F3748" s="129"/>
    </row>
    <row r="3749" spans="1:6" s="79" customFormat="1" x14ac:dyDescent="0.3">
      <c r="A3749" s="84" t="s">
        <v>1357</v>
      </c>
      <c r="B3749" s="70">
        <v>2012</v>
      </c>
      <c r="C3749" s="72" t="s">
        <v>38</v>
      </c>
      <c r="D3749" s="84" t="s">
        <v>366</v>
      </c>
      <c r="E3749" s="168">
        <v>43.41</v>
      </c>
      <c r="F3749" s="129"/>
    </row>
    <row r="3750" spans="1:6" s="79" customFormat="1" x14ac:dyDescent="0.3">
      <c r="A3750" s="84" t="s">
        <v>1357</v>
      </c>
      <c r="B3750" s="70">
        <v>2012</v>
      </c>
      <c r="C3750" s="72" t="s">
        <v>38</v>
      </c>
      <c r="D3750" s="84" t="s">
        <v>540</v>
      </c>
      <c r="E3750" s="168">
        <v>44.24</v>
      </c>
      <c r="F3750" s="129"/>
    </row>
    <row r="3751" spans="1:6" s="79" customFormat="1" x14ac:dyDescent="0.3">
      <c r="A3751" s="84" t="s">
        <v>1357</v>
      </c>
      <c r="B3751" s="70">
        <v>2012</v>
      </c>
      <c r="C3751" s="72" t="s">
        <v>38</v>
      </c>
      <c r="D3751" s="84" t="s">
        <v>434</v>
      </c>
      <c r="E3751" s="168">
        <v>44.46</v>
      </c>
      <c r="F3751" s="129"/>
    </row>
    <row r="3752" spans="1:6" s="79" customFormat="1" x14ac:dyDescent="0.3">
      <c r="A3752" s="84" t="s">
        <v>1357</v>
      </c>
      <c r="B3752" s="70">
        <v>2012</v>
      </c>
      <c r="C3752" s="72" t="s">
        <v>38</v>
      </c>
      <c r="D3752" s="84" t="s">
        <v>890</v>
      </c>
      <c r="E3752" s="168">
        <v>45.51</v>
      </c>
      <c r="F3752" s="129"/>
    </row>
    <row r="3753" spans="1:6" s="79" customFormat="1" x14ac:dyDescent="0.3">
      <c r="A3753" s="84" t="s">
        <v>1357</v>
      </c>
      <c r="B3753" s="70">
        <v>2012</v>
      </c>
      <c r="C3753" s="72" t="s">
        <v>38</v>
      </c>
      <c r="D3753" s="84" t="s">
        <v>391</v>
      </c>
      <c r="E3753" s="168">
        <v>46.22</v>
      </c>
      <c r="F3753" s="129"/>
    </row>
    <row r="3754" spans="1:6" s="79" customFormat="1" x14ac:dyDescent="0.3">
      <c r="A3754" s="84" t="s">
        <v>1357</v>
      </c>
      <c r="B3754" s="70">
        <v>2012</v>
      </c>
      <c r="C3754" s="72" t="s">
        <v>38</v>
      </c>
      <c r="D3754" s="84" t="s">
        <v>393</v>
      </c>
      <c r="E3754" s="168">
        <v>46.44</v>
      </c>
      <c r="F3754" s="129"/>
    </row>
    <row r="3755" spans="1:6" s="79" customFormat="1" x14ac:dyDescent="0.3">
      <c r="A3755" s="84" t="s">
        <v>1357</v>
      </c>
      <c r="B3755" s="70">
        <v>2012</v>
      </c>
      <c r="C3755" s="72" t="s">
        <v>38</v>
      </c>
      <c r="D3755" s="84" t="s">
        <v>969</v>
      </c>
      <c r="E3755" s="168">
        <v>47.04</v>
      </c>
      <c r="F3755" s="129"/>
    </row>
    <row r="3756" spans="1:6" s="79" customFormat="1" x14ac:dyDescent="0.3">
      <c r="A3756" s="84" t="s">
        <v>1357</v>
      </c>
      <c r="B3756" s="70">
        <v>2012</v>
      </c>
      <c r="C3756" s="72" t="s">
        <v>38</v>
      </c>
      <c r="D3756" s="83" t="s">
        <v>749</v>
      </c>
      <c r="E3756" s="168">
        <v>47.2</v>
      </c>
      <c r="F3756" s="129"/>
    </row>
    <row r="3757" spans="1:6" s="79" customFormat="1" x14ac:dyDescent="0.3">
      <c r="A3757" s="84" t="s">
        <v>1357</v>
      </c>
      <c r="B3757" s="70">
        <v>2012</v>
      </c>
      <c r="C3757" s="72" t="s">
        <v>38</v>
      </c>
      <c r="D3757" s="84" t="s">
        <v>867</v>
      </c>
      <c r="E3757" s="168">
        <v>49.15</v>
      </c>
      <c r="F3757" s="129"/>
    </row>
    <row r="3758" spans="1:6" s="79" customFormat="1" x14ac:dyDescent="0.3">
      <c r="A3758" s="84" t="s">
        <v>1357</v>
      </c>
      <c r="B3758" s="70">
        <v>2012</v>
      </c>
      <c r="C3758" s="72" t="s">
        <v>38</v>
      </c>
      <c r="D3758" s="84" t="s">
        <v>1392</v>
      </c>
      <c r="E3758" s="168">
        <v>49.26</v>
      </c>
      <c r="F3758" s="129"/>
    </row>
    <row r="3759" spans="1:6" s="79" customFormat="1" x14ac:dyDescent="0.3">
      <c r="A3759" s="84" t="s">
        <v>1357</v>
      </c>
      <c r="B3759" s="70">
        <v>2012</v>
      </c>
      <c r="C3759" s="72" t="s">
        <v>38</v>
      </c>
      <c r="D3759" s="84" t="s">
        <v>1393</v>
      </c>
      <c r="E3759" s="168">
        <v>49.37</v>
      </c>
      <c r="F3759" s="129"/>
    </row>
    <row r="3760" spans="1:6" s="79" customFormat="1" x14ac:dyDescent="0.3">
      <c r="A3760" s="84" t="s">
        <v>1357</v>
      </c>
      <c r="B3760" s="70">
        <v>2012</v>
      </c>
      <c r="C3760" s="72" t="s">
        <v>38</v>
      </c>
      <c r="D3760" s="84" t="s">
        <v>1150</v>
      </c>
      <c r="E3760" s="168">
        <v>49.41</v>
      </c>
      <c r="F3760" s="129"/>
    </row>
    <row r="3761" spans="1:6" s="79" customFormat="1" x14ac:dyDescent="0.3">
      <c r="A3761" s="84" t="s">
        <v>1357</v>
      </c>
      <c r="B3761" s="70">
        <v>2012</v>
      </c>
      <c r="C3761" s="72" t="s">
        <v>38</v>
      </c>
      <c r="D3761" s="84" t="s">
        <v>821</v>
      </c>
      <c r="E3761" s="168">
        <v>51.36</v>
      </c>
      <c r="F3761" s="129"/>
    </row>
    <row r="3762" spans="1:6" s="79" customFormat="1" x14ac:dyDescent="0.3">
      <c r="A3762" s="84" t="s">
        <v>1357</v>
      </c>
      <c r="B3762" s="70">
        <v>2012</v>
      </c>
      <c r="C3762" s="72" t="s">
        <v>38</v>
      </c>
      <c r="D3762" s="84" t="s">
        <v>782</v>
      </c>
      <c r="E3762" s="168">
        <v>51.45</v>
      </c>
      <c r="F3762" s="129"/>
    </row>
    <row r="3763" spans="1:6" s="79" customFormat="1" x14ac:dyDescent="0.3">
      <c r="A3763" s="84" t="s">
        <v>1357</v>
      </c>
      <c r="B3763" s="70">
        <v>2012</v>
      </c>
      <c r="C3763" s="72" t="s">
        <v>38</v>
      </c>
      <c r="D3763" s="84" t="s">
        <v>76</v>
      </c>
      <c r="E3763" s="168">
        <v>52.33</v>
      </c>
      <c r="F3763" s="129"/>
    </row>
    <row r="3764" spans="1:6" s="79" customFormat="1" x14ac:dyDescent="0.3">
      <c r="A3764" s="84" t="s">
        <v>1357</v>
      </c>
      <c r="B3764" s="70">
        <v>2012</v>
      </c>
      <c r="C3764" s="72" t="s">
        <v>38</v>
      </c>
      <c r="D3764" s="83" t="s">
        <v>1284</v>
      </c>
      <c r="E3764" s="168">
        <v>54.48</v>
      </c>
      <c r="F3764" s="129"/>
    </row>
    <row r="3765" spans="1:6" s="79" customFormat="1" x14ac:dyDescent="0.3">
      <c r="A3765" s="84" t="s">
        <v>1357</v>
      </c>
      <c r="B3765" s="70">
        <v>2012</v>
      </c>
      <c r="C3765" s="72" t="s">
        <v>38</v>
      </c>
      <c r="D3765" s="84" t="s">
        <v>831</v>
      </c>
      <c r="E3765" s="168">
        <v>55.1</v>
      </c>
      <c r="F3765" s="129"/>
    </row>
    <row r="3766" spans="1:6" s="79" customFormat="1" x14ac:dyDescent="0.3">
      <c r="A3766" s="84" t="s">
        <v>1357</v>
      </c>
      <c r="B3766" s="70">
        <v>2012</v>
      </c>
      <c r="C3766" s="72" t="s">
        <v>38</v>
      </c>
      <c r="D3766" s="84" t="s">
        <v>1394</v>
      </c>
      <c r="E3766" s="168">
        <v>56.05</v>
      </c>
      <c r="F3766" s="129"/>
    </row>
    <row r="3767" spans="1:6" s="79" customFormat="1" x14ac:dyDescent="0.3">
      <c r="A3767" s="84" t="s">
        <v>1357</v>
      </c>
      <c r="B3767" s="70">
        <v>2012</v>
      </c>
      <c r="C3767" s="72" t="s">
        <v>38</v>
      </c>
      <c r="D3767" s="89" t="s">
        <v>787</v>
      </c>
      <c r="E3767" s="168">
        <v>56.33</v>
      </c>
      <c r="F3767" s="129"/>
    </row>
    <row r="3768" spans="1:6" s="79" customFormat="1" x14ac:dyDescent="0.3">
      <c r="A3768" s="84" t="s">
        <v>1357</v>
      </c>
      <c r="B3768" s="70">
        <v>2012</v>
      </c>
      <c r="C3768" s="72" t="s">
        <v>38</v>
      </c>
      <c r="D3768" s="84" t="s">
        <v>681</v>
      </c>
      <c r="E3768" s="168">
        <v>56.53</v>
      </c>
      <c r="F3768" s="129"/>
    </row>
    <row r="3769" spans="1:6" s="79" customFormat="1" x14ac:dyDescent="0.3">
      <c r="A3769" s="84" t="s">
        <v>1357</v>
      </c>
      <c r="B3769" s="70">
        <v>2012</v>
      </c>
      <c r="C3769" s="72" t="s">
        <v>38</v>
      </c>
      <c r="D3769" s="84" t="s">
        <v>1158</v>
      </c>
      <c r="E3769" s="168">
        <v>56.56</v>
      </c>
      <c r="F3769" s="129"/>
    </row>
    <row r="3770" spans="1:6" s="79" customFormat="1" x14ac:dyDescent="0.3">
      <c r="A3770" s="84" t="s">
        <v>1357</v>
      </c>
      <c r="B3770" s="70">
        <v>2012</v>
      </c>
      <c r="C3770" s="72" t="s">
        <v>38</v>
      </c>
      <c r="D3770" s="84" t="s">
        <v>832</v>
      </c>
      <c r="E3770" s="168">
        <v>57.23</v>
      </c>
      <c r="F3770" s="129"/>
    </row>
    <row r="3771" spans="1:6" s="79" customFormat="1" x14ac:dyDescent="0.3">
      <c r="A3771" s="84" t="s">
        <v>1357</v>
      </c>
      <c r="B3771" s="70">
        <v>2012</v>
      </c>
      <c r="C3771" s="72" t="s">
        <v>38</v>
      </c>
      <c r="D3771" s="84" t="s">
        <v>1220</v>
      </c>
      <c r="E3771" s="168">
        <v>57.26</v>
      </c>
      <c r="F3771" s="129"/>
    </row>
    <row r="3772" spans="1:6" s="79" customFormat="1" x14ac:dyDescent="0.3">
      <c r="A3772" s="84" t="s">
        <v>1357</v>
      </c>
      <c r="B3772" s="70">
        <v>2012</v>
      </c>
      <c r="C3772" s="72" t="s">
        <v>38</v>
      </c>
      <c r="D3772" s="84" t="s">
        <v>1395</v>
      </c>
      <c r="E3772" s="168">
        <v>57.27</v>
      </c>
      <c r="F3772" s="129"/>
    </row>
    <row r="3773" spans="1:6" s="79" customFormat="1" x14ac:dyDescent="0.3">
      <c r="A3773" s="84" t="s">
        <v>1357</v>
      </c>
      <c r="B3773" s="70">
        <v>2012</v>
      </c>
      <c r="C3773" s="72" t="s">
        <v>38</v>
      </c>
      <c r="D3773" s="84" t="s">
        <v>835</v>
      </c>
      <c r="E3773" s="168">
        <v>57.55</v>
      </c>
      <c r="F3773" s="129"/>
    </row>
    <row r="3774" spans="1:6" s="79" customFormat="1" x14ac:dyDescent="0.3">
      <c r="A3774" s="84" t="s">
        <v>1357</v>
      </c>
      <c r="B3774" s="70">
        <v>2012</v>
      </c>
      <c r="C3774" s="72" t="s">
        <v>38</v>
      </c>
      <c r="D3774" s="84" t="s">
        <v>1396</v>
      </c>
      <c r="E3774" s="168">
        <v>57.55</v>
      </c>
      <c r="F3774" s="129"/>
    </row>
    <row r="3775" spans="1:6" s="79" customFormat="1" x14ac:dyDescent="0.3">
      <c r="A3775" s="84" t="s">
        <v>1357</v>
      </c>
      <c r="B3775" s="70">
        <v>2012</v>
      </c>
      <c r="C3775" s="72" t="s">
        <v>38</v>
      </c>
      <c r="D3775" s="84" t="s">
        <v>1397</v>
      </c>
      <c r="E3775" s="168">
        <v>58.3</v>
      </c>
      <c r="F3775" s="129"/>
    </row>
    <row r="3776" spans="1:6" s="79" customFormat="1" x14ac:dyDescent="0.3">
      <c r="A3776" s="84" t="s">
        <v>1357</v>
      </c>
      <c r="B3776" s="70">
        <v>2012</v>
      </c>
      <c r="C3776" s="72" t="s">
        <v>38</v>
      </c>
      <c r="D3776" s="88" t="s">
        <v>1258</v>
      </c>
      <c r="E3776" s="168">
        <v>59.31</v>
      </c>
      <c r="F3776" s="129"/>
    </row>
    <row r="3777" spans="1:6" s="79" customFormat="1" x14ac:dyDescent="0.3">
      <c r="A3777" s="84" t="s">
        <v>1357</v>
      </c>
      <c r="B3777" s="70">
        <v>2012</v>
      </c>
      <c r="C3777" s="72" t="s">
        <v>38</v>
      </c>
      <c r="D3777" s="84" t="s">
        <v>294</v>
      </c>
      <c r="E3777" s="168">
        <v>59.43</v>
      </c>
      <c r="F3777" s="129"/>
    </row>
    <row r="3778" spans="1:6" s="79" customFormat="1" x14ac:dyDescent="0.3">
      <c r="A3778" s="84" t="s">
        <v>1398</v>
      </c>
      <c r="B3778" s="70">
        <v>2012</v>
      </c>
      <c r="C3778" s="72" t="s">
        <v>38</v>
      </c>
      <c r="D3778" s="86" t="s">
        <v>43</v>
      </c>
      <c r="E3778" s="167">
        <v>2.4444444444444446E-2</v>
      </c>
      <c r="F3778" s="129" t="s">
        <v>1399</v>
      </c>
    </row>
    <row r="3779" spans="1:6" s="79" customFormat="1" x14ac:dyDescent="0.3">
      <c r="A3779" s="84" t="s">
        <v>1398</v>
      </c>
      <c r="B3779" s="70">
        <v>2012</v>
      </c>
      <c r="C3779" s="72" t="s">
        <v>38</v>
      </c>
      <c r="D3779" s="84" t="s">
        <v>1331</v>
      </c>
      <c r="E3779" s="167">
        <v>2.8796296296296296E-2</v>
      </c>
      <c r="F3779" s="129"/>
    </row>
    <row r="3780" spans="1:6" s="79" customFormat="1" x14ac:dyDescent="0.3">
      <c r="A3780" s="84" t="s">
        <v>1398</v>
      </c>
      <c r="B3780" s="70">
        <v>2012</v>
      </c>
      <c r="C3780" s="72" t="s">
        <v>38</v>
      </c>
      <c r="D3780" s="86" t="s">
        <v>434</v>
      </c>
      <c r="E3780" s="167">
        <v>3.1273148148148147E-2</v>
      </c>
      <c r="F3780" s="129"/>
    </row>
    <row r="3781" spans="1:6" s="79" customFormat="1" x14ac:dyDescent="0.3">
      <c r="A3781" s="84" t="s">
        <v>1398</v>
      </c>
      <c r="B3781" s="70">
        <v>2012</v>
      </c>
      <c r="C3781" s="72" t="s">
        <v>38</v>
      </c>
      <c r="D3781" s="86" t="s">
        <v>596</v>
      </c>
      <c r="E3781" s="167">
        <v>3.2129629629629626E-2</v>
      </c>
      <c r="F3781" s="129"/>
    </row>
    <row r="3782" spans="1:6" s="79" customFormat="1" x14ac:dyDescent="0.3">
      <c r="A3782" s="84" t="s">
        <v>1398</v>
      </c>
      <c r="B3782" s="70">
        <v>2012</v>
      </c>
      <c r="C3782" s="72" t="s">
        <v>38</v>
      </c>
      <c r="D3782" s="84" t="s">
        <v>393</v>
      </c>
      <c r="E3782" s="167">
        <v>3.288194444444445E-2</v>
      </c>
      <c r="F3782" s="129"/>
    </row>
    <row r="3783" spans="1:6" s="79" customFormat="1" x14ac:dyDescent="0.3">
      <c r="A3783" s="84" t="s">
        <v>1398</v>
      </c>
      <c r="B3783" s="70">
        <v>2012</v>
      </c>
      <c r="C3783" s="72" t="s">
        <v>38</v>
      </c>
      <c r="D3783" s="86" t="s">
        <v>696</v>
      </c>
      <c r="E3783" s="167">
        <v>3.6898148148148152E-2</v>
      </c>
      <c r="F3783" s="129"/>
    </row>
    <row r="3784" spans="1:6" s="79" customFormat="1" x14ac:dyDescent="0.3">
      <c r="A3784" s="84" t="s">
        <v>1398</v>
      </c>
      <c r="B3784" s="70">
        <v>2012</v>
      </c>
      <c r="C3784" s="72" t="s">
        <v>38</v>
      </c>
      <c r="D3784" s="188" t="s">
        <v>830</v>
      </c>
      <c r="E3784" s="167">
        <v>4.0023148148148148E-2</v>
      </c>
      <c r="F3784" s="129"/>
    </row>
    <row r="3785" spans="1:6" s="79" customFormat="1" x14ac:dyDescent="0.3">
      <c r="A3785" s="84" t="s">
        <v>1398</v>
      </c>
      <c r="B3785" s="70">
        <v>2012</v>
      </c>
      <c r="C3785" s="72" t="s">
        <v>38</v>
      </c>
      <c r="D3785" s="84" t="s">
        <v>388</v>
      </c>
      <c r="E3785" s="167">
        <v>4.2326388888888886E-2</v>
      </c>
      <c r="F3785" s="129"/>
    </row>
    <row r="3786" spans="1:6" s="79" customFormat="1" x14ac:dyDescent="0.3">
      <c r="A3786" s="84" t="s">
        <v>1398</v>
      </c>
      <c r="B3786" s="70">
        <v>2012</v>
      </c>
      <c r="C3786" s="72" t="s">
        <v>38</v>
      </c>
      <c r="D3786" s="86" t="s">
        <v>658</v>
      </c>
      <c r="E3786" s="167">
        <v>4.2326388888888886E-2</v>
      </c>
      <c r="F3786" s="129"/>
    </row>
    <row r="3787" spans="1:6" s="79" customFormat="1" x14ac:dyDescent="0.3">
      <c r="A3787" s="82" t="s">
        <v>1400</v>
      </c>
      <c r="B3787" s="70">
        <v>2012</v>
      </c>
      <c r="C3787" s="72" t="s">
        <v>38</v>
      </c>
      <c r="D3787" s="88" t="s">
        <v>87</v>
      </c>
      <c r="E3787" s="177" t="s">
        <v>1401</v>
      </c>
      <c r="F3787" s="129"/>
    </row>
    <row r="3788" spans="1:6" s="79" customFormat="1" x14ac:dyDescent="0.3">
      <c r="A3788" s="84" t="s">
        <v>1402</v>
      </c>
      <c r="B3788" s="70">
        <v>2012</v>
      </c>
      <c r="C3788" s="70" t="s">
        <v>38</v>
      </c>
      <c r="D3788" s="88" t="s">
        <v>570</v>
      </c>
      <c r="E3788" s="177">
        <v>3.6516203703703703E-2</v>
      </c>
      <c r="F3788" s="129"/>
    </row>
    <row r="3789" spans="1:6" s="79" customFormat="1" x14ac:dyDescent="0.3">
      <c r="A3789" s="82" t="s">
        <v>965</v>
      </c>
      <c r="B3789" s="70">
        <v>2012</v>
      </c>
      <c r="C3789" s="70" t="s">
        <v>38</v>
      </c>
      <c r="D3789" s="189" t="s">
        <v>749</v>
      </c>
      <c r="E3789" s="177">
        <v>3.4814814814814819E-2</v>
      </c>
      <c r="F3789" s="129"/>
    </row>
    <row r="3790" spans="1:6" s="79" customFormat="1" x14ac:dyDescent="0.3">
      <c r="A3790" s="82" t="s">
        <v>965</v>
      </c>
      <c r="B3790" s="70">
        <v>2012</v>
      </c>
      <c r="C3790" s="70" t="s">
        <v>38</v>
      </c>
      <c r="D3790" s="88" t="s">
        <v>1403</v>
      </c>
      <c r="E3790" s="177">
        <v>3.9467592592592596E-2</v>
      </c>
      <c r="F3790" s="129"/>
    </row>
    <row r="3791" spans="1:6" s="79" customFormat="1" x14ac:dyDescent="0.3">
      <c r="A3791" s="82" t="s">
        <v>965</v>
      </c>
      <c r="B3791" s="70">
        <v>2012</v>
      </c>
      <c r="C3791" s="70" t="s">
        <v>38</v>
      </c>
      <c r="D3791" s="84" t="s">
        <v>696</v>
      </c>
      <c r="E3791" s="177">
        <v>3.9652777777777773E-2</v>
      </c>
      <c r="F3791" s="129"/>
    </row>
    <row r="3792" spans="1:6" s="79" customFormat="1" x14ac:dyDescent="0.3">
      <c r="A3792" s="82" t="s">
        <v>965</v>
      </c>
      <c r="B3792" s="70">
        <v>2012</v>
      </c>
      <c r="C3792" s="70" t="s">
        <v>38</v>
      </c>
      <c r="D3792" s="189" t="s">
        <v>827</v>
      </c>
      <c r="E3792" s="177">
        <v>4.0763888888888891E-2</v>
      </c>
      <c r="F3792" s="129"/>
    </row>
    <row r="3793" spans="1:6" s="79" customFormat="1" x14ac:dyDescent="0.3">
      <c r="A3793" s="82" t="s">
        <v>965</v>
      </c>
      <c r="B3793" s="70">
        <v>2012</v>
      </c>
      <c r="C3793" s="70" t="s">
        <v>38</v>
      </c>
      <c r="D3793" s="83" t="s">
        <v>87</v>
      </c>
      <c r="E3793" s="177">
        <v>4.4363425925925924E-2</v>
      </c>
      <c r="F3793" s="129"/>
    </row>
    <row r="3794" spans="1:6" s="79" customFormat="1" x14ac:dyDescent="0.3">
      <c r="A3794" s="82" t="s">
        <v>1186</v>
      </c>
      <c r="B3794" s="70">
        <v>2012</v>
      </c>
      <c r="C3794" s="70" t="s">
        <v>38</v>
      </c>
      <c r="D3794" s="83" t="s">
        <v>43</v>
      </c>
      <c r="E3794" s="176">
        <v>2.5405092592592594E-2</v>
      </c>
      <c r="F3794" s="129" t="s">
        <v>1404</v>
      </c>
    </row>
    <row r="3795" spans="1:6" s="79" customFormat="1" x14ac:dyDescent="0.3">
      <c r="A3795" s="82" t="s">
        <v>1186</v>
      </c>
      <c r="B3795" s="70">
        <v>2012</v>
      </c>
      <c r="C3795" s="70" t="s">
        <v>38</v>
      </c>
      <c r="D3795" s="84" t="s">
        <v>848</v>
      </c>
      <c r="E3795" s="176">
        <v>3.4687499999999996E-2</v>
      </c>
      <c r="F3795" s="129"/>
    </row>
    <row r="3796" spans="1:6" s="79" customFormat="1" x14ac:dyDescent="0.3">
      <c r="A3796" s="82" t="s">
        <v>1405</v>
      </c>
      <c r="B3796" s="70">
        <v>2012</v>
      </c>
      <c r="C3796" s="70" t="s">
        <v>38</v>
      </c>
      <c r="D3796" s="88" t="s">
        <v>87</v>
      </c>
      <c r="E3796" s="177">
        <v>4.6342592592592588E-2</v>
      </c>
      <c r="F3796" s="129" t="s">
        <v>1406</v>
      </c>
    </row>
    <row r="3797" spans="1:6" s="79" customFormat="1" x14ac:dyDescent="0.3">
      <c r="A3797" s="82" t="s">
        <v>1040</v>
      </c>
      <c r="B3797" s="70">
        <v>2012</v>
      </c>
      <c r="C3797" s="70" t="s">
        <v>56</v>
      </c>
      <c r="D3797" s="86" t="s">
        <v>378</v>
      </c>
      <c r="E3797" s="167">
        <v>4.2048611111111106E-2</v>
      </c>
      <c r="F3797" s="129"/>
    </row>
    <row r="3798" spans="1:6" s="79" customFormat="1" x14ac:dyDescent="0.3">
      <c r="A3798" s="82" t="s">
        <v>1040</v>
      </c>
      <c r="B3798" s="70">
        <v>2012</v>
      </c>
      <c r="C3798" s="70" t="s">
        <v>56</v>
      </c>
      <c r="D3798" s="89" t="s">
        <v>787</v>
      </c>
      <c r="E3798" s="167">
        <v>4.2638888888888886E-2</v>
      </c>
      <c r="F3798" s="129"/>
    </row>
    <row r="3799" spans="1:6" s="79" customFormat="1" x14ac:dyDescent="0.3">
      <c r="A3799" s="82" t="s">
        <v>1040</v>
      </c>
      <c r="B3799" s="70">
        <v>2012</v>
      </c>
      <c r="C3799" s="70" t="s">
        <v>56</v>
      </c>
      <c r="D3799" s="86" t="s">
        <v>1366</v>
      </c>
      <c r="E3799" s="167">
        <v>4.3912037037037034E-2</v>
      </c>
      <c r="F3799" s="129"/>
    </row>
    <row r="3800" spans="1:6" s="79" customFormat="1" x14ac:dyDescent="0.3">
      <c r="A3800" s="82" t="s">
        <v>1040</v>
      </c>
      <c r="B3800" s="70">
        <v>2012</v>
      </c>
      <c r="C3800" s="70" t="s">
        <v>56</v>
      </c>
      <c r="D3800" s="86" t="s">
        <v>701</v>
      </c>
      <c r="E3800" s="167">
        <v>4.3993055555555556E-2</v>
      </c>
      <c r="F3800" s="129"/>
    </row>
    <row r="3801" spans="1:6" s="79" customFormat="1" x14ac:dyDescent="0.3">
      <c r="A3801" s="82" t="s">
        <v>1040</v>
      </c>
      <c r="B3801" s="70">
        <v>2012</v>
      </c>
      <c r="C3801" s="70" t="s">
        <v>56</v>
      </c>
      <c r="D3801" s="86" t="s">
        <v>294</v>
      </c>
      <c r="E3801" s="167">
        <v>4.5729166666666668E-2</v>
      </c>
      <c r="F3801" s="129"/>
    </row>
    <row r="3802" spans="1:6" s="79" customFormat="1" x14ac:dyDescent="0.3">
      <c r="A3802" s="82" t="s">
        <v>1040</v>
      </c>
      <c r="B3802" s="70">
        <v>2012</v>
      </c>
      <c r="C3802" s="70" t="s">
        <v>56</v>
      </c>
      <c r="D3802" s="86" t="s">
        <v>540</v>
      </c>
      <c r="E3802" s="168">
        <v>48.2</v>
      </c>
      <c r="F3802" s="129"/>
    </row>
    <row r="3803" spans="1:6" s="79" customFormat="1" x14ac:dyDescent="0.3">
      <c r="A3803" s="82" t="s">
        <v>1200</v>
      </c>
      <c r="B3803" s="70">
        <v>2012</v>
      </c>
      <c r="C3803" s="70" t="s">
        <v>56</v>
      </c>
      <c r="D3803" s="83" t="s">
        <v>1207</v>
      </c>
      <c r="E3803" s="169">
        <v>3.8969907407407411E-2</v>
      </c>
      <c r="F3803" s="129"/>
    </row>
    <row r="3804" spans="1:6" s="79" customFormat="1" x14ac:dyDescent="0.3">
      <c r="A3804" s="82" t="s">
        <v>1200</v>
      </c>
      <c r="B3804" s="70">
        <v>2012</v>
      </c>
      <c r="C3804" s="70" t="s">
        <v>56</v>
      </c>
      <c r="D3804" s="83" t="s">
        <v>292</v>
      </c>
      <c r="E3804" s="169">
        <v>4.5289351851851851E-2</v>
      </c>
      <c r="F3804" s="129"/>
    </row>
    <row r="3805" spans="1:6" s="79" customFormat="1" x14ac:dyDescent="0.3">
      <c r="A3805" s="82" t="s">
        <v>1407</v>
      </c>
      <c r="B3805" s="70">
        <v>2012</v>
      </c>
      <c r="C3805" s="70" t="s">
        <v>56</v>
      </c>
      <c r="D3805" s="83" t="s">
        <v>87</v>
      </c>
      <c r="E3805" s="169">
        <v>4.7002314814814816E-2</v>
      </c>
      <c r="F3805" s="129"/>
    </row>
    <row r="3806" spans="1:6" s="79" customFormat="1" x14ac:dyDescent="0.3">
      <c r="A3806" s="82" t="s">
        <v>1408</v>
      </c>
      <c r="B3806" s="70">
        <v>2012</v>
      </c>
      <c r="C3806" s="70" t="s">
        <v>56</v>
      </c>
      <c r="D3806" s="83" t="s">
        <v>87</v>
      </c>
      <c r="E3806" s="169">
        <v>4.2916666666666659E-2</v>
      </c>
      <c r="F3806" s="129"/>
    </row>
    <row r="3807" spans="1:6" s="79" customFormat="1" x14ac:dyDescent="0.3">
      <c r="A3807" s="82" t="s">
        <v>1049</v>
      </c>
      <c r="B3807" s="70">
        <v>2012</v>
      </c>
      <c r="C3807" s="70" t="s">
        <v>56</v>
      </c>
      <c r="D3807" s="84" t="s">
        <v>368</v>
      </c>
      <c r="E3807" s="169">
        <v>2.9282407407407406E-2</v>
      </c>
      <c r="F3807" s="129" t="s">
        <v>1409</v>
      </c>
    </row>
    <row r="3808" spans="1:6" s="79" customFormat="1" x14ac:dyDescent="0.3">
      <c r="A3808" s="82" t="s">
        <v>1049</v>
      </c>
      <c r="B3808" s="70">
        <v>2012</v>
      </c>
      <c r="C3808" s="70" t="s">
        <v>56</v>
      </c>
      <c r="D3808" s="83" t="s">
        <v>779</v>
      </c>
      <c r="E3808" s="169">
        <v>3.6597222222222218E-2</v>
      </c>
      <c r="F3808" s="129"/>
    </row>
    <row r="3809" spans="1:6" s="79" customFormat="1" x14ac:dyDescent="0.3">
      <c r="A3809" s="82" t="s">
        <v>1049</v>
      </c>
      <c r="B3809" s="70">
        <v>2012</v>
      </c>
      <c r="C3809" s="70" t="s">
        <v>56</v>
      </c>
      <c r="D3809" s="83" t="s">
        <v>408</v>
      </c>
      <c r="E3809" s="169">
        <v>3.9675925925925927E-2</v>
      </c>
      <c r="F3809" s="129"/>
    </row>
    <row r="3810" spans="1:6" s="79" customFormat="1" x14ac:dyDescent="0.3">
      <c r="A3810" s="82" t="s">
        <v>1049</v>
      </c>
      <c r="B3810" s="70">
        <v>2012</v>
      </c>
      <c r="C3810" s="70" t="s">
        <v>56</v>
      </c>
      <c r="D3810" s="83" t="s">
        <v>87</v>
      </c>
      <c r="E3810" s="169">
        <v>4.1215277777777781E-2</v>
      </c>
      <c r="F3810" s="129" t="s">
        <v>1410</v>
      </c>
    </row>
    <row r="3811" spans="1:6" s="79" customFormat="1" x14ac:dyDescent="0.3">
      <c r="A3811" s="82" t="s">
        <v>1411</v>
      </c>
      <c r="B3811" s="70">
        <v>2012</v>
      </c>
      <c r="C3811" s="70" t="s">
        <v>56</v>
      </c>
      <c r="D3811" s="83" t="s">
        <v>87</v>
      </c>
      <c r="E3811" s="169">
        <v>4.5462962962962962E-2</v>
      </c>
      <c r="F3811" s="129" t="s">
        <v>1412</v>
      </c>
    </row>
    <row r="3812" spans="1:6" s="79" customFormat="1" x14ac:dyDescent="0.3">
      <c r="A3812" s="82" t="s">
        <v>1413</v>
      </c>
      <c r="B3812" s="70">
        <v>2012</v>
      </c>
      <c r="C3812" s="70" t="s">
        <v>1201</v>
      </c>
      <c r="D3812" s="83" t="s">
        <v>87</v>
      </c>
      <c r="E3812" s="169">
        <v>4.2048611111111106E-2</v>
      </c>
      <c r="F3812" s="129"/>
    </row>
    <row r="3813" spans="1:6" s="79" customFormat="1" x14ac:dyDescent="0.3">
      <c r="A3813" s="82" t="s">
        <v>1050</v>
      </c>
      <c r="B3813" s="70">
        <v>2012</v>
      </c>
      <c r="C3813" s="70" t="s">
        <v>1201</v>
      </c>
      <c r="D3813" s="83" t="s">
        <v>393</v>
      </c>
      <c r="E3813" s="169">
        <v>3.2488425925925921E-2</v>
      </c>
      <c r="F3813" s="129"/>
    </row>
    <row r="3814" spans="1:6" s="79" customFormat="1" x14ac:dyDescent="0.3">
      <c r="A3814" s="82" t="s">
        <v>1050</v>
      </c>
      <c r="B3814" s="70">
        <v>2012</v>
      </c>
      <c r="C3814" s="70" t="s">
        <v>1201</v>
      </c>
      <c r="D3814" s="83" t="s">
        <v>696</v>
      </c>
      <c r="E3814" s="169">
        <v>3.6493055555555549E-2</v>
      </c>
      <c r="F3814" s="129"/>
    </row>
    <row r="3815" spans="1:6" s="79" customFormat="1" x14ac:dyDescent="0.3">
      <c r="A3815" s="82" t="s">
        <v>1050</v>
      </c>
      <c r="B3815" s="70">
        <v>2012</v>
      </c>
      <c r="C3815" s="70" t="s">
        <v>1201</v>
      </c>
      <c r="D3815" s="83" t="s">
        <v>832</v>
      </c>
      <c r="E3815" s="169">
        <v>4.193287037037037E-2</v>
      </c>
      <c r="F3815" s="129"/>
    </row>
    <row r="3816" spans="1:6" s="79" customFormat="1" x14ac:dyDescent="0.3">
      <c r="A3816" s="82" t="s">
        <v>1050</v>
      </c>
      <c r="B3816" s="70">
        <v>2012</v>
      </c>
      <c r="C3816" s="70" t="s">
        <v>1201</v>
      </c>
      <c r="D3816" s="84" t="s">
        <v>294</v>
      </c>
      <c r="E3816" s="169">
        <v>4.2789351851851849E-2</v>
      </c>
      <c r="F3816" s="129"/>
    </row>
    <row r="3817" spans="1:6" s="79" customFormat="1" x14ac:dyDescent="0.3">
      <c r="A3817" s="82" t="s">
        <v>1050</v>
      </c>
      <c r="B3817" s="70">
        <v>2012</v>
      </c>
      <c r="C3817" s="70" t="s">
        <v>1201</v>
      </c>
      <c r="D3817" s="88" t="s">
        <v>1258</v>
      </c>
      <c r="E3817" s="169">
        <v>4.2789351851851849E-2</v>
      </c>
      <c r="F3817" s="129" t="s">
        <v>52</v>
      </c>
    </row>
    <row r="3818" spans="1:6" s="79" customFormat="1" x14ac:dyDescent="0.3">
      <c r="A3818" s="82" t="s">
        <v>1414</v>
      </c>
      <c r="B3818" s="70">
        <v>2012</v>
      </c>
      <c r="C3818" s="70" t="s">
        <v>1201</v>
      </c>
      <c r="D3818" s="89" t="s">
        <v>57</v>
      </c>
      <c r="E3818" s="169">
        <v>4.3344907407407408E-2</v>
      </c>
      <c r="F3818" s="129"/>
    </row>
    <row r="3819" spans="1:6" s="79" customFormat="1" x14ac:dyDescent="0.3">
      <c r="A3819" s="82" t="s">
        <v>1414</v>
      </c>
      <c r="B3819" s="70">
        <v>2012</v>
      </c>
      <c r="C3819" s="70" t="s">
        <v>1201</v>
      </c>
      <c r="D3819" s="83" t="s">
        <v>754</v>
      </c>
      <c r="E3819" s="169">
        <v>4.4270833333333329E-2</v>
      </c>
      <c r="F3819" s="129"/>
    </row>
    <row r="3820" spans="1:6" s="79" customFormat="1" x14ac:dyDescent="0.3">
      <c r="A3820" s="82" t="s">
        <v>1414</v>
      </c>
      <c r="B3820" s="70">
        <v>2012</v>
      </c>
      <c r="C3820" s="70" t="s">
        <v>1201</v>
      </c>
      <c r="D3820" s="83" t="s">
        <v>292</v>
      </c>
      <c r="E3820" s="169">
        <v>5.3692129629629624E-2</v>
      </c>
      <c r="F3820" s="129"/>
    </row>
    <row r="3821" spans="1:6" s="79" customFormat="1" x14ac:dyDescent="0.3">
      <c r="A3821" s="82" t="s">
        <v>1415</v>
      </c>
      <c r="B3821" s="70">
        <v>2012</v>
      </c>
      <c r="C3821" s="70" t="s">
        <v>1201</v>
      </c>
      <c r="D3821" s="83" t="s">
        <v>87</v>
      </c>
      <c r="E3821" s="169">
        <v>4.4340277777777777E-2</v>
      </c>
      <c r="F3821" s="129"/>
    </row>
    <row r="3822" spans="1:6" s="79" customFormat="1" x14ac:dyDescent="0.3">
      <c r="A3822" s="82" t="s">
        <v>1416</v>
      </c>
      <c r="B3822" s="70">
        <v>2012</v>
      </c>
      <c r="C3822" s="70" t="s">
        <v>1201</v>
      </c>
      <c r="D3822" s="83" t="s">
        <v>87</v>
      </c>
      <c r="E3822" s="169">
        <v>4.2662037037037033E-2</v>
      </c>
      <c r="F3822" s="129"/>
    </row>
    <row r="3823" spans="1:6" s="79" customFormat="1" x14ac:dyDescent="0.3">
      <c r="A3823" s="82" t="s">
        <v>1059</v>
      </c>
      <c r="B3823" s="70">
        <v>2012</v>
      </c>
      <c r="C3823" s="70" t="s">
        <v>649</v>
      </c>
      <c r="D3823" s="88" t="s">
        <v>43</v>
      </c>
      <c r="E3823" s="170">
        <v>2.3842592592592592E-2</v>
      </c>
      <c r="F3823" s="129" t="s">
        <v>1417</v>
      </c>
    </row>
    <row r="3824" spans="1:6" s="79" customFormat="1" x14ac:dyDescent="0.3">
      <c r="A3824" s="82" t="s">
        <v>1059</v>
      </c>
      <c r="B3824" s="70">
        <v>2012</v>
      </c>
      <c r="C3824" s="70" t="s">
        <v>649</v>
      </c>
      <c r="D3824" s="83" t="s">
        <v>1418</v>
      </c>
      <c r="E3824" s="170">
        <v>2.6053240740740738E-2</v>
      </c>
      <c r="F3824" s="129" t="s">
        <v>52</v>
      </c>
    </row>
    <row r="3825" spans="1:6" s="79" customFormat="1" x14ac:dyDescent="0.3">
      <c r="A3825" s="82" t="s">
        <v>1059</v>
      </c>
      <c r="B3825" s="70">
        <v>2012</v>
      </c>
      <c r="C3825" s="70" t="s">
        <v>649</v>
      </c>
      <c r="D3825" s="83" t="s">
        <v>1388</v>
      </c>
      <c r="E3825" s="170">
        <v>2.6701388888888889E-2</v>
      </c>
      <c r="F3825" s="129"/>
    </row>
    <row r="3826" spans="1:6" s="79" customFormat="1" x14ac:dyDescent="0.3">
      <c r="A3826" s="82" t="s">
        <v>1059</v>
      </c>
      <c r="B3826" s="70">
        <v>2012</v>
      </c>
      <c r="C3826" s="70" t="s">
        <v>649</v>
      </c>
      <c r="D3826" s="83" t="s">
        <v>804</v>
      </c>
      <c r="E3826" s="170">
        <v>2.7812499999999997E-2</v>
      </c>
      <c r="F3826" s="129"/>
    </row>
    <row r="3827" spans="1:6" s="79" customFormat="1" x14ac:dyDescent="0.3">
      <c r="A3827" s="82" t="s">
        <v>1059</v>
      </c>
      <c r="B3827" s="70">
        <v>2012</v>
      </c>
      <c r="C3827" s="70" t="s">
        <v>649</v>
      </c>
      <c r="D3827" s="83" t="s">
        <v>1419</v>
      </c>
      <c r="E3827" s="170">
        <v>2.9467592592592594E-2</v>
      </c>
      <c r="F3827" s="129"/>
    </row>
    <row r="3828" spans="1:6" s="79" customFormat="1" x14ac:dyDescent="0.3">
      <c r="A3828" s="82" t="s">
        <v>1059</v>
      </c>
      <c r="B3828" s="70">
        <v>2012</v>
      </c>
      <c r="C3828" s="70" t="s">
        <v>649</v>
      </c>
      <c r="D3828" s="83" t="s">
        <v>163</v>
      </c>
      <c r="E3828" s="170">
        <v>2.9479166666666667E-2</v>
      </c>
      <c r="F3828" s="129"/>
    </row>
    <row r="3829" spans="1:6" s="79" customFormat="1" x14ac:dyDescent="0.3">
      <c r="A3829" s="82" t="s">
        <v>1059</v>
      </c>
      <c r="B3829" s="70">
        <v>2012</v>
      </c>
      <c r="C3829" s="70" t="s">
        <v>649</v>
      </c>
      <c r="D3829" s="84" t="s">
        <v>1150</v>
      </c>
      <c r="E3829" s="170">
        <v>2.9791666666666668E-2</v>
      </c>
      <c r="F3829" s="129"/>
    </row>
    <row r="3830" spans="1:6" s="79" customFormat="1" x14ac:dyDescent="0.3">
      <c r="A3830" s="82" t="s">
        <v>1059</v>
      </c>
      <c r="B3830" s="70">
        <v>2012</v>
      </c>
      <c r="C3830" s="70" t="s">
        <v>649</v>
      </c>
      <c r="D3830" s="84" t="s">
        <v>368</v>
      </c>
      <c r="E3830" s="170">
        <v>2.9872685185185186E-2</v>
      </c>
      <c r="F3830" s="129" t="s">
        <v>1420</v>
      </c>
    </row>
    <row r="3831" spans="1:6" s="79" customFormat="1" x14ac:dyDescent="0.3">
      <c r="A3831" s="82" t="s">
        <v>1059</v>
      </c>
      <c r="B3831" s="70">
        <v>2012</v>
      </c>
      <c r="C3831" s="70" t="s">
        <v>649</v>
      </c>
      <c r="D3831" s="83" t="s">
        <v>391</v>
      </c>
      <c r="E3831" s="170">
        <v>3.0740740740740739E-2</v>
      </c>
      <c r="F3831" s="129" t="s">
        <v>52</v>
      </c>
    </row>
    <row r="3832" spans="1:6" s="79" customFormat="1" x14ac:dyDescent="0.3">
      <c r="A3832" s="82" t="s">
        <v>1059</v>
      </c>
      <c r="B3832" s="70">
        <v>2012</v>
      </c>
      <c r="C3832" s="70" t="s">
        <v>649</v>
      </c>
      <c r="D3832" s="83" t="s">
        <v>1061</v>
      </c>
      <c r="E3832" s="170">
        <v>3.0787037037037036E-2</v>
      </c>
      <c r="F3832" s="129"/>
    </row>
    <row r="3833" spans="1:6" s="79" customFormat="1" x14ac:dyDescent="0.3">
      <c r="A3833" s="82" t="s">
        <v>1059</v>
      </c>
      <c r="B3833" s="70">
        <v>2012</v>
      </c>
      <c r="C3833" s="70" t="s">
        <v>649</v>
      </c>
      <c r="D3833" s="83" t="s">
        <v>434</v>
      </c>
      <c r="E3833" s="170">
        <v>3.0844907407407408E-2</v>
      </c>
      <c r="F3833" s="129" t="s">
        <v>52</v>
      </c>
    </row>
    <row r="3834" spans="1:6" s="79" customFormat="1" x14ac:dyDescent="0.3">
      <c r="A3834" s="82" t="s">
        <v>1059</v>
      </c>
      <c r="B3834" s="70">
        <v>2012</v>
      </c>
      <c r="C3834" s="70" t="s">
        <v>649</v>
      </c>
      <c r="D3834" s="83" t="s">
        <v>540</v>
      </c>
      <c r="E3834" s="170">
        <v>3.0868055555555555E-2</v>
      </c>
      <c r="F3834" s="129"/>
    </row>
    <row r="3835" spans="1:6" s="79" customFormat="1" x14ac:dyDescent="0.3">
      <c r="A3835" s="82" t="s">
        <v>1059</v>
      </c>
      <c r="B3835" s="70">
        <v>2012</v>
      </c>
      <c r="C3835" s="70" t="s">
        <v>649</v>
      </c>
      <c r="D3835" s="83" t="s">
        <v>749</v>
      </c>
      <c r="E3835" s="170">
        <v>3.0914351851851853E-2</v>
      </c>
      <c r="F3835" s="129"/>
    </row>
    <row r="3836" spans="1:6" s="79" customFormat="1" x14ac:dyDescent="0.3">
      <c r="A3836" s="82" t="s">
        <v>1059</v>
      </c>
      <c r="B3836" s="70">
        <v>2012</v>
      </c>
      <c r="C3836" s="70" t="s">
        <v>649</v>
      </c>
      <c r="D3836" s="83" t="s">
        <v>1421</v>
      </c>
      <c r="E3836" s="170">
        <v>3.1180555555555555E-2</v>
      </c>
      <c r="F3836" s="129"/>
    </row>
    <row r="3837" spans="1:6" s="79" customFormat="1" x14ac:dyDescent="0.3">
      <c r="A3837" s="82" t="s">
        <v>1059</v>
      </c>
      <c r="B3837" s="70">
        <v>2012</v>
      </c>
      <c r="C3837" s="70" t="s">
        <v>649</v>
      </c>
      <c r="D3837" s="84" t="s">
        <v>969</v>
      </c>
      <c r="E3837" s="170">
        <v>3.1608796296296295E-2</v>
      </c>
      <c r="F3837" s="129"/>
    </row>
    <row r="3838" spans="1:6" s="79" customFormat="1" x14ac:dyDescent="0.3">
      <c r="A3838" s="82" t="s">
        <v>1059</v>
      </c>
      <c r="B3838" s="70">
        <v>2012</v>
      </c>
      <c r="C3838" s="70" t="s">
        <v>649</v>
      </c>
      <c r="D3838" s="83" t="s">
        <v>393</v>
      </c>
      <c r="E3838" s="170">
        <v>3.24537037037037E-2</v>
      </c>
      <c r="F3838" s="129" t="s">
        <v>52</v>
      </c>
    </row>
    <row r="3839" spans="1:6" s="79" customFormat="1" x14ac:dyDescent="0.3">
      <c r="A3839" s="82" t="s">
        <v>1059</v>
      </c>
      <c r="B3839" s="70">
        <v>2012</v>
      </c>
      <c r="C3839" s="70" t="s">
        <v>649</v>
      </c>
      <c r="D3839" s="83" t="s">
        <v>596</v>
      </c>
      <c r="E3839" s="170">
        <v>3.2569444444444443E-2</v>
      </c>
      <c r="F3839" s="129" t="s">
        <v>52</v>
      </c>
    </row>
    <row r="3840" spans="1:6" s="79" customFormat="1" x14ac:dyDescent="0.3">
      <c r="A3840" s="82" t="s">
        <v>1059</v>
      </c>
      <c r="B3840" s="70">
        <v>2012</v>
      </c>
      <c r="C3840" s="70" t="s">
        <v>649</v>
      </c>
      <c r="D3840" s="83" t="s">
        <v>608</v>
      </c>
      <c r="E3840" s="170">
        <v>3.3009259259259259E-2</v>
      </c>
      <c r="F3840" s="129" t="s">
        <v>52</v>
      </c>
    </row>
    <row r="3841" spans="1:6" s="79" customFormat="1" x14ac:dyDescent="0.3">
      <c r="A3841" s="82" t="s">
        <v>1059</v>
      </c>
      <c r="B3841" s="70">
        <v>2012</v>
      </c>
      <c r="C3841" s="70" t="s">
        <v>649</v>
      </c>
      <c r="D3841" s="85" t="s">
        <v>583</v>
      </c>
      <c r="E3841" s="170">
        <v>3.3078703703703707E-2</v>
      </c>
      <c r="F3841" s="129" t="s">
        <v>52</v>
      </c>
    </row>
    <row r="3842" spans="1:6" s="79" customFormat="1" x14ac:dyDescent="0.3">
      <c r="A3842" s="82" t="s">
        <v>1059</v>
      </c>
      <c r="B3842" s="70">
        <v>2012</v>
      </c>
      <c r="C3842" s="70" t="s">
        <v>649</v>
      </c>
      <c r="D3842" s="84" t="s">
        <v>867</v>
      </c>
      <c r="E3842" s="170">
        <v>3.3101851851851855E-2</v>
      </c>
      <c r="F3842" s="129"/>
    </row>
    <row r="3843" spans="1:6" s="79" customFormat="1" x14ac:dyDescent="0.3">
      <c r="A3843" s="82" t="s">
        <v>1059</v>
      </c>
      <c r="B3843" s="70">
        <v>2012</v>
      </c>
      <c r="C3843" s="70" t="s">
        <v>649</v>
      </c>
      <c r="D3843" s="83" t="s">
        <v>1422</v>
      </c>
      <c r="E3843" s="170">
        <v>3.3136574074074075E-2</v>
      </c>
      <c r="F3843" s="129" t="s">
        <v>52</v>
      </c>
    </row>
    <row r="3844" spans="1:6" s="79" customFormat="1" x14ac:dyDescent="0.3">
      <c r="A3844" s="82" t="s">
        <v>1059</v>
      </c>
      <c r="B3844" s="70">
        <v>2012</v>
      </c>
      <c r="C3844" s="70" t="s">
        <v>649</v>
      </c>
      <c r="D3844" s="83" t="s">
        <v>1393</v>
      </c>
      <c r="E3844" s="170">
        <v>3.3530092592592591E-2</v>
      </c>
      <c r="F3844" s="129"/>
    </row>
    <row r="3845" spans="1:6" s="79" customFormat="1" x14ac:dyDescent="0.3">
      <c r="A3845" s="82" t="s">
        <v>1059</v>
      </c>
      <c r="B3845" s="70">
        <v>2012</v>
      </c>
      <c r="C3845" s="70" t="s">
        <v>649</v>
      </c>
      <c r="D3845" s="83" t="s">
        <v>507</v>
      </c>
      <c r="E3845" s="170">
        <v>3.4085648148148143E-2</v>
      </c>
      <c r="F3845" s="129" t="s">
        <v>1423</v>
      </c>
    </row>
    <row r="3846" spans="1:6" s="79" customFormat="1" x14ac:dyDescent="0.3">
      <c r="A3846" s="82" t="s">
        <v>1059</v>
      </c>
      <c r="B3846" s="70">
        <v>2012</v>
      </c>
      <c r="C3846" s="70" t="s">
        <v>649</v>
      </c>
      <c r="D3846" s="83" t="s">
        <v>1365</v>
      </c>
      <c r="E3846" s="170">
        <v>3.4317129629629628E-2</v>
      </c>
      <c r="F3846" s="129"/>
    </row>
    <row r="3847" spans="1:6" s="79" customFormat="1" x14ac:dyDescent="0.3">
      <c r="A3847" s="82" t="s">
        <v>1059</v>
      </c>
      <c r="B3847" s="70">
        <v>2012</v>
      </c>
      <c r="C3847" s="70" t="s">
        <v>649</v>
      </c>
      <c r="D3847" s="83" t="s">
        <v>821</v>
      </c>
      <c r="E3847" s="170">
        <v>3.4641203703703702E-2</v>
      </c>
      <c r="F3847" s="129"/>
    </row>
    <row r="3848" spans="1:6" s="79" customFormat="1" x14ac:dyDescent="0.3">
      <c r="A3848" s="82" t="s">
        <v>1059</v>
      </c>
      <c r="B3848" s="70">
        <v>2012</v>
      </c>
      <c r="C3848" s="70" t="s">
        <v>649</v>
      </c>
      <c r="D3848" s="83" t="s">
        <v>782</v>
      </c>
      <c r="E3848" s="170">
        <v>3.5393518518518519E-2</v>
      </c>
      <c r="F3848" s="129" t="s">
        <v>52</v>
      </c>
    </row>
    <row r="3849" spans="1:6" s="79" customFormat="1" x14ac:dyDescent="0.3">
      <c r="A3849" s="82" t="s">
        <v>1059</v>
      </c>
      <c r="B3849" s="70">
        <v>2012</v>
      </c>
      <c r="C3849" s="70" t="s">
        <v>649</v>
      </c>
      <c r="D3849" s="83" t="s">
        <v>779</v>
      </c>
      <c r="E3849" s="170">
        <v>3.6307870370370365E-2</v>
      </c>
      <c r="F3849" s="129"/>
    </row>
    <row r="3850" spans="1:6" s="79" customFormat="1" x14ac:dyDescent="0.3">
      <c r="A3850" s="82" t="s">
        <v>1059</v>
      </c>
      <c r="B3850" s="70">
        <v>2012</v>
      </c>
      <c r="C3850" s="70" t="s">
        <v>649</v>
      </c>
      <c r="D3850" s="83" t="s">
        <v>62</v>
      </c>
      <c r="E3850" s="170">
        <v>3.6608796296296292E-2</v>
      </c>
      <c r="F3850" s="129" t="s">
        <v>52</v>
      </c>
    </row>
    <row r="3851" spans="1:6" s="79" customFormat="1" x14ac:dyDescent="0.3">
      <c r="A3851" s="82" t="s">
        <v>1059</v>
      </c>
      <c r="B3851" s="70">
        <v>2012</v>
      </c>
      <c r="C3851" s="70" t="s">
        <v>649</v>
      </c>
      <c r="D3851" s="83" t="s">
        <v>1284</v>
      </c>
      <c r="E3851" s="170">
        <v>3.6805555555555557E-2</v>
      </c>
      <c r="F3851" s="129"/>
    </row>
    <row r="3852" spans="1:6" s="79" customFormat="1" x14ac:dyDescent="0.3">
      <c r="A3852" s="82" t="s">
        <v>1059</v>
      </c>
      <c r="B3852" s="70">
        <v>2012</v>
      </c>
      <c r="C3852" s="70" t="s">
        <v>649</v>
      </c>
      <c r="D3852" s="83" t="s">
        <v>785</v>
      </c>
      <c r="E3852" s="170">
        <v>3.7002314814814814E-2</v>
      </c>
      <c r="F3852" s="129"/>
    </row>
    <row r="3853" spans="1:6" s="79" customFormat="1" x14ac:dyDescent="0.3">
      <c r="A3853" s="82" t="s">
        <v>1059</v>
      </c>
      <c r="B3853" s="70">
        <v>2012</v>
      </c>
      <c r="C3853" s="70" t="s">
        <v>649</v>
      </c>
      <c r="D3853" s="83" t="s">
        <v>696</v>
      </c>
      <c r="E3853" s="170">
        <v>3.7083333333333336E-2</v>
      </c>
      <c r="F3853" s="129" t="s">
        <v>1424</v>
      </c>
    </row>
    <row r="3854" spans="1:6" s="79" customFormat="1" x14ac:dyDescent="0.3">
      <c r="A3854" s="82" t="s">
        <v>1059</v>
      </c>
      <c r="B3854" s="70">
        <v>2012</v>
      </c>
      <c r="C3854" s="70" t="s">
        <v>649</v>
      </c>
      <c r="D3854" s="83" t="s">
        <v>584</v>
      </c>
      <c r="E3854" s="170">
        <v>3.770833333333333E-2</v>
      </c>
      <c r="F3854" s="129"/>
    </row>
    <row r="3855" spans="1:6" s="79" customFormat="1" x14ac:dyDescent="0.3">
      <c r="A3855" s="82" t="s">
        <v>1059</v>
      </c>
      <c r="B3855" s="70">
        <v>2012</v>
      </c>
      <c r="C3855" s="70" t="s">
        <v>649</v>
      </c>
      <c r="D3855" s="83" t="s">
        <v>830</v>
      </c>
      <c r="E3855" s="170">
        <v>3.7939814814814815E-2</v>
      </c>
      <c r="F3855" s="129"/>
    </row>
    <row r="3856" spans="1:6" s="79" customFormat="1" x14ac:dyDescent="0.3">
      <c r="A3856" s="82" t="s">
        <v>1059</v>
      </c>
      <c r="B3856" s="70">
        <v>2012</v>
      </c>
      <c r="C3856" s="70" t="s">
        <v>649</v>
      </c>
      <c r="D3856" s="83" t="s">
        <v>1207</v>
      </c>
      <c r="E3856" s="170">
        <v>3.9375E-2</v>
      </c>
      <c r="F3856" s="129"/>
    </row>
    <row r="3857" spans="1:6" s="79" customFormat="1" x14ac:dyDescent="0.3">
      <c r="A3857" s="82" t="s">
        <v>1059</v>
      </c>
      <c r="B3857" s="70">
        <v>2012</v>
      </c>
      <c r="C3857" s="70" t="s">
        <v>649</v>
      </c>
      <c r="D3857" s="83" t="s">
        <v>701</v>
      </c>
      <c r="E3857" s="170">
        <v>3.9629629629629626E-2</v>
      </c>
      <c r="F3857" s="129" t="s">
        <v>52</v>
      </c>
    </row>
    <row r="3858" spans="1:6" s="79" customFormat="1" x14ac:dyDescent="0.3">
      <c r="A3858" s="82" t="s">
        <v>1059</v>
      </c>
      <c r="B3858" s="70">
        <v>2012</v>
      </c>
      <c r="C3858" s="70" t="s">
        <v>649</v>
      </c>
      <c r="D3858" s="83" t="s">
        <v>692</v>
      </c>
      <c r="E3858" s="170">
        <v>4.0185185185185185E-2</v>
      </c>
      <c r="F3858" s="129"/>
    </row>
    <row r="3859" spans="1:6" s="79" customFormat="1" x14ac:dyDescent="0.3">
      <c r="A3859" s="82" t="s">
        <v>1059</v>
      </c>
      <c r="B3859" s="70">
        <v>2012</v>
      </c>
      <c r="C3859" s="70" t="s">
        <v>649</v>
      </c>
      <c r="D3859" s="83" t="s">
        <v>388</v>
      </c>
      <c r="E3859" s="170">
        <v>4.1863425925925922E-2</v>
      </c>
      <c r="F3859" s="129"/>
    </row>
    <row r="3860" spans="1:6" s="79" customFormat="1" x14ac:dyDescent="0.3">
      <c r="A3860" s="82" t="s">
        <v>1059</v>
      </c>
      <c r="B3860" s="70">
        <v>2012</v>
      </c>
      <c r="C3860" s="70" t="s">
        <v>649</v>
      </c>
      <c r="D3860" s="83" t="s">
        <v>832</v>
      </c>
      <c r="E3860" s="170">
        <v>4.2118055555555554E-2</v>
      </c>
      <c r="F3860" s="129"/>
    </row>
    <row r="3861" spans="1:6" s="79" customFormat="1" x14ac:dyDescent="0.3">
      <c r="A3861" s="82" t="s">
        <v>1059</v>
      </c>
      <c r="B3861" s="70">
        <v>2012</v>
      </c>
      <c r="C3861" s="70" t="s">
        <v>649</v>
      </c>
      <c r="D3861" s="83" t="s">
        <v>294</v>
      </c>
      <c r="E3861" s="170">
        <v>4.2129629629629628E-2</v>
      </c>
      <c r="F3861" s="129" t="s">
        <v>52</v>
      </c>
    </row>
    <row r="3862" spans="1:6" s="79" customFormat="1" x14ac:dyDescent="0.3">
      <c r="A3862" s="82" t="s">
        <v>1059</v>
      </c>
      <c r="B3862" s="70">
        <v>2012</v>
      </c>
      <c r="C3862" s="70" t="s">
        <v>649</v>
      </c>
      <c r="D3862" s="83" t="s">
        <v>658</v>
      </c>
      <c r="E3862" s="170">
        <v>4.2129629629629628E-2</v>
      </c>
      <c r="F3862" s="129"/>
    </row>
    <row r="3863" spans="1:6" s="79" customFormat="1" x14ac:dyDescent="0.3">
      <c r="A3863" s="82" t="s">
        <v>1059</v>
      </c>
      <c r="B3863" s="70">
        <v>2012</v>
      </c>
      <c r="C3863" s="70" t="s">
        <v>649</v>
      </c>
      <c r="D3863" s="83" t="s">
        <v>839</v>
      </c>
      <c r="E3863" s="170">
        <v>5.0694444444444445E-2</v>
      </c>
      <c r="F3863" s="129"/>
    </row>
    <row r="3864" spans="1:6" s="79" customFormat="1" x14ac:dyDescent="0.3">
      <c r="A3864" s="82" t="s">
        <v>1327</v>
      </c>
      <c r="B3864" s="70">
        <v>2012</v>
      </c>
      <c r="C3864" s="70" t="s">
        <v>649</v>
      </c>
      <c r="D3864" s="83" t="s">
        <v>87</v>
      </c>
      <c r="E3864" s="169">
        <v>4.2141203703703702E-2</v>
      </c>
      <c r="F3864" s="129"/>
    </row>
    <row r="3865" spans="1:6" s="79" customFormat="1" x14ac:dyDescent="0.3">
      <c r="A3865" s="82" t="s">
        <v>1216</v>
      </c>
      <c r="B3865" s="70">
        <v>2012</v>
      </c>
      <c r="C3865" s="70" t="s">
        <v>649</v>
      </c>
      <c r="D3865" s="83" t="s">
        <v>87</v>
      </c>
      <c r="E3865" s="169">
        <v>4.7789351851851854E-2</v>
      </c>
      <c r="F3865" s="129"/>
    </row>
    <row r="3866" spans="1:6" s="79" customFormat="1" x14ac:dyDescent="0.3">
      <c r="A3866" s="82" t="s">
        <v>1425</v>
      </c>
      <c r="B3866" s="70">
        <v>2012</v>
      </c>
      <c r="C3866" s="70" t="s">
        <v>649</v>
      </c>
      <c r="D3866" s="83" t="s">
        <v>853</v>
      </c>
      <c r="E3866" s="169">
        <v>4.7002314814814816E-2</v>
      </c>
      <c r="F3866" s="129"/>
    </row>
    <row r="3867" spans="1:6" s="79" customFormat="1" x14ac:dyDescent="0.3">
      <c r="A3867" s="82" t="s">
        <v>1224</v>
      </c>
      <c r="B3867" s="70">
        <v>2012</v>
      </c>
      <c r="C3867" s="70" t="s">
        <v>652</v>
      </c>
      <c r="D3867" s="83" t="s">
        <v>87</v>
      </c>
      <c r="E3867" s="170">
        <v>4.0902777777777781E-2</v>
      </c>
      <c r="F3867" s="129"/>
    </row>
    <row r="3868" spans="1:6" s="79" customFormat="1" x14ac:dyDescent="0.3">
      <c r="A3868" s="82" t="s">
        <v>1065</v>
      </c>
      <c r="B3868" s="70">
        <v>2012</v>
      </c>
      <c r="C3868" s="70" t="s">
        <v>652</v>
      </c>
      <c r="D3868" s="83" t="s">
        <v>570</v>
      </c>
      <c r="E3868" s="170">
        <v>3.7013888888888888E-2</v>
      </c>
      <c r="F3868" s="129"/>
    </row>
    <row r="3869" spans="1:6" s="79" customFormat="1" x14ac:dyDescent="0.3">
      <c r="A3869" s="82" t="s">
        <v>1065</v>
      </c>
      <c r="B3869" s="70">
        <v>2012</v>
      </c>
      <c r="C3869" s="70" t="s">
        <v>652</v>
      </c>
      <c r="D3869" s="83" t="s">
        <v>696</v>
      </c>
      <c r="E3869" s="170">
        <v>3.8055555555555551E-2</v>
      </c>
      <c r="F3869" s="129"/>
    </row>
    <row r="3870" spans="1:6" s="79" customFormat="1" x14ac:dyDescent="0.3">
      <c r="A3870" s="82" t="s">
        <v>1065</v>
      </c>
      <c r="B3870" s="70">
        <v>2012</v>
      </c>
      <c r="C3870" s="70" t="s">
        <v>652</v>
      </c>
      <c r="D3870" s="83" t="s">
        <v>698</v>
      </c>
      <c r="E3870" s="170">
        <v>3.9317129629629632E-2</v>
      </c>
      <c r="F3870" s="129"/>
    </row>
    <row r="3871" spans="1:6" s="79" customFormat="1" x14ac:dyDescent="0.3">
      <c r="A3871" s="82" t="s">
        <v>1065</v>
      </c>
      <c r="B3871" s="70">
        <v>2012</v>
      </c>
      <c r="C3871" s="70" t="s">
        <v>652</v>
      </c>
      <c r="D3871" s="83" t="s">
        <v>584</v>
      </c>
      <c r="E3871" s="170">
        <v>3.982638888888889E-2</v>
      </c>
      <c r="F3871" s="129"/>
    </row>
    <row r="3872" spans="1:6" s="79" customFormat="1" x14ac:dyDescent="0.3">
      <c r="A3872" s="82" t="s">
        <v>1065</v>
      </c>
      <c r="B3872" s="70">
        <v>2012</v>
      </c>
      <c r="C3872" s="70" t="s">
        <v>652</v>
      </c>
      <c r="D3872" s="83" t="s">
        <v>583</v>
      </c>
      <c r="E3872" s="170">
        <v>3.982638888888889E-2</v>
      </c>
      <c r="F3872" s="129"/>
    </row>
    <row r="3873" spans="1:6" s="79" customFormat="1" x14ac:dyDescent="0.3">
      <c r="A3873" s="82" t="s">
        <v>1078</v>
      </c>
      <c r="B3873" s="70">
        <v>2011</v>
      </c>
      <c r="C3873" s="70" t="s">
        <v>1075</v>
      </c>
      <c r="D3873" s="83" t="s">
        <v>773</v>
      </c>
      <c r="E3873" s="170">
        <v>2.5324074074074075E-2</v>
      </c>
      <c r="F3873" s="129" t="s">
        <v>1426</v>
      </c>
    </row>
    <row r="3874" spans="1:6" s="79" customFormat="1" x14ac:dyDescent="0.3">
      <c r="A3874" s="82" t="s">
        <v>1078</v>
      </c>
      <c r="B3874" s="70">
        <v>2011</v>
      </c>
      <c r="C3874" s="70" t="s">
        <v>1075</v>
      </c>
      <c r="D3874" s="83" t="s">
        <v>368</v>
      </c>
      <c r="E3874" s="190" t="s">
        <v>1427</v>
      </c>
      <c r="F3874" s="129"/>
    </row>
    <row r="3875" spans="1:6" s="79" customFormat="1" x14ac:dyDescent="0.3">
      <c r="A3875" s="82" t="s">
        <v>1078</v>
      </c>
      <c r="B3875" s="70">
        <v>2011</v>
      </c>
      <c r="C3875" s="70" t="s">
        <v>1075</v>
      </c>
      <c r="D3875" s="83" t="s">
        <v>816</v>
      </c>
      <c r="E3875" s="190" t="s">
        <v>1428</v>
      </c>
      <c r="F3875" s="129"/>
    </row>
    <row r="3876" spans="1:6" s="79" customFormat="1" x14ac:dyDescent="0.3">
      <c r="A3876" s="82" t="s">
        <v>1078</v>
      </c>
      <c r="B3876" s="70">
        <v>2011</v>
      </c>
      <c r="C3876" s="70" t="s">
        <v>1075</v>
      </c>
      <c r="D3876" s="191" t="s">
        <v>749</v>
      </c>
      <c r="E3876" s="190" t="s">
        <v>1429</v>
      </c>
      <c r="F3876" s="129"/>
    </row>
    <row r="3877" spans="1:6" s="79" customFormat="1" x14ac:dyDescent="0.3">
      <c r="A3877" s="82" t="s">
        <v>1078</v>
      </c>
      <c r="B3877" s="70">
        <v>2011</v>
      </c>
      <c r="C3877" s="70" t="s">
        <v>1075</v>
      </c>
      <c r="D3877" s="191" t="s">
        <v>608</v>
      </c>
      <c r="E3877" s="190" t="s">
        <v>1430</v>
      </c>
      <c r="F3877" s="129" t="s">
        <v>52</v>
      </c>
    </row>
    <row r="3878" spans="1:6" s="79" customFormat="1" x14ac:dyDescent="0.3">
      <c r="A3878" s="82" t="s">
        <v>1078</v>
      </c>
      <c r="B3878" s="70">
        <v>2011</v>
      </c>
      <c r="C3878" s="70" t="s">
        <v>1075</v>
      </c>
      <c r="D3878" s="191" t="s">
        <v>378</v>
      </c>
      <c r="E3878" s="190" t="s">
        <v>1431</v>
      </c>
      <c r="F3878" s="129"/>
    </row>
    <row r="3879" spans="1:6" s="79" customFormat="1" x14ac:dyDescent="0.3">
      <c r="A3879" s="82" t="s">
        <v>1078</v>
      </c>
      <c r="B3879" s="70">
        <v>2011</v>
      </c>
      <c r="C3879" s="70" t="s">
        <v>1075</v>
      </c>
      <c r="D3879" s="83" t="s">
        <v>730</v>
      </c>
      <c r="E3879" s="190" t="s">
        <v>1432</v>
      </c>
      <c r="F3879" s="129"/>
    </row>
    <row r="3880" spans="1:6" s="79" customFormat="1" x14ac:dyDescent="0.3">
      <c r="A3880" s="82" t="s">
        <v>1078</v>
      </c>
      <c r="B3880" s="70">
        <v>2011</v>
      </c>
      <c r="C3880" s="70" t="s">
        <v>1075</v>
      </c>
      <c r="D3880" s="89" t="s">
        <v>787</v>
      </c>
      <c r="E3880" s="190" t="s">
        <v>1433</v>
      </c>
      <c r="F3880" s="129"/>
    </row>
    <row r="3881" spans="1:6" s="79" customFormat="1" x14ac:dyDescent="0.3">
      <c r="A3881" s="82" t="s">
        <v>1078</v>
      </c>
      <c r="B3881" s="70">
        <v>2011</v>
      </c>
      <c r="C3881" s="70" t="s">
        <v>1075</v>
      </c>
      <c r="D3881" s="191" t="s">
        <v>835</v>
      </c>
      <c r="E3881" s="190" t="s">
        <v>1434</v>
      </c>
      <c r="F3881" s="129"/>
    </row>
    <row r="3882" spans="1:6" s="79" customFormat="1" x14ac:dyDescent="0.3">
      <c r="A3882" s="82" t="s">
        <v>1078</v>
      </c>
      <c r="B3882" s="70">
        <v>2011</v>
      </c>
      <c r="C3882" s="70" t="s">
        <v>1075</v>
      </c>
      <c r="D3882" s="84" t="s">
        <v>574</v>
      </c>
      <c r="E3882" s="190" t="s">
        <v>1435</v>
      </c>
      <c r="F3882" s="129"/>
    </row>
    <row r="3883" spans="1:6" s="79" customFormat="1" x14ac:dyDescent="0.3">
      <c r="A3883" s="82" t="s">
        <v>1078</v>
      </c>
      <c r="B3883" s="70">
        <v>2011</v>
      </c>
      <c r="C3883" s="70" t="s">
        <v>1075</v>
      </c>
      <c r="D3883" s="84" t="s">
        <v>1436</v>
      </c>
      <c r="E3883" s="190" t="s">
        <v>1437</v>
      </c>
      <c r="F3883" s="129"/>
    </row>
    <row r="3884" spans="1:6" s="79" customFormat="1" x14ac:dyDescent="0.3">
      <c r="A3884" s="82" t="s">
        <v>1078</v>
      </c>
      <c r="B3884" s="70">
        <v>2011</v>
      </c>
      <c r="C3884" s="70" t="s">
        <v>1075</v>
      </c>
      <c r="D3884" s="191" t="s">
        <v>29</v>
      </c>
      <c r="E3884" s="190" t="s">
        <v>1438</v>
      </c>
      <c r="F3884" s="129"/>
    </row>
    <row r="3885" spans="1:6" s="79" customFormat="1" x14ac:dyDescent="0.3">
      <c r="A3885" s="82" t="s">
        <v>1078</v>
      </c>
      <c r="B3885" s="70">
        <v>2011</v>
      </c>
      <c r="C3885" s="70" t="s">
        <v>1075</v>
      </c>
      <c r="D3885" s="191" t="s">
        <v>839</v>
      </c>
      <c r="E3885" s="190" t="s">
        <v>1439</v>
      </c>
      <c r="F3885" s="129"/>
    </row>
    <row r="3886" spans="1:6" s="79" customFormat="1" x14ac:dyDescent="0.3">
      <c r="A3886" s="182" t="s">
        <v>1440</v>
      </c>
      <c r="B3886" s="183">
        <v>2011</v>
      </c>
      <c r="C3886" s="70" t="s">
        <v>1075</v>
      </c>
      <c r="D3886" s="192" t="s">
        <v>87</v>
      </c>
      <c r="E3886" s="193">
        <v>4.3194444444444445E-2</v>
      </c>
      <c r="F3886" s="202" t="s">
        <v>1441</v>
      </c>
    </row>
    <row r="3887" spans="1:6" s="79" customFormat="1" x14ac:dyDescent="0.3">
      <c r="A3887" s="82" t="s">
        <v>1328</v>
      </c>
      <c r="B3887" s="70">
        <v>2011</v>
      </c>
      <c r="C3887" s="70" t="s">
        <v>48</v>
      </c>
      <c r="D3887" s="83" t="s">
        <v>87</v>
      </c>
      <c r="E3887" s="177">
        <v>4.0081018518518516E-2</v>
      </c>
      <c r="F3887" s="129"/>
    </row>
    <row r="3888" spans="1:6" s="79" customFormat="1" x14ac:dyDescent="0.3">
      <c r="A3888" s="82" t="s">
        <v>1442</v>
      </c>
      <c r="B3888" s="70">
        <v>2011</v>
      </c>
      <c r="C3888" s="70" t="s">
        <v>48</v>
      </c>
      <c r="D3888" s="83" t="s">
        <v>87</v>
      </c>
      <c r="E3888" s="177">
        <v>4.4351851851851851E-2</v>
      </c>
      <c r="F3888" s="129" t="s">
        <v>660</v>
      </c>
    </row>
    <row r="3889" spans="1:6" s="79" customFormat="1" x14ac:dyDescent="0.3">
      <c r="A3889" s="82" t="s">
        <v>1330</v>
      </c>
      <c r="B3889" s="70">
        <v>2011</v>
      </c>
      <c r="C3889" s="70" t="s">
        <v>48</v>
      </c>
      <c r="D3889" s="83" t="s">
        <v>434</v>
      </c>
      <c r="E3889" s="177">
        <v>3.2870370370370369E-2</v>
      </c>
      <c r="F3889" s="129"/>
    </row>
    <row r="3890" spans="1:6" s="79" customFormat="1" x14ac:dyDescent="0.3">
      <c r="A3890" s="82" t="s">
        <v>1240</v>
      </c>
      <c r="B3890" s="70">
        <v>2011</v>
      </c>
      <c r="C3890" s="70" t="s">
        <v>48</v>
      </c>
      <c r="D3890" s="83" t="s">
        <v>32</v>
      </c>
      <c r="E3890" s="177">
        <v>3.1226851851851849E-2</v>
      </c>
      <c r="F3890" s="129"/>
    </row>
    <row r="3891" spans="1:6" s="79" customFormat="1" x14ac:dyDescent="0.3">
      <c r="A3891" s="82" t="s">
        <v>1240</v>
      </c>
      <c r="B3891" s="70">
        <v>2011</v>
      </c>
      <c r="C3891" s="70" t="s">
        <v>48</v>
      </c>
      <c r="D3891" s="83" t="s">
        <v>698</v>
      </c>
      <c r="E3891" s="177">
        <v>3.8587962962962963E-2</v>
      </c>
      <c r="F3891" s="129"/>
    </row>
    <row r="3892" spans="1:6" s="79" customFormat="1" x14ac:dyDescent="0.3">
      <c r="A3892" s="82" t="s">
        <v>1333</v>
      </c>
      <c r="B3892" s="70">
        <v>2011</v>
      </c>
      <c r="C3892" s="70" t="s">
        <v>48</v>
      </c>
      <c r="D3892" s="83" t="s">
        <v>382</v>
      </c>
      <c r="E3892" s="177">
        <v>4.0081018518518516E-2</v>
      </c>
      <c r="F3892" s="129"/>
    </row>
    <row r="3893" spans="1:6" s="79" customFormat="1" x14ac:dyDescent="0.3">
      <c r="A3893" s="82" t="s">
        <v>1443</v>
      </c>
      <c r="B3893" s="70">
        <v>2011</v>
      </c>
      <c r="C3893" s="164" t="s">
        <v>61</v>
      </c>
      <c r="D3893" s="83" t="s">
        <v>87</v>
      </c>
      <c r="E3893" s="176">
        <v>4.254629629629629E-2</v>
      </c>
      <c r="F3893" s="129"/>
    </row>
    <row r="3894" spans="1:6" s="79" customFormat="1" x14ac:dyDescent="0.3">
      <c r="A3894" s="82" t="s">
        <v>1444</v>
      </c>
      <c r="B3894" s="70">
        <v>2011</v>
      </c>
      <c r="C3894" s="164" t="s">
        <v>61</v>
      </c>
      <c r="D3894" s="83" t="s">
        <v>87</v>
      </c>
      <c r="E3894" s="70" t="s">
        <v>1445</v>
      </c>
      <c r="F3894" s="203"/>
    </row>
    <row r="3895" spans="1:6" s="79" customFormat="1" x14ac:dyDescent="0.3">
      <c r="A3895" s="84" t="s">
        <v>884</v>
      </c>
      <c r="B3895" s="70">
        <v>2011</v>
      </c>
      <c r="C3895" s="164" t="s">
        <v>61</v>
      </c>
      <c r="D3895" s="83" t="s">
        <v>43</v>
      </c>
      <c r="E3895" s="177">
        <v>2.9548611111111112E-2</v>
      </c>
      <c r="F3895" s="206" t="s">
        <v>7843</v>
      </c>
    </row>
    <row r="3896" spans="1:6" s="79" customFormat="1" x14ac:dyDescent="0.3">
      <c r="A3896" s="84" t="s">
        <v>884</v>
      </c>
      <c r="B3896" s="70">
        <v>2011</v>
      </c>
      <c r="C3896" s="164" t="s">
        <v>61</v>
      </c>
      <c r="D3896" s="83" t="s">
        <v>804</v>
      </c>
      <c r="E3896" s="177">
        <v>3.2233796296296295E-2</v>
      </c>
      <c r="F3896" s="207" t="s">
        <v>1446</v>
      </c>
    </row>
    <row r="3897" spans="1:6" s="79" customFormat="1" x14ac:dyDescent="0.3">
      <c r="A3897" s="84" t="s">
        <v>884</v>
      </c>
      <c r="B3897" s="70">
        <v>2011</v>
      </c>
      <c r="C3897" s="164" t="s">
        <v>61</v>
      </c>
      <c r="D3897" s="83" t="s">
        <v>812</v>
      </c>
      <c r="E3897" s="177">
        <v>3.2650462962962964E-2</v>
      </c>
      <c r="F3897" s="207" t="s">
        <v>1446</v>
      </c>
    </row>
    <row r="3898" spans="1:6" s="79" customFormat="1" x14ac:dyDescent="0.3">
      <c r="A3898" s="84" t="s">
        <v>884</v>
      </c>
      <c r="B3898" s="70">
        <v>2011</v>
      </c>
      <c r="C3898" s="164" t="s">
        <v>61</v>
      </c>
      <c r="D3898" s="83" t="s">
        <v>747</v>
      </c>
      <c r="E3898" s="177">
        <v>3.3009259259259259E-2</v>
      </c>
      <c r="F3898" s="207" t="s">
        <v>1446</v>
      </c>
    </row>
    <row r="3899" spans="1:6" s="79" customFormat="1" x14ac:dyDescent="0.3">
      <c r="A3899" s="84" t="s">
        <v>884</v>
      </c>
      <c r="B3899" s="70">
        <v>2011</v>
      </c>
      <c r="C3899" s="164" t="s">
        <v>61</v>
      </c>
      <c r="D3899" s="83" t="s">
        <v>163</v>
      </c>
      <c r="E3899" s="177">
        <v>3.4513888888888886E-2</v>
      </c>
      <c r="F3899" s="207" t="s">
        <v>1446</v>
      </c>
    </row>
    <row r="3900" spans="1:6" s="79" customFormat="1" x14ac:dyDescent="0.3">
      <c r="A3900" s="84" t="s">
        <v>884</v>
      </c>
      <c r="B3900" s="70">
        <v>2011</v>
      </c>
      <c r="C3900" s="164" t="s">
        <v>61</v>
      </c>
      <c r="D3900" s="90" t="s">
        <v>816</v>
      </c>
      <c r="E3900" s="177">
        <v>3.4837962962962966E-2</v>
      </c>
      <c r="F3900" s="207" t="s">
        <v>1446</v>
      </c>
    </row>
    <row r="3901" spans="1:6" s="79" customFormat="1" x14ac:dyDescent="0.3">
      <c r="A3901" s="84" t="s">
        <v>884</v>
      </c>
      <c r="B3901" s="70">
        <v>2011</v>
      </c>
      <c r="C3901" s="164" t="s">
        <v>61</v>
      </c>
      <c r="D3901" s="83" t="s">
        <v>817</v>
      </c>
      <c r="E3901" s="177">
        <v>3.4965277777777783E-2</v>
      </c>
      <c r="F3901" s="207" t="s">
        <v>1446</v>
      </c>
    </row>
    <row r="3902" spans="1:6" s="79" customFormat="1" x14ac:dyDescent="0.3">
      <c r="A3902" s="84" t="s">
        <v>884</v>
      </c>
      <c r="B3902" s="70">
        <v>2011</v>
      </c>
      <c r="C3902" s="164" t="s">
        <v>61</v>
      </c>
      <c r="D3902" s="83" t="s">
        <v>1061</v>
      </c>
      <c r="E3902" s="177">
        <v>3.6030092592592593E-2</v>
      </c>
      <c r="F3902" s="207" t="s">
        <v>1446</v>
      </c>
    </row>
    <row r="3903" spans="1:6" s="79" customFormat="1" x14ac:dyDescent="0.3">
      <c r="A3903" s="84" t="s">
        <v>884</v>
      </c>
      <c r="B3903" s="70">
        <v>2011</v>
      </c>
      <c r="C3903" s="164" t="s">
        <v>61</v>
      </c>
      <c r="D3903" s="83" t="s">
        <v>540</v>
      </c>
      <c r="E3903" s="177">
        <v>3.6377314814814814E-2</v>
      </c>
      <c r="F3903" s="207" t="s">
        <v>1446</v>
      </c>
    </row>
    <row r="3904" spans="1:6" s="79" customFormat="1" x14ac:dyDescent="0.3">
      <c r="A3904" s="84" t="s">
        <v>884</v>
      </c>
      <c r="B3904" s="70">
        <v>2011</v>
      </c>
      <c r="C3904" s="164" t="s">
        <v>61</v>
      </c>
      <c r="D3904" s="83" t="s">
        <v>391</v>
      </c>
      <c r="E3904" s="177">
        <v>3.6724537037037035E-2</v>
      </c>
      <c r="F3904" s="207" t="s">
        <v>1446</v>
      </c>
    </row>
    <row r="3905" spans="1:6" s="79" customFormat="1" x14ac:dyDescent="0.3">
      <c r="A3905" s="84" t="s">
        <v>884</v>
      </c>
      <c r="B3905" s="70">
        <v>2011</v>
      </c>
      <c r="C3905" s="164" t="s">
        <v>61</v>
      </c>
      <c r="D3905" s="83" t="s">
        <v>434</v>
      </c>
      <c r="E3905" s="177">
        <v>3.7175925925925925E-2</v>
      </c>
      <c r="F3905" s="207" t="s">
        <v>1446</v>
      </c>
    </row>
    <row r="3906" spans="1:6" s="79" customFormat="1" x14ac:dyDescent="0.3">
      <c r="A3906" s="84" t="s">
        <v>884</v>
      </c>
      <c r="B3906" s="70">
        <v>2011</v>
      </c>
      <c r="C3906" s="164" t="s">
        <v>61</v>
      </c>
      <c r="D3906" s="83" t="s">
        <v>819</v>
      </c>
      <c r="E3906" s="177">
        <v>3.7314814814814815E-2</v>
      </c>
      <c r="F3906" s="207" t="s">
        <v>1446</v>
      </c>
    </row>
    <row r="3907" spans="1:6" s="79" customFormat="1" x14ac:dyDescent="0.3">
      <c r="A3907" s="84" t="s">
        <v>884</v>
      </c>
      <c r="B3907" s="70">
        <v>2011</v>
      </c>
      <c r="C3907" s="164" t="s">
        <v>61</v>
      </c>
      <c r="D3907" s="83" t="s">
        <v>821</v>
      </c>
      <c r="E3907" s="177">
        <v>3.7685185185185183E-2</v>
      </c>
      <c r="F3907" s="207" t="s">
        <v>1446</v>
      </c>
    </row>
    <row r="3908" spans="1:6" s="79" customFormat="1" x14ac:dyDescent="0.3">
      <c r="A3908" s="84" t="s">
        <v>884</v>
      </c>
      <c r="B3908" s="70">
        <v>2011</v>
      </c>
      <c r="C3908" s="164" t="s">
        <v>61</v>
      </c>
      <c r="D3908" s="67" t="s">
        <v>749</v>
      </c>
      <c r="E3908" s="177">
        <v>3.770833333333333E-2</v>
      </c>
      <c r="F3908" s="207" t="s">
        <v>1446</v>
      </c>
    </row>
    <row r="3909" spans="1:6" s="79" customFormat="1" x14ac:dyDescent="0.3">
      <c r="A3909" s="84" t="s">
        <v>884</v>
      </c>
      <c r="B3909" s="70">
        <v>2011</v>
      </c>
      <c r="C3909" s="164" t="s">
        <v>61</v>
      </c>
      <c r="D3909" s="88" t="s">
        <v>1278</v>
      </c>
      <c r="E3909" s="177">
        <v>3.7824074074074072E-2</v>
      </c>
      <c r="F3909" s="207" t="s">
        <v>1446</v>
      </c>
    </row>
    <row r="3910" spans="1:6" s="79" customFormat="1" x14ac:dyDescent="0.3">
      <c r="A3910" s="84" t="s">
        <v>884</v>
      </c>
      <c r="B3910" s="70">
        <v>2011</v>
      </c>
      <c r="C3910" s="164" t="s">
        <v>61</v>
      </c>
      <c r="D3910" s="83" t="s">
        <v>596</v>
      </c>
      <c r="E3910" s="177">
        <v>3.7835648148148146E-2</v>
      </c>
      <c r="F3910" s="207" t="s">
        <v>1446</v>
      </c>
    </row>
    <row r="3911" spans="1:6" s="79" customFormat="1" x14ac:dyDescent="0.3">
      <c r="A3911" s="84" t="s">
        <v>884</v>
      </c>
      <c r="B3911" s="70">
        <v>2011</v>
      </c>
      <c r="C3911" s="164" t="s">
        <v>61</v>
      </c>
      <c r="D3911" s="83" t="s">
        <v>613</v>
      </c>
      <c r="E3911" s="177">
        <v>3.9687500000000001E-2</v>
      </c>
      <c r="F3911" s="207" t="s">
        <v>1446</v>
      </c>
    </row>
    <row r="3912" spans="1:6" s="79" customFormat="1" x14ac:dyDescent="0.3">
      <c r="A3912" s="84" t="s">
        <v>884</v>
      </c>
      <c r="B3912" s="70">
        <v>2011</v>
      </c>
      <c r="C3912" s="164" t="s">
        <v>61</v>
      </c>
      <c r="D3912" s="83" t="s">
        <v>1422</v>
      </c>
      <c r="E3912" s="177">
        <v>4.0381944444444449E-2</v>
      </c>
      <c r="F3912" s="207" t="s">
        <v>1446</v>
      </c>
    </row>
    <row r="3913" spans="1:6" s="79" customFormat="1" x14ac:dyDescent="0.3">
      <c r="A3913" s="84" t="s">
        <v>884</v>
      </c>
      <c r="B3913" s="70">
        <v>2011</v>
      </c>
      <c r="C3913" s="164" t="s">
        <v>61</v>
      </c>
      <c r="D3913" s="83" t="s">
        <v>779</v>
      </c>
      <c r="E3913" s="177">
        <v>4.1087962962962965E-2</v>
      </c>
      <c r="F3913" s="207" t="s">
        <v>1446</v>
      </c>
    </row>
    <row r="3914" spans="1:6" s="79" customFormat="1" x14ac:dyDescent="0.3">
      <c r="A3914" s="84" t="s">
        <v>884</v>
      </c>
      <c r="B3914" s="70">
        <v>2011</v>
      </c>
      <c r="C3914" s="164" t="s">
        <v>61</v>
      </c>
      <c r="D3914" s="83" t="s">
        <v>696</v>
      </c>
      <c r="E3914" s="177">
        <v>4.1701388888888885E-2</v>
      </c>
      <c r="F3914" s="207" t="s">
        <v>1446</v>
      </c>
    </row>
    <row r="3915" spans="1:6" s="79" customFormat="1" x14ac:dyDescent="0.3">
      <c r="A3915" s="84" t="s">
        <v>884</v>
      </c>
      <c r="B3915" s="70">
        <v>2011</v>
      </c>
      <c r="C3915" s="164" t="s">
        <v>61</v>
      </c>
      <c r="D3915" s="83" t="s">
        <v>679</v>
      </c>
      <c r="E3915" s="177">
        <v>4.282407407407407E-2</v>
      </c>
      <c r="F3915" s="207" t="s">
        <v>1446</v>
      </c>
    </row>
    <row r="3916" spans="1:6" s="79" customFormat="1" x14ac:dyDescent="0.3">
      <c r="A3916" s="84" t="s">
        <v>884</v>
      </c>
      <c r="B3916" s="70">
        <v>2011</v>
      </c>
      <c r="C3916" s="164" t="s">
        <v>61</v>
      </c>
      <c r="D3916" s="83" t="s">
        <v>276</v>
      </c>
      <c r="E3916" s="177">
        <v>4.2835648148148144E-2</v>
      </c>
      <c r="F3916" s="207" t="s">
        <v>1446</v>
      </c>
    </row>
    <row r="3917" spans="1:6" s="79" customFormat="1" x14ac:dyDescent="0.3">
      <c r="A3917" s="84" t="s">
        <v>884</v>
      </c>
      <c r="B3917" s="70">
        <v>2011</v>
      </c>
      <c r="C3917" s="164" t="s">
        <v>61</v>
      </c>
      <c r="D3917" s="89" t="s">
        <v>57</v>
      </c>
      <c r="E3917" s="177">
        <v>4.2858796296296291E-2</v>
      </c>
      <c r="F3917" s="207" t="s">
        <v>1446</v>
      </c>
    </row>
    <row r="3918" spans="1:6" s="79" customFormat="1" x14ac:dyDescent="0.3">
      <c r="A3918" s="84" t="s">
        <v>884</v>
      </c>
      <c r="B3918" s="70">
        <v>2011</v>
      </c>
      <c r="C3918" s="164" t="s">
        <v>61</v>
      </c>
      <c r="D3918" s="83" t="s">
        <v>154</v>
      </c>
      <c r="E3918" s="177">
        <v>4.3703703703703703E-2</v>
      </c>
      <c r="F3918" s="207" t="s">
        <v>1446</v>
      </c>
    </row>
    <row r="3919" spans="1:6" s="79" customFormat="1" x14ac:dyDescent="0.3">
      <c r="A3919" s="84" t="s">
        <v>884</v>
      </c>
      <c r="B3919" s="70">
        <v>2011</v>
      </c>
      <c r="C3919" s="164" t="s">
        <v>61</v>
      </c>
      <c r="D3919" s="83" t="s">
        <v>1207</v>
      </c>
      <c r="E3919" s="177">
        <v>4.4733796296296292E-2</v>
      </c>
      <c r="F3919" s="207" t="s">
        <v>1446</v>
      </c>
    </row>
    <row r="3920" spans="1:6" s="79" customFormat="1" x14ac:dyDescent="0.3">
      <c r="A3920" s="84" t="s">
        <v>884</v>
      </c>
      <c r="B3920" s="70">
        <v>2011</v>
      </c>
      <c r="C3920" s="164" t="s">
        <v>61</v>
      </c>
      <c r="D3920" s="83" t="s">
        <v>94</v>
      </c>
      <c r="E3920" s="177">
        <v>4.5543981481481484E-2</v>
      </c>
      <c r="F3920" s="207" t="s">
        <v>1446</v>
      </c>
    </row>
    <row r="3921" spans="1:6" s="79" customFormat="1" x14ac:dyDescent="0.3">
      <c r="A3921" s="84" t="s">
        <v>884</v>
      </c>
      <c r="B3921" s="70">
        <v>2011</v>
      </c>
      <c r="C3921" s="164" t="s">
        <v>61</v>
      </c>
      <c r="D3921" s="83" t="s">
        <v>830</v>
      </c>
      <c r="E3921" s="177">
        <v>4.6030092592592588E-2</v>
      </c>
      <c r="F3921" s="207" t="s">
        <v>1446</v>
      </c>
    </row>
    <row r="3922" spans="1:6" s="79" customFormat="1" x14ac:dyDescent="0.3">
      <c r="A3922" s="84" t="s">
        <v>884</v>
      </c>
      <c r="B3922" s="70">
        <v>2011</v>
      </c>
      <c r="C3922" s="164" t="s">
        <v>61</v>
      </c>
      <c r="D3922" s="83" t="s">
        <v>373</v>
      </c>
      <c r="E3922" s="177">
        <v>4.6053240740740735E-2</v>
      </c>
      <c r="F3922" s="207" t="s">
        <v>1446</v>
      </c>
    </row>
    <row r="3923" spans="1:6" s="79" customFormat="1" x14ac:dyDescent="0.3">
      <c r="A3923" s="84" t="s">
        <v>884</v>
      </c>
      <c r="B3923" s="70">
        <v>2011</v>
      </c>
      <c r="C3923" s="164" t="s">
        <v>61</v>
      </c>
      <c r="D3923" s="83" t="s">
        <v>388</v>
      </c>
      <c r="E3923" s="177">
        <v>4.628472222222222E-2</v>
      </c>
      <c r="F3923" s="207" t="s">
        <v>1446</v>
      </c>
    </row>
    <row r="3924" spans="1:6" s="79" customFormat="1" x14ac:dyDescent="0.3">
      <c r="A3924" s="84" t="s">
        <v>884</v>
      </c>
      <c r="B3924" s="70">
        <v>2011</v>
      </c>
      <c r="C3924" s="164" t="s">
        <v>61</v>
      </c>
      <c r="D3924" s="83" t="s">
        <v>382</v>
      </c>
      <c r="E3924" s="177">
        <v>4.6493055555555551E-2</v>
      </c>
      <c r="F3924" s="207" t="s">
        <v>1446</v>
      </c>
    </row>
    <row r="3925" spans="1:6" s="79" customFormat="1" x14ac:dyDescent="0.3">
      <c r="A3925" s="84" t="s">
        <v>884</v>
      </c>
      <c r="B3925" s="70">
        <v>2011</v>
      </c>
      <c r="C3925" s="164" t="s">
        <v>61</v>
      </c>
      <c r="D3925" s="83" t="s">
        <v>294</v>
      </c>
      <c r="E3925" s="177">
        <v>4.8402777777777774E-2</v>
      </c>
      <c r="F3925" s="207" t="s">
        <v>1446</v>
      </c>
    </row>
    <row r="3926" spans="1:6" s="79" customFormat="1" x14ac:dyDescent="0.3">
      <c r="A3926" s="84" t="s">
        <v>884</v>
      </c>
      <c r="B3926" s="70">
        <v>2011</v>
      </c>
      <c r="C3926" s="164" t="s">
        <v>61</v>
      </c>
      <c r="D3926" s="88" t="s">
        <v>835</v>
      </c>
      <c r="E3926" s="177">
        <v>4.8680555555555546E-2</v>
      </c>
      <c r="F3926" s="207" t="s">
        <v>1446</v>
      </c>
    </row>
    <row r="3927" spans="1:6" s="79" customFormat="1" x14ac:dyDescent="0.3">
      <c r="A3927" s="84" t="s">
        <v>884</v>
      </c>
      <c r="B3927" s="70">
        <v>2011</v>
      </c>
      <c r="C3927" s="164" t="s">
        <v>61</v>
      </c>
      <c r="D3927" s="88" t="s">
        <v>78</v>
      </c>
      <c r="E3927" s="177">
        <v>4.87037037037037E-2</v>
      </c>
      <c r="F3927" s="207" t="s">
        <v>1446</v>
      </c>
    </row>
    <row r="3928" spans="1:6" s="79" customFormat="1" x14ac:dyDescent="0.3">
      <c r="A3928" s="84" t="s">
        <v>884</v>
      </c>
      <c r="B3928" s="70">
        <v>2011</v>
      </c>
      <c r="C3928" s="164" t="s">
        <v>61</v>
      </c>
      <c r="D3928" s="83" t="s">
        <v>427</v>
      </c>
      <c r="E3928" s="177">
        <v>5.1759259259259255E-2</v>
      </c>
      <c r="F3928" s="207" t="s">
        <v>1446</v>
      </c>
    </row>
    <row r="3929" spans="1:6" s="79" customFormat="1" x14ac:dyDescent="0.3">
      <c r="A3929" s="84" t="s">
        <v>884</v>
      </c>
      <c r="B3929" s="70">
        <v>2011</v>
      </c>
      <c r="C3929" s="164" t="s">
        <v>61</v>
      </c>
      <c r="D3929" s="83" t="s">
        <v>1447</v>
      </c>
      <c r="E3929" s="177">
        <v>5.1956018518518519E-2</v>
      </c>
      <c r="F3929" s="207" t="s">
        <v>1446</v>
      </c>
    </row>
    <row r="3930" spans="1:6" s="79" customFormat="1" x14ac:dyDescent="0.3">
      <c r="A3930" s="84" t="s">
        <v>884</v>
      </c>
      <c r="B3930" s="70">
        <v>2011</v>
      </c>
      <c r="C3930" s="164" t="s">
        <v>61</v>
      </c>
      <c r="D3930" s="85" t="s">
        <v>583</v>
      </c>
      <c r="E3930" s="177">
        <v>5.2106481481481476E-2</v>
      </c>
      <c r="F3930" s="207" t="s">
        <v>1446</v>
      </c>
    </row>
    <row r="3931" spans="1:6" s="79" customFormat="1" x14ac:dyDescent="0.3">
      <c r="A3931" s="84" t="s">
        <v>884</v>
      </c>
      <c r="B3931" s="70">
        <v>2011</v>
      </c>
      <c r="C3931" s="164" t="s">
        <v>61</v>
      </c>
      <c r="D3931" s="83" t="s">
        <v>839</v>
      </c>
      <c r="E3931" s="177">
        <v>5.7696759259259253E-2</v>
      </c>
      <c r="F3931" s="207" t="s">
        <v>1446</v>
      </c>
    </row>
    <row r="3932" spans="1:6" s="79" customFormat="1" x14ac:dyDescent="0.3">
      <c r="A3932" s="84" t="s">
        <v>884</v>
      </c>
      <c r="B3932" s="70">
        <v>2011</v>
      </c>
      <c r="C3932" s="164" t="s">
        <v>61</v>
      </c>
      <c r="D3932" s="83" t="s">
        <v>30</v>
      </c>
      <c r="E3932" s="177">
        <v>5.8159722222222217E-2</v>
      </c>
      <c r="F3932" s="207" t="s">
        <v>1446</v>
      </c>
    </row>
    <row r="3933" spans="1:6" s="79" customFormat="1" x14ac:dyDescent="0.3">
      <c r="A3933" s="82" t="s">
        <v>903</v>
      </c>
      <c r="B3933" s="70">
        <v>2011</v>
      </c>
      <c r="C3933" s="164" t="s">
        <v>51</v>
      </c>
      <c r="D3933" s="83" t="s">
        <v>804</v>
      </c>
      <c r="E3933" s="177">
        <v>2.7997685185185184E-2</v>
      </c>
      <c r="F3933" s="123" t="s">
        <v>1448</v>
      </c>
    </row>
    <row r="3934" spans="1:6" s="79" customFormat="1" x14ac:dyDescent="0.3">
      <c r="A3934" s="82" t="s">
        <v>903</v>
      </c>
      <c r="B3934" s="70">
        <v>2011</v>
      </c>
      <c r="C3934" s="164" t="s">
        <v>51</v>
      </c>
      <c r="D3934" s="83" t="s">
        <v>163</v>
      </c>
      <c r="E3934" s="177">
        <v>3.1828703703703706E-2</v>
      </c>
      <c r="F3934" s="123"/>
    </row>
    <row r="3935" spans="1:6" s="79" customFormat="1" x14ac:dyDescent="0.3">
      <c r="A3935" s="82" t="s">
        <v>903</v>
      </c>
      <c r="B3935" s="70">
        <v>2011</v>
      </c>
      <c r="C3935" s="164" t="s">
        <v>51</v>
      </c>
      <c r="D3935" s="83" t="s">
        <v>816</v>
      </c>
      <c r="E3935" s="177">
        <v>3.2673611111111112E-2</v>
      </c>
      <c r="F3935" s="123"/>
    </row>
    <row r="3936" spans="1:6" s="79" customFormat="1" x14ac:dyDescent="0.3">
      <c r="A3936" s="82" t="s">
        <v>903</v>
      </c>
      <c r="B3936" s="70">
        <v>2011</v>
      </c>
      <c r="C3936" s="164" t="s">
        <v>51</v>
      </c>
      <c r="D3936" s="84" t="s">
        <v>1061</v>
      </c>
      <c r="E3936" s="177">
        <v>3.2951388888888891E-2</v>
      </c>
      <c r="F3936" s="123"/>
    </row>
    <row r="3937" spans="1:6" s="79" customFormat="1" x14ac:dyDescent="0.3">
      <c r="A3937" s="82" t="s">
        <v>903</v>
      </c>
      <c r="B3937" s="70">
        <v>2011</v>
      </c>
      <c r="C3937" s="164" t="s">
        <v>51</v>
      </c>
      <c r="D3937" s="83" t="s">
        <v>851</v>
      </c>
      <c r="E3937" s="177">
        <v>3.412037037037037E-2</v>
      </c>
      <c r="F3937" s="123"/>
    </row>
    <row r="3938" spans="1:6" s="79" customFormat="1" x14ac:dyDescent="0.3">
      <c r="A3938" s="82" t="s">
        <v>903</v>
      </c>
      <c r="B3938" s="70">
        <v>2011</v>
      </c>
      <c r="C3938" s="164" t="s">
        <v>51</v>
      </c>
      <c r="D3938" s="83" t="s">
        <v>434</v>
      </c>
      <c r="E3938" s="177">
        <v>3.4282407407407407E-2</v>
      </c>
      <c r="F3938" s="123"/>
    </row>
    <row r="3939" spans="1:6" s="79" customFormat="1" x14ac:dyDescent="0.3">
      <c r="A3939" s="82" t="s">
        <v>903</v>
      </c>
      <c r="B3939" s="70">
        <v>2011</v>
      </c>
      <c r="C3939" s="164" t="s">
        <v>51</v>
      </c>
      <c r="D3939" s="89" t="s">
        <v>57</v>
      </c>
      <c r="E3939" s="177">
        <v>3.6087962962962961E-2</v>
      </c>
      <c r="F3939" s="123"/>
    </row>
    <row r="3940" spans="1:6" s="79" customFormat="1" x14ac:dyDescent="0.3">
      <c r="A3940" s="82" t="s">
        <v>903</v>
      </c>
      <c r="B3940" s="70">
        <v>2011</v>
      </c>
      <c r="C3940" s="164" t="s">
        <v>51</v>
      </c>
      <c r="D3940" s="83" t="s">
        <v>400</v>
      </c>
      <c r="E3940" s="177">
        <v>3.7141203703703704E-2</v>
      </c>
      <c r="F3940" s="123"/>
    </row>
    <row r="3941" spans="1:6" s="79" customFormat="1" x14ac:dyDescent="0.3">
      <c r="A3941" s="82" t="s">
        <v>903</v>
      </c>
      <c r="B3941" s="70">
        <v>2011</v>
      </c>
      <c r="C3941" s="164" t="s">
        <v>51</v>
      </c>
      <c r="D3941" s="83" t="s">
        <v>779</v>
      </c>
      <c r="E3941" s="177">
        <v>3.7164351851851851E-2</v>
      </c>
      <c r="F3941" s="123"/>
    </row>
    <row r="3942" spans="1:6" s="79" customFormat="1" x14ac:dyDescent="0.3">
      <c r="A3942" s="82" t="s">
        <v>903</v>
      </c>
      <c r="B3942" s="70">
        <v>2011</v>
      </c>
      <c r="C3942" s="164" t="s">
        <v>51</v>
      </c>
      <c r="D3942" s="83" t="s">
        <v>62</v>
      </c>
      <c r="E3942" s="177">
        <v>3.8946759259259257E-2</v>
      </c>
      <c r="F3942" s="123"/>
    </row>
    <row r="3943" spans="1:6" s="79" customFormat="1" x14ac:dyDescent="0.3">
      <c r="A3943" s="82" t="s">
        <v>903</v>
      </c>
      <c r="B3943" s="70">
        <v>2011</v>
      </c>
      <c r="C3943" s="164" t="s">
        <v>51</v>
      </c>
      <c r="D3943" s="83" t="s">
        <v>730</v>
      </c>
      <c r="E3943" s="177">
        <v>4.0254629629629626E-2</v>
      </c>
      <c r="F3943" s="123"/>
    </row>
    <row r="3944" spans="1:6" s="79" customFormat="1" x14ac:dyDescent="0.3">
      <c r="A3944" s="82" t="s">
        <v>903</v>
      </c>
      <c r="B3944" s="70">
        <v>2011</v>
      </c>
      <c r="C3944" s="164" t="s">
        <v>51</v>
      </c>
      <c r="D3944" s="83" t="s">
        <v>373</v>
      </c>
      <c r="E3944" s="177">
        <v>4.1192129629629627E-2</v>
      </c>
      <c r="F3944" s="123"/>
    </row>
    <row r="3945" spans="1:6" s="79" customFormat="1" x14ac:dyDescent="0.3">
      <c r="A3945" s="82" t="s">
        <v>903</v>
      </c>
      <c r="B3945" s="70">
        <v>2011</v>
      </c>
      <c r="C3945" s="164" t="s">
        <v>51</v>
      </c>
      <c r="D3945" s="83" t="s">
        <v>692</v>
      </c>
      <c r="E3945" s="177">
        <v>4.1238425925925928E-2</v>
      </c>
      <c r="F3945" s="123"/>
    </row>
    <row r="3946" spans="1:6" s="79" customFormat="1" x14ac:dyDescent="0.3">
      <c r="A3946" s="82" t="s">
        <v>903</v>
      </c>
      <c r="B3946" s="70">
        <v>2011</v>
      </c>
      <c r="C3946" s="164" t="s">
        <v>51</v>
      </c>
      <c r="D3946" s="83" t="s">
        <v>827</v>
      </c>
      <c r="E3946" s="177">
        <v>4.3530092592592592E-2</v>
      </c>
      <c r="F3946" s="123"/>
    </row>
    <row r="3947" spans="1:6" s="79" customFormat="1" x14ac:dyDescent="0.3">
      <c r="A3947" s="82" t="s">
        <v>903</v>
      </c>
      <c r="B3947" s="70">
        <v>2011</v>
      </c>
      <c r="C3947" s="164" t="s">
        <v>51</v>
      </c>
      <c r="D3947" s="83" t="s">
        <v>87</v>
      </c>
      <c r="E3947" s="177">
        <v>4.4363425925925924E-2</v>
      </c>
      <c r="F3947" s="123"/>
    </row>
    <row r="3948" spans="1:6" s="79" customFormat="1" x14ac:dyDescent="0.3">
      <c r="A3948" s="82" t="s">
        <v>903</v>
      </c>
      <c r="B3948" s="70">
        <v>2011</v>
      </c>
      <c r="C3948" s="164" t="s">
        <v>51</v>
      </c>
      <c r="D3948" s="83" t="s">
        <v>773</v>
      </c>
      <c r="E3948" s="159">
        <v>36.340000000000003</v>
      </c>
      <c r="F3948" s="123" t="s">
        <v>1449</v>
      </c>
    </row>
    <row r="3949" spans="1:6" s="79" customFormat="1" x14ac:dyDescent="0.3">
      <c r="A3949" s="82" t="s">
        <v>903</v>
      </c>
      <c r="B3949" s="70">
        <v>2011</v>
      </c>
      <c r="C3949" s="164" t="s">
        <v>51</v>
      </c>
      <c r="D3949" s="83" t="s">
        <v>43</v>
      </c>
      <c r="E3949" s="159">
        <v>38.29</v>
      </c>
      <c r="F3949" s="123" t="s">
        <v>1450</v>
      </c>
    </row>
    <row r="3950" spans="1:6" s="79" customFormat="1" x14ac:dyDescent="0.3">
      <c r="A3950" s="82" t="s">
        <v>903</v>
      </c>
      <c r="B3950" s="70">
        <v>2011</v>
      </c>
      <c r="C3950" s="164" t="s">
        <v>51</v>
      </c>
      <c r="D3950" s="83" t="s">
        <v>749</v>
      </c>
      <c r="E3950" s="159">
        <v>48.06</v>
      </c>
      <c r="F3950" s="123"/>
    </row>
    <row r="3951" spans="1:6" s="79" customFormat="1" x14ac:dyDescent="0.3">
      <c r="A3951" s="82" t="s">
        <v>903</v>
      </c>
      <c r="B3951" s="70">
        <v>2011</v>
      </c>
      <c r="C3951" s="164" t="s">
        <v>51</v>
      </c>
      <c r="D3951" s="83" t="s">
        <v>596</v>
      </c>
      <c r="E3951" s="159">
        <v>50.2</v>
      </c>
      <c r="F3951" s="123"/>
    </row>
    <row r="3952" spans="1:6" s="79" customFormat="1" x14ac:dyDescent="0.3">
      <c r="A3952" s="82" t="s">
        <v>903</v>
      </c>
      <c r="B3952" s="70">
        <v>2011</v>
      </c>
      <c r="C3952" s="164" t="s">
        <v>51</v>
      </c>
      <c r="D3952" s="83" t="s">
        <v>613</v>
      </c>
      <c r="E3952" s="154" t="s">
        <v>706</v>
      </c>
      <c r="F3952" s="123"/>
    </row>
    <row r="3953" spans="1:6" s="79" customFormat="1" x14ac:dyDescent="0.3">
      <c r="A3953" s="82" t="s">
        <v>1451</v>
      </c>
      <c r="B3953" s="70">
        <v>2011</v>
      </c>
      <c r="C3953" s="70" t="s">
        <v>54</v>
      </c>
      <c r="D3953" s="89" t="s">
        <v>87</v>
      </c>
      <c r="E3953" s="186" t="s">
        <v>1452</v>
      </c>
      <c r="F3953" s="123"/>
    </row>
    <row r="3954" spans="1:6" s="79" customFormat="1" x14ac:dyDescent="0.3">
      <c r="A3954" s="82" t="s">
        <v>1354</v>
      </c>
      <c r="B3954" s="70">
        <v>2011</v>
      </c>
      <c r="C3954" s="70" t="s">
        <v>54</v>
      </c>
      <c r="D3954" s="89" t="s">
        <v>1453</v>
      </c>
      <c r="E3954" s="186">
        <v>4.206018518518518E-2</v>
      </c>
      <c r="F3954" s="123" t="s">
        <v>1454</v>
      </c>
    </row>
    <row r="3955" spans="1:6" s="79" customFormat="1" x14ac:dyDescent="0.3">
      <c r="A3955" s="82" t="s">
        <v>1131</v>
      </c>
      <c r="B3955" s="70">
        <v>2011</v>
      </c>
      <c r="C3955" s="70" t="s">
        <v>54</v>
      </c>
      <c r="D3955" s="89" t="s">
        <v>1453</v>
      </c>
      <c r="E3955" s="186">
        <v>4.417824074074074E-2</v>
      </c>
      <c r="F3955" s="123" t="s">
        <v>1455</v>
      </c>
    </row>
    <row r="3956" spans="1:6" s="79" customFormat="1" x14ac:dyDescent="0.3">
      <c r="A3956" s="82" t="s">
        <v>1456</v>
      </c>
      <c r="B3956" s="70">
        <v>2011</v>
      </c>
      <c r="C3956" s="70" t="s">
        <v>54</v>
      </c>
      <c r="D3956" s="89" t="s">
        <v>747</v>
      </c>
      <c r="E3956" s="186">
        <v>2.7337962962962963E-2</v>
      </c>
      <c r="F3956" s="123" t="s">
        <v>1457</v>
      </c>
    </row>
    <row r="3957" spans="1:6" s="79" customFormat="1" x14ac:dyDescent="0.3">
      <c r="A3957" s="82" t="s">
        <v>1456</v>
      </c>
      <c r="B3957" s="70">
        <v>2011</v>
      </c>
      <c r="C3957" s="70" t="s">
        <v>54</v>
      </c>
      <c r="D3957" s="67" t="s">
        <v>749</v>
      </c>
      <c r="E3957" s="186">
        <v>3.1493055555555559E-2</v>
      </c>
      <c r="F3957" s="123"/>
    </row>
    <row r="3958" spans="1:6" s="79" customFormat="1" x14ac:dyDescent="0.3">
      <c r="A3958" s="82" t="s">
        <v>1456</v>
      </c>
      <c r="B3958" s="70">
        <v>2011</v>
      </c>
      <c r="C3958" s="70" t="s">
        <v>54</v>
      </c>
      <c r="D3958" s="89" t="s">
        <v>540</v>
      </c>
      <c r="E3958" s="186">
        <v>3.380787037037037E-2</v>
      </c>
      <c r="F3958" s="123"/>
    </row>
    <row r="3959" spans="1:6" s="79" customFormat="1" x14ac:dyDescent="0.3">
      <c r="A3959" s="82" t="s">
        <v>1134</v>
      </c>
      <c r="B3959" s="70">
        <v>2011</v>
      </c>
      <c r="C3959" s="71" t="s">
        <v>70</v>
      </c>
      <c r="D3959" s="89" t="s">
        <v>43</v>
      </c>
      <c r="E3959" s="186">
        <v>2.4861111111111112E-2</v>
      </c>
      <c r="F3959" s="129" t="s">
        <v>1458</v>
      </c>
    </row>
    <row r="3960" spans="1:6" s="79" customFormat="1" x14ac:dyDescent="0.3">
      <c r="A3960" s="82" t="s">
        <v>1134</v>
      </c>
      <c r="B3960" s="70">
        <v>2011</v>
      </c>
      <c r="C3960" s="71" t="s">
        <v>70</v>
      </c>
      <c r="D3960" s="88" t="s">
        <v>804</v>
      </c>
      <c r="E3960" s="186">
        <v>2.7824074074074074E-2</v>
      </c>
      <c r="F3960" s="129" t="s">
        <v>1459</v>
      </c>
    </row>
    <row r="3961" spans="1:6" s="79" customFormat="1" x14ac:dyDescent="0.3">
      <c r="A3961" s="82" t="s">
        <v>1134</v>
      </c>
      <c r="B3961" s="70">
        <v>2011</v>
      </c>
      <c r="C3961" s="71" t="s">
        <v>70</v>
      </c>
      <c r="D3961" s="89" t="s">
        <v>434</v>
      </c>
      <c r="E3961" s="186">
        <v>3.24537037037037E-2</v>
      </c>
      <c r="F3961" s="129"/>
    </row>
    <row r="3962" spans="1:6" s="79" customFormat="1" x14ac:dyDescent="0.3">
      <c r="A3962" s="82" t="s">
        <v>1134</v>
      </c>
      <c r="B3962" s="70">
        <v>2011</v>
      </c>
      <c r="C3962" s="71" t="s">
        <v>70</v>
      </c>
      <c r="D3962" s="82" t="s">
        <v>578</v>
      </c>
      <c r="E3962" s="186">
        <v>3.2789351851851854E-2</v>
      </c>
      <c r="F3962" s="129"/>
    </row>
    <row r="3963" spans="1:6" s="79" customFormat="1" x14ac:dyDescent="0.3">
      <c r="A3963" s="82" t="s">
        <v>1134</v>
      </c>
      <c r="B3963" s="70">
        <v>2011</v>
      </c>
      <c r="C3963" s="71" t="s">
        <v>70</v>
      </c>
      <c r="D3963" s="82" t="s">
        <v>696</v>
      </c>
      <c r="E3963" s="186">
        <v>3.6087962962962961E-2</v>
      </c>
      <c r="F3963" s="129"/>
    </row>
    <row r="3964" spans="1:6" s="79" customFormat="1" x14ac:dyDescent="0.3">
      <c r="A3964" s="82" t="s">
        <v>1134</v>
      </c>
      <c r="B3964" s="70">
        <v>2011</v>
      </c>
      <c r="C3964" s="71" t="s">
        <v>70</v>
      </c>
      <c r="D3964" s="84" t="s">
        <v>841</v>
      </c>
      <c r="E3964" s="186">
        <v>3.9085648148148147E-2</v>
      </c>
      <c r="F3964" s="129"/>
    </row>
    <row r="3965" spans="1:6" s="79" customFormat="1" x14ac:dyDescent="0.3">
      <c r="A3965" s="82" t="s">
        <v>1134</v>
      </c>
      <c r="B3965" s="70">
        <v>2011</v>
      </c>
      <c r="C3965" s="71" t="s">
        <v>70</v>
      </c>
      <c r="D3965" s="89" t="s">
        <v>830</v>
      </c>
      <c r="E3965" s="186">
        <v>4.0891203703703707E-2</v>
      </c>
      <c r="F3965" s="129"/>
    </row>
    <row r="3966" spans="1:6" s="79" customFormat="1" x14ac:dyDescent="0.3">
      <c r="A3966" s="82" t="s">
        <v>1134</v>
      </c>
      <c r="B3966" s="70">
        <v>2011</v>
      </c>
      <c r="C3966" s="71" t="s">
        <v>70</v>
      </c>
      <c r="D3966" s="89" t="s">
        <v>388</v>
      </c>
      <c r="E3966" s="186">
        <v>4.1493055555555554E-2</v>
      </c>
      <c r="F3966" s="129"/>
    </row>
    <row r="3967" spans="1:6" s="79" customFormat="1" x14ac:dyDescent="0.3">
      <c r="A3967" s="82" t="s">
        <v>1134</v>
      </c>
      <c r="B3967" s="70">
        <v>2011</v>
      </c>
      <c r="C3967" s="71" t="s">
        <v>70</v>
      </c>
      <c r="D3967" s="89" t="s">
        <v>839</v>
      </c>
      <c r="E3967" s="177">
        <v>4.8993055555555547E-2</v>
      </c>
      <c r="F3967" s="129"/>
    </row>
    <row r="3968" spans="1:6" s="79" customFormat="1" x14ac:dyDescent="0.3">
      <c r="A3968" s="82" t="s">
        <v>1460</v>
      </c>
      <c r="B3968" s="70">
        <v>2011</v>
      </c>
      <c r="C3968" s="71" t="s">
        <v>70</v>
      </c>
      <c r="D3968" s="89" t="s">
        <v>1453</v>
      </c>
      <c r="E3968" s="186">
        <v>4.3969907407407402E-2</v>
      </c>
      <c r="F3968" s="129"/>
    </row>
    <row r="3969" spans="1:6" s="79" customFormat="1" x14ac:dyDescent="0.3">
      <c r="A3969" s="82" t="s">
        <v>874</v>
      </c>
      <c r="B3969" s="70">
        <v>2011</v>
      </c>
      <c r="C3969" s="71" t="s">
        <v>70</v>
      </c>
      <c r="D3969" s="89" t="s">
        <v>43</v>
      </c>
      <c r="E3969" s="186">
        <v>2.5567129629629631E-2</v>
      </c>
      <c r="F3969" s="129"/>
    </row>
    <row r="3970" spans="1:6" s="79" customFormat="1" x14ac:dyDescent="0.3">
      <c r="A3970" s="82" t="s">
        <v>874</v>
      </c>
      <c r="B3970" s="70">
        <v>2011</v>
      </c>
      <c r="C3970" s="71" t="s">
        <v>70</v>
      </c>
      <c r="D3970" s="89" t="s">
        <v>859</v>
      </c>
      <c r="E3970" s="186">
        <v>2.732638888888889E-2</v>
      </c>
      <c r="F3970" s="129"/>
    </row>
    <row r="3971" spans="1:6" s="79" customFormat="1" x14ac:dyDescent="0.3">
      <c r="A3971" s="82" t="s">
        <v>874</v>
      </c>
      <c r="B3971" s="70">
        <v>2011</v>
      </c>
      <c r="C3971" s="71" t="s">
        <v>70</v>
      </c>
      <c r="D3971" s="89" t="s">
        <v>812</v>
      </c>
      <c r="E3971" s="186">
        <v>2.8506944444444442E-2</v>
      </c>
      <c r="F3971" s="129"/>
    </row>
    <row r="3972" spans="1:6" s="79" customFormat="1" x14ac:dyDescent="0.3">
      <c r="A3972" s="82" t="s">
        <v>874</v>
      </c>
      <c r="B3972" s="70">
        <v>2011</v>
      </c>
      <c r="C3972" s="71" t="s">
        <v>70</v>
      </c>
      <c r="D3972" s="89" t="s">
        <v>747</v>
      </c>
      <c r="E3972" s="186">
        <v>2.8680555555555556E-2</v>
      </c>
      <c r="F3972" s="129"/>
    </row>
    <row r="3973" spans="1:6" s="79" customFormat="1" x14ac:dyDescent="0.3">
      <c r="A3973" s="82" t="s">
        <v>874</v>
      </c>
      <c r="B3973" s="70">
        <v>2011</v>
      </c>
      <c r="C3973" s="71" t="s">
        <v>70</v>
      </c>
      <c r="D3973" s="89" t="s">
        <v>163</v>
      </c>
      <c r="E3973" s="186">
        <v>3.0416666666666668E-2</v>
      </c>
      <c r="F3973" s="129"/>
    </row>
    <row r="3974" spans="1:6" s="79" customFormat="1" x14ac:dyDescent="0.3">
      <c r="A3974" s="82" t="s">
        <v>874</v>
      </c>
      <c r="B3974" s="70">
        <v>2011</v>
      </c>
      <c r="C3974" s="71" t="s">
        <v>70</v>
      </c>
      <c r="D3974" s="89" t="s">
        <v>816</v>
      </c>
      <c r="E3974" s="186">
        <v>3.1238425925925926E-2</v>
      </c>
      <c r="F3974" s="129"/>
    </row>
    <row r="3975" spans="1:6" s="79" customFormat="1" x14ac:dyDescent="0.3">
      <c r="A3975" s="82" t="s">
        <v>874</v>
      </c>
      <c r="B3975" s="70">
        <v>2011</v>
      </c>
      <c r="C3975" s="71" t="s">
        <v>70</v>
      </c>
      <c r="D3975" s="89" t="s">
        <v>851</v>
      </c>
      <c r="E3975" s="186">
        <v>3.1261574074074074E-2</v>
      </c>
      <c r="F3975" s="129"/>
    </row>
    <row r="3976" spans="1:6" s="79" customFormat="1" x14ac:dyDescent="0.3">
      <c r="A3976" s="82" t="s">
        <v>874</v>
      </c>
      <c r="B3976" s="70">
        <v>2011</v>
      </c>
      <c r="C3976" s="71" t="s">
        <v>70</v>
      </c>
      <c r="D3976" s="89" t="s">
        <v>817</v>
      </c>
      <c r="E3976" s="186">
        <v>3.142361111111111E-2</v>
      </c>
      <c r="F3976" s="129"/>
    </row>
    <row r="3977" spans="1:6" s="79" customFormat="1" x14ac:dyDescent="0.3">
      <c r="A3977" s="82" t="s">
        <v>874</v>
      </c>
      <c r="B3977" s="70">
        <v>2011</v>
      </c>
      <c r="C3977" s="71" t="s">
        <v>70</v>
      </c>
      <c r="D3977" s="89" t="s">
        <v>821</v>
      </c>
      <c r="E3977" s="186">
        <v>3.2210648148148148E-2</v>
      </c>
      <c r="F3977" s="129"/>
    </row>
    <row r="3978" spans="1:6" s="79" customFormat="1" x14ac:dyDescent="0.3">
      <c r="A3978" s="82" t="s">
        <v>874</v>
      </c>
      <c r="B3978" s="70">
        <v>2011</v>
      </c>
      <c r="C3978" s="71" t="s">
        <v>70</v>
      </c>
      <c r="D3978" s="83" t="s">
        <v>749</v>
      </c>
      <c r="E3978" s="186">
        <v>3.2557870370370369E-2</v>
      </c>
      <c r="F3978" s="129"/>
    </row>
    <row r="3979" spans="1:6" s="79" customFormat="1" x14ac:dyDescent="0.3">
      <c r="A3979" s="82" t="s">
        <v>874</v>
      </c>
      <c r="B3979" s="70">
        <v>2011</v>
      </c>
      <c r="C3979" s="71" t="s">
        <v>70</v>
      </c>
      <c r="D3979" s="89" t="s">
        <v>768</v>
      </c>
      <c r="E3979" s="186">
        <v>3.2557870370370369E-2</v>
      </c>
      <c r="F3979" s="129"/>
    </row>
    <row r="3980" spans="1:6" s="79" customFormat="1" x14ac:dyDescent="0.3">
      <c r="A3980" s="82" t="s">
        <v>874</v>
      </c>
      <c r="B3980" s="70">
        <v>2011</v>
      </c>
      <c r="C3980" s="71" t="s">
        <v>70</v>
      </c>
      <c r="D3980" s="89" t="s">
        <v>434</v>
      </c>
      <c r="E3980" s="186">
        <v>3.2777777777777781E-2</v>
      </c>
      <c r="F3980" s="129"/>
    </row>
    <row r="3981" spans="1:6" s="79" customFormat="1" x14ac:dyDescent="0.3">
      <c r="A3981" s="82" t="s">
        <v>874</v>
      </c>
      <c r="B3981" s="70">
        <v>2011</v>
      </c>
      <c r="C3981" s="71" t="s">
        <v>70</v>
      </c>
      <c r="D3981" s="89" t="s">
        <v>578</v>
      </c>
      <c r="E3981" s="186">
        <v>3.4189814814814812E-2</v>
      </c>
      <c r="F3981" s="129"/>
    </row>
    <row r="3982" spans="1:6" s="79" customFormat="1" x14ac:dyDescent="0.3">
      <c r="A3982" s="82" t="s">
        <v>874</v>
      </c>
      <c r="B3982" s="70">
        <v>2011</v>
      </c>
      <c r="C3982" s="71" t="s">
        <v>70</v>
      </c>
      <c r="D3982" s="89" t="s">
        <v>540</v>
      </c>
      <c r="E3982" s="186">
        <v>3.5439814814814813E-2</v>
      </c>
      <c r="F3982" s="129"/>
    </row>
    <row r="3983" spans="1:6" s="79" customFormat="1" x14ac:dyDescent="0.3">
      <c r="A3983" s="82" t="s">
        <v>874</v>
      </c>
      <c r="B3983" s="70">
        <v>2011</v>
      </c>
      <c r="C3983" s="71" t="s">
        <v>70</v>
      </c>
      <c r="D3983" s="89" t="s">
        <v>57</v>
      </c>
      <c r="E3983" s="186">
        <v>3.6099537037037034E-2</v>
      </c>
      <c r="F3983" s="129"/>
    </row>
    <row r="3984" spans="1:6" s="79" customFormat="1" x14ac:dyDescent="0.3">
      <c r="A3984" s="82" t="s">
        <v>874</v>
      </c>
      <c r="B3984" s="70">
        <v>2011</v>
      </c>
      <c r="C3984" s="71" t="s">
        <v>70</v>
      </c>
      <c r="D3984" s="89" t="s">
        <v>779</v>
      </c>
      <c r="E3984" s="186">
        <v>3.6469907407407402E-2</v>
      </c>
      <c r="F3984" s="129"/>
    </row>
    <row r="3985" spans="1:6" s="79" customFormat="1" x14ac:dyDescent="0.3">
      <c r="A3985" s="82" t="s">
        <v>874</v>
      </c>
      <c r="B3985" s="70">
        <v>2011</v>
      </c>
      <c r="C3985" s="71" t="s">
        <v>70</v>
      </c>
      <c r="D3985" s="89" t="s">
        <v>783</v>
      </c>
      <c r="E3985" s="186">
        <v>3.6608796296296292E-2</v>
      </c>
      <c r="F3985" s="129"/>
    </row>
    <row r="3986" spans="1:6" s="79" customFormat="1" x14ac:dyDescent="0.3">
      <c r="A3986" s="82" t="s">
        <v>874</v>
      </c>
      <c r="B3986" s="70">
        <v>2011</v>
      </c>
      <c r="C3986" s="71" t="s">
        <v>70</v>
      </c>
      <c r="D3986" s="89" t="s">
        <v>627</v>
      </c>
      <c r="E3986" s="186">
        <v>3.7256944444444447E-2</v>
      </c>
      <c r="F3986" s="129"/>
    </row>
    <row r="3987" spans="1:6" s="79" customFormat="1" x14ac:dyDescent="0.3">
      <c r="A3987" s="82" t="s">
        <v>874</v>
      </c>
      <c r="B3987" s="70">
        <v>2011</v>
      </c>
      <c r="C3987" s="71" t="s">
        <v>70</v>
      </c>
      <c r="D3987" s="89" t="s">
        <v>696</v>
      </c>
      <c r="E3987" s="186">
        <v>3.7870370370370367E-2</v>
      </c>
      <c r="F3987" s="129"/>
    </row>
    <row r="3988" spans="1:6" s="79" customFormat="1" x14ac:dyDescent="0.3">
      <c r="A3988" s="82" t="s">
        <v>874</v>
      </c>
      <c r="B3988" s="70">
        <v>2011</v>
      </c>
      <c r="C3988" s="71" t="s">
        <v>70</v>
      </c>
      <c r="D3988" s="89" t="s">
        <v>1403</v>
      </c>
      <c r="E3988" s="186">
        <v>3.8831018518518522E-2</v>
      </c>
      <c r="F3988" s="129"/>
    </row>
    <row r="3989" spans="1:6" s="79" customFormat="1" x14ac:dyDescent="0.3">
      <c r="A3989" s="82" t="s">
        <v>874</v>
      </c>
      <c r="B3989" s="70">
        <v>2011</v>
      </c>
      <c r="C3989" s="71" t="s">
        <v>70</v>
      </c>
      <c r="D3989" s="83" t="s">
        <v>827</v>
      </c>
      <c r="E3989" s="186">
        <v>3.8842592592592595E-2</v>
      </c>
      <c r="F3989" s="129"/>
    </row>
    <row r="3990" spans="1:6" s="79" customFormat="1" x14ac:dyDescent="0.3">
      <c r="A3990" s="82" t="s">
        <v>874</v>
      </c>
      <c r="B3990" s="70">
        <v>2011</v>
      </c>
      <c r="C3990" s="71" t="s">
        <v>70</v>
      </c>
      <c r="D3990" s="89" t="s">
        <v>782</v>
      </c>
      <c r="E3990" s="186">
        <v>4.0520833333333339E-2</v>
      </c>
      <c r="F3990" s="129"/>
    </row>
    <row r="3991" spans="1:6" s="79" customFormat="1" x14ac:dyDescent="0.3">
      <c r="A3991" s="82" t="s">
        <v>874</v>
      </c>
      <c r="B3991" s="70">
        <v>2011</v>
      </c>
      <c r="C3991" s="71" t="s">
        <v>70</v>
      </c>
      <c r="D3991" s="89" t="s">
        <v>841</v>
      </c>
      <c r="E3991" s="186">
        <v>4.0682870370370376E-2</v>
      </c>
      <c r="F3991" s="129"/>
    </row>
    <row r="3992" spans="1:6" s="79" customFormat="1" x14ac:dyDescent="0.3">
      <c r="A3992" s="82" t="s">
        <v>874</v>
      </c>
      <c r="B3992" s="70">
        <v>2011</v>
      </c>
      <c r="C3992" s="71" t="s">
        <v>70</v>
      </c>
      <c r="D3992" s="89" t="s">
        <v>94</v>
      </c>
      <c r="E3992" s="186">
        <v>4.0821759259259259E-2</v>
      </c>
      <c r="F3992" s="129"/>
    </row>
    <row r="3993" spans="1:6" s="79" customFormat="1" x14ac:dyDescent="0.3">
      <c r="A3993" s="82" t="s">
        <v>874</v>
      </c>
      <c r="B3993" s="70">
        <v>2011</v>
      </c>
      <c r="C3993" s="71" t="s">
        <v>70</v>
      </c>
      <c r="D3993" s="194" t="s">
        <v>835</v>
      </c>
      <c r="E3993" s="186">
        <v>4.0914351851851855E-2</v>
      </c>
      <c r="F3993" s="129"/>
    </row>
    <row r="3994" spans="1:6" s="79" customFormat="1" x14ac:dyDescent="0.3">
      <c r="A3994" s="82" t="s">
        <v>874</v>
      </c>
      <c r="B3994" s="70">
        <v>2011</v>
      </c>
      <c r="C3994" s="71" t="s">
        <v>70</v>
      </c>
      <c r="D3994" s="89" t="s">
        <v>830</v>
      </c>
      <c r="E3994" s="186">
        <v>4.1018518518518517E-2</v>
      </c>
      <c r="F3994" s="129"/>
    </row>
    <row r="3995" spans="1:6" s="79" customFormat="1" x14ac:dyDescent="0.3">
      <c r="A3995" s="82" t="s">
        <v>874</v>
      </c>
      <c r="B3995" s="70">
        <v>2011</v>
      </c>
      <c r="C3995" s="71" t="s">
        <v>70</v>
      </c>
      <c r="D3995" s="89" t="s">
        <v>87</v>
      </c>
      <c r="E3995" s="186">
        <v>4.1111111111111112E-2</v>
      </c>
      <c r="F3995" s="129"/>
    </row>
    <row r="3996" spans="1:6" s="79" customFormat="1" x14ac:dyDescent="0.3">
      <c r="A3996" s="82" t="s">
        <v>874</v>
      </c>
      <c r="B3996" s="70">
        <v>2011</v>
      </c>
      <c r="C3996" s="71" t="s">
        <v>70</v>
      </c>
      <c r="D3996" s="89" t="s">
        <v>833</v>
      </c>
      <c r="E3996" s="186">
        <v>4.1250000000000002E-2</v>
      </c>
      <c r="F3996" s="129"/>
    </row>
    <row r="3997" spans="1:6" s="79" customFormat="1" x14ac:dyDescent="0.3">
      <c r="A3997" s="82" t="s">
        <v>874</v>
      </c>
      <c r="B3997" s="70">
        <v>2011</v>
      </c>
      <c r="C3997" s="71" t="s">
        <v>70</v>
      </c>
      <c r="D3997" s="89" t="s">
        <v>787</v>
      </c>
      <c r="E3997" s="186">
        <v>4.2233796296296297E-2</v>
      </c>
      <c r="F3997" s="129"/>
    </row>
    <row r="3998" spans="1:6" s="79" customFormat="1" x14ac:dyDescent="0.3">
      <c r="A3998" s="82" t="s">
        <v>874</v>
      </c>
      <c r="B3998" s="70">
        <v>2011</v>
      </c>
      <c r="C3998" s="71" t="s">
        <v>70</v>
      </c>
      <c r="D3998" s="89" t="s">
        <v>382</v>
      </c>
      <c r="E3998" s="186">
        <v>4.2615740740740739E-2</v>
      </c>
      <c r="F3998" s="129"/>
    </row>
    <row r="3999" spans="1:6" s="79" customFormat="1" x14ac:dyDescent="0.3">
      <c r="A3999" s="82" t="s">
        <v>874</v>
      </c>
      <c r="B3999" s="70">
        <v>2011</v>
      </c>
      <c r="C3999" s="71" t="s">
        <v>70</v>
      </c>
      <c r="D3999" s="89" t="s">
        <v>837</v>
      </c>
      <c r="E3999" s="186">
        <v>4.4687499999999998E-2</v>
      </c>
      <c r="F3999" s="129"/>
    </row>
    <row r="4000" spans="1:6" s="79" customFormat="1" x14ac:dyDescent="0.3">
      <c r="A4000" s="82" t="s">
        <v>874</v>
      </c>
      <c r="B4000" s="70">
        <v>2011</v>
      </c>
      <c r="C4000" s="71" t="s">
        <v>70</v>
      </c>
      <c r="D4000" s="89" t="s">
        <v>792</v>
      </c>
      <c r="E4000" s="186">
        <v>4.479166666666666E-2</v>
      </c>
      <c r="F4000" s="129"/>
    </row>
    <row r="4001" spans="1:6" s="79" customFormat="1" x14ac:dyDescent="0.3">
      <c r="A4001" s="82" t="s">
        <v>874</v>
      </c>
      <c r="B4001" s="70">
        <v>2011</v>
      </c>
      <c r="C4001" s="71" t="s">
        <v>70</v>
      </c>
      <c r="D4001" s="89" t="s">
        <v>294</v>
      </c>
      <c r="E4001" s="186">
        <v>4.5266203703703704E-2</v>
      </c>
      <c r="F4001" s="129"/>
    </row>
    <row r="4002" spans="1:6" s="79" customFormat="1" x14ac:dyDescent="0.3">
      <c r="A4002" s="84" t="s">
        <v>1357</v>
      </c>
      <c r="B4002" s="71">
        <v>2011</v>
      </c>
      <c r="C4002" s="71" t="s">
        <v>38</v>
      </c>
      <c r="D4002" s="88" t="s">
        <v>516</v>
      </c>
      <c r="E4002" s="177">
        <v>2.824074074074074E-2</v>
      </c>
      <c r="F4002" s="129"/>
    </row>
    <row r="4003" spans="1:6" s="79" customFormat="1" x14ac:dyDescent="0.3">
      <c r="A4003" s="84" t="s">
        <v>1357</v>
      </c>
      <c r="B4003" s="71">
        <v>2011</v>
      </c>
      <c r="C4003" s="71" t="s">
        <v>38</v>
      </c>
      <c r="D4003" s="88" t="s">
        <v>1461</v>
      </c>
      <c r="E4003" s="177">
        <v>2.9259259259259259E-2</v>
      </c>
      <c r="F4003" s="129"/>
    </row>
    <row r="4004" spans="1:6" s="79" customFormat="1" x14ac:dyDescent="0.3">
      <c r="A4004" s="84" t="s">
        <v>1357</v>
      </c>
      <c r="B4004" s="71">
        <v>2011</v>
      </c>
      <c r="C4004" s="166" t="s">
        <v>38</v>
      </c>
      <c r="D4004" s="88" t="s">
        <v>819</v>
      </c>
      <c r="E4004" s="177">
        <v>3.1319444444444441E-2</v>
      </c>
      <c r="F4004" s="129"/>
    </row>
    <row r="4005" spans="1:6" s="79" customFormat="1" x14ac:dyDescent="0.3">
      <c r="A4005" s="84" t="s">
        <v>1357</v>
      </c>
      <c r="B4005" s="71">
        <v>2011</v>
      </c>
      <c r="C4005" s="166" t="s">
        <v>38</v>
      </c>
      <c r="D4005" s="88" t="s">
        <v>43</v>
      </c>
      <c r="E4005" s="177">
        <v>3.15625E-2</v>
      </c>
      <c r="F4005" s="129" t="s">
        <v>1462</v>
      </c>
    </row>
    <row r="4006" spans="1:6" s="79" customFormat="1" x14ac:dyDescent="0.3">
      <c r="A4006" s="84" t="s">
        <v>1357</v>
      </c>
      <c r="B4006" s="71">
        <v>2011</v>
      </c>
      <c r="C4006" s="166" t="s">
        <v>38</v>
      </c>
      <c r="D4006" s="88" t="s">
        <v>1278</v>
      </c>
      <c r="E4006" s="177">
        <v>3.4131944444444444E-2</v>
      </c>
      <c r="F4006" s="129"/>
    </row>
    <row r="4007" spans="1:6" s="79" customFormat="1" x14ac:dyDescent="0.3">
      <c r="A4007" s="84" t="s">
        <v>1357</v>
      </c>
      <c r="B4007" s="71">
        <v>2011</v>
      </c>
      <c r="C4007" s="166" t="s">
        <v>38</v>
      </c>
      <c r="D4007" s="88" t="s">
        <v>438</v>
      </c>
      <c r="E4007" s="177">
        <v>3.4710648148148143E-2</v>
      </c>
      <c r="F4007" s="129" t="s">
        <v>52</v>
      </c>
    </row>
    <row r="4008" spans="1:6" s="79" customFormat="1" x14ac:dyDescent="0.3">
      <c r="A4008" s="84" t="s">
        <v>1357</v>
      </c>
      <c r="B4008" s="71">
        <v>2011</v>
      </c>
      <c r="C4008" s="166" t="s">
        <v>38</v>
      </c>
      <c r="D4008" s="88" t="s">
        <v>1463</v>
      </c>
      <c r="E4008" s="177">
        <v>3.4942129629629629E-2</v>
      </c>
      <c r="F4008" s="129"/>
    </row>
    <row r="4009" spans="1:6" s="79" customFormat="1" x14ac:dyDescent="0.3">
      <c r="A4009" s="84" t="s">
        <v>1357</v>
      </c>
      <c r="B4009" s="71">
        <v>2011</v>
      </c>
      <c r="C4009" s="166" t="s">
        <v>38</v>
      </c>
      <c r="D4009" s="84" t="s">
        <v>779</v>
      </c>
      <c r="E4009" s="177">
        <v>3.5138888888888893E-2</v>
      </c>
      <c r="F4009" s="129"/>
    </row>
    <row r="4010" spans="1:6" s="79" customFormat="1" x14ac:dyDescent="0.3">
      <c r="A4010" s="84" t="s">
        <v>1357</v>
      </c>
      <c r="B4010" s="71">
        <v>2011</v>
      </c>
      <c r="C4010" s="166" t="s">
        <v>38</v>
      </c>
      <c r="D4010" s="88" t="s">
        <v>583</v>
      </c>
      <c r="E4010" s="177">
        <v>3.5486111111111107E-2</v>
      </c>
      <c r="F4010" s="129"/>
    </row>
    <row r="4011" spans="1:6" s="79" customFormat="1" x14ac:dyDescent="0.3">
      <c r="A4011" s="84" t="s">
        <v>1357</v>
      </c>
      <c r="B4011" s="71">
        <v>2011</v>
      </c>
      <c r="C4011" s="166" t="s">
        <v>38</v>
      </c>
      <c r="D4011" s="88" t="s">
        <v>844</v>
      </c>
      <c r="E4011" s="177">
        <v>3.6168981481481476E-2</v>
      </c>
      <c r="F4011" s="129"/>
    </row>
    <row r="4012" spans="1:6" s="79" customFormat="1" x14ac:dyDescent="0.3">
      <c r="A4012" s="84" t="s">
        <v>1357</v>
      </c>
      <c r="B4012" s="71">
        <v>2011</v>
      </c>
      <c r="C4012" s="166" t="s">
        <v>38</v>
      </c>
      <c r="D4012" s="88" t="s">
        <v>627</v>
      </c>
      <c r="E4012" s="177">
        <v>3.6203703703703703E-2</v>
      </c>
      <c r="F4012" s="129"/>
    </row>
    <row r="4013" spans="1:6" s="79" customFormat="1" x14ac:dyDescent="0.3">
      <c r="A4013" s="84" t="s">
        <v>1357</v>
      </c>
      <c r="B4013" s="71">
        <v>2011</v>
      </c>
      <c r="C4013" s="166" t="s">
        <v>38</v>
      </c>
      <c r="D4013" s="88" t="s">
        <v>698</v>
      </c>
      <c r="E4013" s="177">
        <v>3.6701388888888888E-2</v>
      </c>
      <c r="F4013" s="129"/>
    </row>
    <row r="4014" spans="1:6" s="79" customFormat="1" x14ac:dyDescent="0.3">
      <c r="A4014" s="84" t="s">
        <v>1357</v>
      </c>
      <c r="B4014" s="71">
        <v>2011</v>
      </c>
      <c r="C4014" s="166" t="s">
        <v>38</v>
      </c>
      <c r="D4014" s="88" t="s">
        <v>276</v>
      </c>
      <c r="E4014" s="177">
        <v>3.6724537037037035E-2</v>
      </c>
      <c r="F4014" s="129"/>
    </row>
    <row r="4015" spans="1:6" s="79" customFormat="1" x14ac:dyDescent="0.3">
      <c r="A4015" s="84" t="s">
        <v>1357</v>
      </c>
      <c r="B4015" s="71">
        <v>2011</v>
      </c>
      <c r="C4015" s="166" t="s">
        <v>38</v>
      </c>
      <c r="D4015" s="88" t="s">
        <v>783</v>
      </c>
      <c r="E4015" s="177">
        <v>3.6909722222222226E-2</v>
      </c>
      <c r="F4015" s="129"/>
    </row>
    <row r="4016" spans="1:6" s="79" customFormat="1" x14ac:dyDescent="0.3">
      <c r="A4016" s="84" t="s">
        <v>1357</v>
      </c>
      <c r="B4016" s="71">
        <v>2011</v>
      </c>
      <c r="C4016" s="166" t="s">
        <v>38</v>
      </c>
      <c r="D4016" s="88" t="s">
        <v>62</v>
      </c>
      <c r="E4016" s="177">
        <v>3.7280092592592594E-2</v>
      </c>
      <c r="F4016" s="123"/>
    </row>
    <row r="4017" spans="1:6" s="79" customFormat="1" x14ac:dyDescent="0.3">
      <c r="A4017" s="84" t="s">
        <v>1357</v>
      </c>
      <c r="B4017" s="71">
        <v>2011</v>
      </c>
      <c r="C4017" s="166" t="s">
        <v>38</v>
      </c>
      <c r="D4017" s="83" t="s">
        <v>827</v>
      </c>
      <c r="E4017" s="177">
        <v>3.7384259259259263E-2</v>
      </c>
      <c r="F4017" s="123"/>
    </row>
    <row r="4018" spans="1:6" s="79" customFormat="1" x14ac:dyDescent="0.3">
      <c r="A4018" s="84" t="s">
        <v>1357</v>
      </c>
      <c r="B4018" s="71">
        <v>2011</v>
      </c>
      <c r="C4018" s="166" t="s">
        <v>38</v>
      </c>
      <c r="D4018" s="88" t="s">
        <v>768</v>
      </c>
      <c r="E4018" s="177">
        <v>3.7395833333333336E-2</v>
      </c>
      <c r="F4018" s="123" t="s">
        <v>1464</v>
      </c>
    </row>
    <row r="4019" spans="1:6" s="79" customFormat="1" x14ac:dyDescent="0.3">
      <c r="A4019" s="84" t="s">
        <v>1357</v>
      </c>
      <c r="B4019" s="71">
        <v>2011</v>
      </c>
      <c r="C4019" s="166" t="s">
        <v>38</v>
      </c>
      <c r="D4019" s="88" t="s">
        <v>1285</v>
      </c>
      <c r="E4019" s="177">
        <v>3.7604166666666668E-2</v>
      </c>
      <c r="F4019" s="123"/>
    </row>
    <row r="4020" spans="1:6" s="79" customFormat="1" x14ac:dyDescent="0.3">
      <c r="A4020" s="84" t="s">
        <v>1357</v>
      </c>
      <c r="B4020" s="71">
        <v>2011</v>
      </c>
      <c r="C4020" s="166" t="s">
        <v>38</v>
      </c>
      <c r="D4020" s="88" t="s">
        <v>375</v>
      </c>
      <c r="E4020" s="177">
        <v>3.8425925925925926E-2</v>
      </c>
      <c r="F4020" s="123"/>
    </row>
    <row r="4021" spans="1:6" s="79" customFormat="1" x14ac:dyDescent="0.3">
      <c r="A4021" s="84" t="s">
        <v>1357</v>
      </c>
      <c r="B4021" s="71">
        <v>2011</v>
      </c>
      <c r="C4021" s="166" t="s">
        <v>38</v>
      </c>
      <c r="D4021" s="84" t="s">
        <v>754</v>
      </c>
      <c r="E4021" s="177">
        <v>3.9074074074074074E-2</v>
      </c>
      <c r="F4021" s="123"/>
    </row>
    <row r="4022" spans="1:6" s="79" customFormat="1" x14ac:dyDescent="0.3">
      <c r="A4022" s="84" t="s">
        <v>1357</v>
      </c>
      <c r="B4022" s="71">
        <v>2011</v>
      </c>
      <c r="C4022" s="166" t="s">
        <v>38</v>
      </c>
      <c r="D4022" s="88" t="s">
        <v>809</v>
      </c>
      <c r="E4022" s="177">
        <v>3.923611111111111E-2</v>
      </c>
      <c r="F4022" s="123"/>
    </row>
    <row r="4023" spans="1:6" s="79" customFormat="1" x14ac:dyDescent="0.3">
      <c r="A4023" s="84" t="s">
        <v>1357</v>
      </c>
      <c r="B4023" s="71">
        <v>2011</v>
      </c>
      <c r="C4023" s="166" t="s">
        <v>38</v>
      </c>
      <c r="D4023" s="88" t="s">
        <v>679</v>
      </c>
      <c r="E4023" s="177">
        <v>3.9293981481481485E-2</v>
      </c>
      <c r="F4023" s="123"/>
    </row>
    <row r="4024" spans="1:6" s="79" customFormat="1" x14ac:dyDescent="0.3">
      <c r="A4024" s="84" t="s">
        <v>1357</v>
      </c>
      <c r="B4024" s="71">
        <v>2011</v>
      </c>
      <c r="C4024" s="166" t="s">
        <v>38</v>
      </c>
      <c r="D4024" s="84" t="s">
        <v>574</v>
      </c>
      <c r="E4024" s="177">
        <v>3.9375E-2</v>
      </c>
      <c r="F4024" s="123" t="s">
        <v>52</v>
      </c>
    </row>
    <row r="4025" spans="1:6" s="79" customFormat="1" x14ac:dyDescent="0.3">
      <c r="A4025" s="84" t="s">
        <v>1357</v>
      </c>
      <c r="B4025" s="71">
        <v>2011</v>
      </c>
      <c r="C4025" s="166" t="s">
        <v>38</v>
      </c>
      <c r="D4025" s="88" t="s">
        <v>373</v>
      </c>
      <c r="E4025" s="177">
        <v>3.9490740740740743E-2</v>
      </c>
      <c r="F4025" s="123"/>
    </row>
    <row r="4026" spans="1:6" s="79" customFormat="1" x14ac:dyDescent="0.3">
      <c r="A4026" s="84" t="s">
        <v>1357</v>
      </c>
      <c r="B4026" s="71">
        <v>2011</v>
      </c>
      <c r="C4026" s="166" t="s">
        <v>38</v>
      </c>
      <c r="D4026" s="88" t="s">
        <v>830</v>
      </c>
      <c r="E4026" s="177">
        <v>3.9687500000000001E-2</v>
      </c>
      <c r="F4026" s="123"/>
    </row>
    <row r="4027" spans="1:6" s="79" customFormat="1" x14ac:dyDescent="0.3">
      <c r="A4027" s="84" t="s">
        <v>1357</v>
      </c>
      <c r="B4027" s="71">
        <v>2011</v>
      </c>
      <c r="C4027" s="166" t="s">
        <v>38</v>
      </c>
      <c r="D4027" s="88" t="s">
        <v>692</v>
      </c>
      <c r="E4027" s="177">
        <v>4.0497685185185185E-2</v>
      </c>
      <c r="F4027" s="123"/>
    </row>
    <row r="4028" spans="1:6" s="79" customFormat="1" x14ac:dyDescent="0.3">
      <c r="A4028" s="84" t="s">
        <v>1357</v>
      </c>
      <c r="B4028" s="71">
        <v>2011</v>
      </c>
      <c r="C4028" s="166" t="s">
        <v>38</v>
      </c>
      <c r="D4028" s="88" t="s">
        <v>1465</v>
      </c>
      <c r="E4028" s="177">
        <v>4.144675925925926E-2</v>
      </c>
      <c r="F4028" s="123"/>
    </row>
    <row r="4029" spans="1:6" s="79" customFormat="1" x14ac:dyDescent="0.3">
      <c r="A4029" s="84" t="s">
        <v>1357</v>
      </c>
      <c r="B4029" s="71">
        <v>2011</v>
      </c>
      <c r="C4029" s="166" t="s">
        <v>38</v>
      </c>
      <c r="D4029" s="84" t="s">
        <v>1288</v>
      </c>
      <c r="E4029" s="177">
        <v>4.1770833333333333E-2</v>
      </c>
      <c r="F4029" s="123"/>
    </row>
    <row r="4030" spans="1:6" s="79" customFormat="1" x14ac:dyDescent="0.3">
      <c r="A4030" s="84" t="s">
        <v>1357</v>
      </c>
      <c r="B4030" s="71">
        <v>2011</v>
      </c>
      <c r="C4030" s="166" t="s">
        <v>38</v>
      </c>
      <c r="D4030" s="88" t="s">
        <v>388</v>
      </c>
      <c r="E4030" s="177">
        <v>4.2083333333333334E-2</v>
      </c>
      <c r="F4030" s="123"/>
    </row>
    <row r="4031" spans="1:6" s="79" customFormat="1" x14ac:dyDescent="0.3">
      <c r="A4031" s="84" t="s">
        <v>1357</v>
      </c>
      <c r="B4031" s="71">
        <v>2011</v>
      </c>
      <c r="C4031" s="166" t="s">
        <v>38</v>
      </c>
      <c r="D4031" s="88" t="s">
        <v>382</v>
      </c>
      <c r="E4031" s="177">
        <v>4.2835648148148144E-2</v>
      </c>
      <c r="F4031" s="123"/>
    </row>
    <row r="4032" spans="1:6" s="79" customFormat="1" x14ac:dyDescent="0.3">
      <c r="A4032" s="84" t="s">
        <v>1357</v>
      </c>
      <c r="B4032" s="71">
        <v>2011</v>
      </c>
      <c r="C4032" s="166" t="s">
        <v>38</v>
      </c>
      <c r="D4032" s="88" t="s">
        <v>297</v>
      </c>
      <c r="E4032" s="177">
        <v>4.3009259259259254E-2</v>
      </c>
      <c r="F4032" s="123"/>
    </row>
    <row r="4033" spans="1:6" s="79" customFormat="1" x14ac:dyDescent="0.3">
      <c r="A4033" s="84" t="s">
        <v>1357</v>
      </c>
      <c r="B4033" s="71">
        <v>2011</v>
      </c>
      <c r="C4033" s="166" t="s">
        <v>38</v>
      </c>
      <c r="D4033" s="88" t="s">
        <v>427</v>
      </c>
      <c r="E4033" s="177">
        <v>4.3923611111111108E-2</v>
      </c>
      <c r="F4033" s="123"/>
    </row>
    <row r="4034" spans="1:6" s="79" customFormat="1" x14ac:dyDescent="0.3">
      <c r="A4034" s="84" t="s">
        <v>1357</v>
      </c>
      <c r="B4034" s="71">
        <v>2011</v>
      </c>
      <c r="C4034" s="166" t="s">
        <v>38</v>
      </c>
      <c r="D4034" s="88" t="s">
        <v>931</v>
      </c>
      <c r="E4034" s="177">
        <v>4.3935185185185181E-2</v>
      </c>
      <c r="F4034" s="123"/>
    </row>
    <row r="4035" spans="1:6" s="79" customFormat="1" x14ac:dyDescent="0.3">
      <c r="A4035" s="84" t="s">
        <v>1357</v>
      </c>
      <c r="B4035" s="71">
        <v>2011</v>
      </c>
      <c r="C4035" s="166" t="s">
        <v>38</v>
      </c>
      <c r="D4035" s="88" t="s">
        <v>1306</v>
      </c>
      <c r="E4035" s="177">
        <v>4.4027777777777777E-2</v>
      </c>
      <c r="F4035" s="123"/>
    </row>
    <row r="4036" spans="1:6" s="79" customFormat="1" x14ac:dyDescent="0.3">
      <c r="A4036" s="84" t="s">
        <v>1357</v>
      </c>
      <c r="B4036" s="71">
        <v>2011</v>
      </c>
      <c r="C4036" s="166" t="s">
        <v>38</v>
      </c>
      <c r="D4036" s="88" t="s">
        <v>294</v>
      </c>
      <c r="E4036" s="177">
        <v>4.4155092592592593E-2</v>
      </c>
      <c r="F4036" s="123"/>
    </row>
    <row r="4037" spans="1:6" s="79" customFormat="1" x14ac:dyDescent="0.3">
      <c r="A4037" s="84" t="s">
        <v>1357</v>
      </c>
      <c r="B4037" s="71">
        <v>2011</v>
      </c>
      <c r="C4037" s="166" t="s">
        <v>38</v>
      </c>
      <c r="D4037" s="88" t="s">
        <v>792</v>
      </c>
      <c r="E4037" s="177">
        <v>4.4236111111111108E-2</v>
      </c>
      <c r="F4037" s="123"/>
    </row>
    <row r="4038" spans="1:6" s="79" customFormat="1" x14ac:dyDescent="0.3">
      <c r="A4038" s="84" t="s">
        <v>1357</v>
      </c>
      <c r="B4038" s="71">
        <v>2011</v>
      </c>
      <c r="C4038" s="166" t="s">
        <v>38</v>
      </c>
      <c r="D4038" s="88" t="s">
        <v>1258</v>
      </c>
      <c r="E4038" s="177">
        <v>4.4293981481481476E-2</v>
      </c>
      <c r="F4038" s="123"/>
    </row>
    <row r="4039" spans="1:6" s="79" customFormat="1" x14ac:dyDescent="0.3">
      <c r="A4039" s="84" t="s">
        <v>1357</v>
      </c>
      <c r="B4039" s="71">
        <v>2011</v>
      </c>
      <c r="C4039" s="166" t="s">
        <v>38</v>
      </c>
      <c r="D4039" s="88" t="s">
        <v>1466</v>
      </c>
      <c r="E4039" s="177">
        <v>4.5277777777777778E-2</v>
      </c>
      <c r="F4039" s="123"/>
    </row>
    <row r="4040" spans="1:6" s="79" customFormat="1" x14ac:dyDescent="0.3">
      <c r="A4040" s="84" t="s">
        <v>1357</v>
      </c>
      <c r="B4040" s="71">
        <v>2011</v>
      </c>
      <c r="C4040" s="166" t="s">
        <v>38</v>
      </c>
      <c r="D4040" s="88" t="s">
        <v>832</v>
      </c>
      <c r="E4040" s="177">
        <v>4.5335648148148146E-2</v>
      </c>
      <c r="F4040" s="123"/>
    </row>
    <row r="4041" spans="1:6" s="79" customFormat="1" x14ac:dyDescent="0.3">
      <c r="A4041" s="84" t="s">
        <v>1357</v>
      </c>
      <c r="B4041" s="71">
        <v>2011</v>
      </c>
      <c r="C4041" s="166" t="s">
        <v>38</v>
      </c>
      <c r="D4041" s="88" t="s">
        <v>1467</v>
      </c>
      <c r="E4041" s="177">
        <v>4.6030092592592588E-2</v>
      </c>
      <c r="F4041" s="123"/>
    </row>
    <row r="4042" spans="1:6" s="79" customFormat="1" x14ac:dyDescent="0.3">
      <c r="A4042" s="84" t="s">
        <v>1357</v>
      </c>
      <c r="B4042" s="71">
        <v>2011</v>
      </c>
      <c r="C4042" s="166" t="s">
        <v>38</v>
      </c>
      <c r="D4042" s="88" t="s">
        <v>78</v>
      </c>
      <c r="E4042" s="177">
        <v>4.6030092592592588E-2</v>
      </c>
      <c r="F4042" s="123"/>
    </row>
    <row r="4043" spans="1:6" s="79" customFormat="1" x14ac:dyDescent="0.3">
      <c r="A4043" s="84" t="s">
        <v>1357</v>
      </c>
      <c r="B4043" s="71">
        <v>2011</v>
      </c>
      <c r="C4043" s="166" t="s">
        <v>38</v>
      </c>
      <c r="D4043" s="88" t="s">
        <v>1326</v>
      </c>
      <c r="E4043" s="177">
        <v>4.6261574074074073E-2</v>
      </c>
      <c r="F4043" s="123"/>
    </row>
    <row r="4044" spans="1:6" s="79" customFormat="1" x14ac:dyDescent="0.3">
      <c r="A4044" s="84" t="s">
        <v>1357</v>
      </c>
      <c r="B4044" s="71">
        <v>2011</v>
      </c>
      <c r="C4044" s="166" t="s">
        <v>38</v>
      </c>
      <c r="D4044" s="88" t="s">
        <v>1468</v>
      </c>
      <c r="E4044" s="177">
        <v>4.7881944444444442E-2</v>
      </c>
      <c r="F4044" s="123"/>
    </row>
    <row r="4045" spans="1:6" s="79" customFormat="1" x14ac:dyDescent="0.3">
      <c r="A4045" s="84" t="s">
        <v>1357</v>
      </c>
      <c r="B4045" s="71">
        <v>2011</v>
      </c>
      <c r="C4045" s="166" t="s">
        <v>38</v>
      </c>
      <c r="D4045" s="88" t="s">
        <v>1469</v>
      </c>
      <c r="E4045" s="177">
        <v>4.7881944444444442E-2</v>
      </c>
      <c r="F4045" s="123"/>
    </row>
    <row r="4046" spans="1:6" s="79" customFormat="1" x14ac:dyDescent="0.3">
      <c r="A4046" s="84" t="s">
        <v>1357</v>
      </c>
      <c r="B4046" s="71">
        <v>2011</v>
      </c>
      <c r="C4046" s="166" t="s">
        <v>38</v>
      </c>
      <c r="D4046" s="88" t="s">
        <v>839</v>
      </c>
      <c r="E4046" s="177">
        <v>4.8634259259259252E-2</v>
      </c>
      <c r="F4046" s="123"/>
    </row>
    <row r="4047" spans="1:6" s="79" customFormat="1" x14ac:dyDescent="0.3">
      <c r="A4047" s="84" t="s">
        <v>1357</v>
      </c>
      <c r="B4047" s="71">
        <v>2011</v>
      </c>
      <c r="C4047" s="166" t="s">
        <v>38</v>
      </c>
      <c r="D4047" s="88" t="s">
        <v>1470</v>
      </c>
      <c r="E4047" s="177">
        <v>4.9212962962962958E-2</v>
      </c>
      <c r="F4047" s="123"/>
    </row>
    <row r="4048" spans="1:6" s="79" customFormat="1" x14ac:dyDescent="0.3">
      <c r="A4048" s="84" t="s">
        <v>1357</v>
      </c>
      <c r="B4048" s="71">
        <v>2011</v>
      </c>
      <c r="C4048" s="166" t="s">
        <v>38</v>
      </c>
      <c r="D4048" s="88" t="s">
        <v>1471</v>
      </c>
      <c r="E4048" s="177">
        <v>4.9224537037037032E-2</v>
      </c>
      <c r="F4048" s="123"/>
    </row>
    <row r="4049" spans="1:6" s="79" customFormat="1" x14ac:dyDescent="0.3">
      <c r="A4049" s="84" t="s">
        <v>1357</v>
      </c>
      <c r="B4049" s="71">
        <v>2011</v>
      </c>
      <c r="C4049" s="166" t="s">
        <v>38</v>
      </c>
      <c r="D4049" s="88" t="s">
        <v>1447</v>
      </c>
      <c r="E4049" s="177">
        <v>4.9918981481481481E-2</v>
      </c>
      <c r="F4049" s="123"/>
    </row>
    <row r="4050" spans="1:6" s="79" customFormat="1" x14ac:dyDescent="0.3">
      <c r="A4050" s="84" t="s">
        <v>1357</v>
      </c>
      <c r="B4050" s="71">
        <v>2011</v>
      </c>
      <c r="C4050" s="166" t="s">
        <v>38</v>
      </c>
      <c r="D4050" s="88" t="s">
        <v>858</v>
      </c>
      <c r="E4050" s="177">
        <v>5.0659722222222217E-2</v>
      </c>
      <c r="F4050" s="123"/>
    </row>
    <row r="4051" spans="1:6" s="79" customFormat="1" x14ac:dyDescent="0.3">
      <c r="A4051" s="84" t="s">
        <v>1357</v>
      </c>
      <c r="B4051" s="71">
        <v>2011</v>
      </c>
      <c r="C4051" s="166" t="s">
        <v>38</v>
      </c>
      <c r="D4051" s="88" t="s">
        <v>747</v>
      </c>
      <c r="E4051" s="168">
        <v>40.14</v>
      </c>
      <c r="F4051" s="129"/>
    </row>
    <row r="4052" spans="1:6" s="79" customFormat="1" x14ac:dyDescent="0.3">
      <c r="A4052" s="84" t="s">
        <v>1357</v>
      </c>
      <c r="B4052" s="71">
        <v>2011</v>
      </c>
      <c r="C4052" s="166" t="s">
        <v>38</v>
      </c>
      <c r="D4052" s="88" t="s">
        <v>843</v>
      </c>
      <c r="E4052" s="168">
        <v>40.51</v>
      </c>
      <c r="F4052" s="129"/>
    </row>
    <row r="4053" spans="1:6" s="79" customFormat="1" x14ac:dyDescent="0.3">
      <c r="A4053" s="84" t="s">
        <v>1357</v>
      </c>
      <c r="B4053" s="71">
        <v>2011</v>
      </c>
      <c r="C4053" s="166" t="s">
        <v>38</v>
      </c>
      <c r="D4053" s="88" t="s">
        <v>804</v>
      </c>
      <c r="E4053" s="168">
        <v>41.5</v>
      </c>
      <c r="F4053" s="129"/>
    </row>
    <row r="4054" spans="1:6" s="79" customFormat="1" x14ac:dyDescent="0.3">
      <c r="A4054" s="84" t="s">
        <v>1357</v>
      </c>
      <c r="B4054" s="71">
        <v>2011</v>
      </c>
      <c r="C4054" s="166" t="s">
        <v>38</v>
      </c>
      <c r="D4054" s="90" t="s">
        <v>816</v>
      </c>
      <c r="E4054" s="168">
        <v>42.49</v>
      </c>
      <c r="F4054" s="129"/>
    </row>
    <row r="4055" spans="1:6" s="79" customFormat="1" x14ac:dyDescent="0.3">
      <c r="A4055" s="84" t="s">
        <v>1357</v>
      </c>
      <c r="B4055" s="71">
        <v>2011</v>
      </c>
      <c r="C4055" s="166" t="s">
        <v>38</v>
      </c>
      <c r="D4055" s="85" t="s">
        <v>32</v>
      </c>
      <c r="E4055" s="168">
        <v>42.54</v>
      </c>
      <c r="F4055" s="129"/>
    </row>
    <row r="4056" spans="1:6" s="79" customFormat="1" x14ac:dyDescent="0.3">
      <c r="A4056" s="84" t="s">
        <v>1357</v>
      </c>
      <c r="B4056" s="71">
        <v>2011</v>
      </c>
      <c r="C4056" s="166" t="s">
        <v>38</v>
      </c>
      <c r="D4056" s="88" t="s">
        <v>817</v>
      </c>
      <c r="E4056" s="168">
        <v>44.06</v>
      </c>
      <c r="F4056" s="129"/>
    </row>
    <row r="4057" spans="1:6" s="79" customFormat="1" x14ac:dyDescent="0.3">
      <c r="A4057" s="84" t="s">
        <v>1357</v>
      </c>
      <c r="B4057" s="71">
        <v>2011</v>
      </c>
      <c r="C4057" s="166" t="s">
        <v>38</v>
      </c>
      <c r="D4057" s="88" t="s">
        <v>366</v>
      </c>
      <c r="E4057" s="168">
        <v>44.21</v>
      </c>
      <c r="F4057" s="129"/>
    </row>
    <row r="4058" spans="1:6" s="79" customFormat="1" x14ac:dyDescent="0.3">
      <c r="A4058" s="84" t="s">
        <v>1357</v>
      </c>
      <c r="B4058" s="71">
        <v>2011</v>
      </c>
      <c r="C4058" s="166" t="s">
        <v>38</v>
      </c>
      <c r="D4058" s="88" t="s">
        <v>821</v>
      </c>
      <c r="E4058" s="168">
        <v>44.5</v>
      </c>
      <c r="F4058" s="129"/>
    </row>
    <row r="4059" spans="1:6" s="79" customFormat="1" x14ac:dyDescent="0.3">
      <c r="A4059" s="84" t="s">
        <v>1357</v>
      </c>
      <c r="B4059" s="71">
        <v>2011</v>
      </c>
      <c r="C4059" s="166" t="s">
        <v>38</v>
      </c>
      <c r="D4059" s="88" t="s">
        <v>1472</v>
      </c>
      <c r="E4059" s="168">
        <v>45.5</v>
      </c>
      <c r="F4059" s="129"/>
    </row>
    <row r="4060" spans="1:6" s="79" customFormat="1" x14ac:dyDescent="0.3">
      <c r="A4060" s="84" t="s">
        <v>1357</v>
      </c>
      <c r="B4060" s="71">
        <v>2011</v>
      </c>
      <c r="C4060" s="166" t="s">
        <v>38</v>
      </c>
      <c r="D4060" s="88" t="s">
        <v>1061</v>
      </c>
      <c r="E4060" s="168">
        <v>46.01</v>
      </c>
      <c r="F4060" s="129"/>
    </row>
    <row r="4061" spans="1:6" s="79" customFormat="1" x14ac:dyDescent="0.3">
      <c r="A4061" s="84" t="s">
        <v>1357</v>
      </c>
      <c r="B4061" s="71">
        <v>2011</v>
      </c>
      <c r="C4061" s="166" t="s">
        <v>38</v>
      </c>
      <c r="D4061" s="88" t="s">
        <v>1473</v>
      </c>
      <c r="E4061" s="168">
        <v>46.09</v>
      </c>
      <c r="F4061" s="129"/>
    </row>
    <row r="4062" spans="1:6" s="79" customFormat="1" x14ac:dyDescent="0.3">
      <c r="A4062" s="84" t="s">
        <v>1357</v>
      </c>
      <c r="B4062" s="71">
        <v>2011</v>
      </c>
      <c r="C4062" s="166" t="s">
        <v>38</v>
      </c>
      <c r="D4062" s="88" t="s">
        <v>749</v>
      </c>
      <c r="E4062" s="168">
        <v>46.1</v>
      </c>
      <c r="F4062" s="129"/>
    </row>
    <row r="4063" spans="1:6" s="79" customFormat="1" x14ac:dyDescent="0.3">
      <c r="A4063" s="84" t="s">
        <v>1357</v>
      </c>
      <c r="B4063" s="71">
        <v>2011</v>
      </c>
      <c r="C4063" s="166" t="s">
        <v>38</v>
      </c>
      <c r="D4063" s="88" t="s">
        <v>434</v>
      </c>
      <c r="E4063" s="168">
        <v>46.11</v>
      </c>
      <c r="F4063" s="129"/>
    </row>
    <row r="4064" spans="1:6" s="79" customFormat="1" x14ac:dyDescent="0.3">
      <c r="A4064" s="84" t="s">
        <v>1357</v>
      </c>
      <c r="B4064" s="71">
        <v>2011</v>
      </c>
      <c r="C4064" s="166" t="s">
        <v>38</v>
      </c>
      <c r="D4064" s="83" t="s">
        <v>391</v>
      </c>
      <c r="E4064" s="168">
        <v>46.16</v>
      </c>
      <c r="F4064" s="129"/>
    </row>
    <row r="4065" spans="1:6" s="79" customFormat="1" x14ac:dyDescent="0.3">
      <c r="A4065" s="84" t="s">
        <v>1357</v>
      </c>
      <c r="B4065" s="71">
        <v>2011</v>
      </c>
      <c r="C4065" s="166" t="s">
        <v>38</v>
      </c>
      <c r="D4065" s="88" t="s">
        <v>852</v>
      </c>
      <c r="E4065" s="168">
        <v>48.14</v>
      </c>
      <c r="F4065" s="129"/>
    </row>
    <row r="4066" spans="1:6" s="79" customFormat="1" x14ac:dyDescent="0.3">
      <c r="A4066" s="84" t="s">
        <v>1357</v>
      </c>
      <c r="B4066" s="71">
        <v>2011</v>
      </c>
      <c r="C4066" s="166" t="s">
        <v>38</v>
      </c>
      <c r="D4066" s="88" t="s">
        <v>540</v>
      </c>
      <c r="E4066" s="168">
        <v>48.21</v>
      </c>
      <c r="F4066" s="129"/>
    </row>
    <row r="4067" spans="1:6" s="79" customFormat="1" x14ac:dyDescent="0.3">
      <c r="A4067" s="84" t="s">
        <v>1357</v>
      </c>
      <c r="B4067" s="71">
        <v>2011</v>
      </c>
      <c r="C4067" s="166" t="s">
        <v>38</v>
      </c>
      <c r="D4067" s="84" t="s">
        <v>1150</v>
      </c>
      <c r="E4067" s="168">
        <v>49.32</v>
      </c>
      <c r="F4067" s="129" t="s">
        <v>1474</v>
      </c>
    </row>
    <row r="4068" spans="1:6" s="79" customFormat="1" x14ac:dyDescent="0.3">
      <c r="A4068" s="84" t="s">
        <v>1357</v>
      </c>
      <c r="B4068" s="71">
        <v>2011</v>
      </c>
      <c r="C4068" s="166" t="s">
        <v>38</v>
      </c>
      <c r="D4068" s="88" t="s">
        <v>1475</v>
      </c>
      <c r="E4068" s="168">
        <v>49.43</v>
      </c>
      <c r="F4068" s="129"/>
    </row>
    <row r="4069" spans="1:6" s="79" customFormat="1" x14ac:dyDescent="0.3">
      <c r="A4069" s="84" t="s">
        <v>1357</v>
      </c>
      <c r="B4069" s="71">
        <v>2011</v>
      </c>
      <c r="C4069" s="166" t="s">
        <v>38</v>
      </c>
      <c r="D4069" s="88" t="s">
        <v>1476</v>
      </c>
      <c r="E4069" s="168">
        <v>50.3</v>
      </c>
      <c r="F4069" s="129"/>
    </row>
    <row r="4070" spans="1:6" s="79" customFormat="1" x14ac:dyDescent="0.3">
      <c r="A4070" s="84" t="s">
        <v>1357</v>
      </c>
      <c r="B4070" s="71">
        <v>2011</v>
      </c>
      <c r="C4070" s="166" t="s">
        <v>38</v>
      </c>
      <c r="D4070" s="88" t="s">
        <v>1477</v>
      </c>
      <c r="E4070" s="168">
        <v>51.12</v>
      </c>
      <c r="F4070" s="129"/>
    </row>
    <row r="4071" spans="1:6" s="79" customFormat="1" x14ac:dyDescent="0.3">
      <c r="A4071" s="84" t="s">
        <v>1357</v>
      </c>
      <c r="B4071" s="71">
        <v>2011</v>
      </c>
      <c r="C4071" s="166" t="s">
        <v>38</v>
      </c>
      <c r="D4071" s="88" t="s">
        <v>1478</v>
      </c>
      <c r="E4071" s="168">
        <v>51.46</v>
      </c>
      <c r="F4071" s="129"/>
    </row>
    <row r="4072" spans="1:6" s="79" customFormat="1" x14ac:dyDescent="0.3">
      <c r="A4072" s="84" t="s">
        <v>1357</v>
      </c>
      <c r="B4072" s="71">
        <v>2011</v>
      </c>
      <c r="C4072" s="166" t="s">
        <v>38</v>
      </c>
      <c r="D4072" s="88" t="s">
        <v>1393</v>
      </c>
      <c r="E4072" s="168">
        <v>52.38</v>
      </c>
      <c r="F4072" s="129"/>
    </row>
    <row r="4073" spans="1:6" s="79" customFormat="1" x14ac:dyDescent="0.3">
      <c r="A4073" s="84" t="s">
        <v>1357</v>
      </c>
      <c r="B4073" s="71">
        <v>2011</v>
      </c>
      <c r="C4073" s="166" t="s">
        <v>38</v>
      </c>
      <c r="D4073" s="89" t="s">
        <v>57</v>
      </c>
      <c r="E4073" s="168">
        <v>52.4</v>
      </c>
      <c r="F4073" s="129"/>
    </row>
    <row r="4074" spans="1:6" s="79" customFormat="1" x14ac:dyDescent="0.3">
      <c r="A4074" s="84" t="s">
        <v>1357</v>
      </c>
      <c r="B4074" s="71">
        <v>2011</v>
      </c>
      <c r="C4074" s="166" t="s">
        <v>38</v>
      </c>
      <c r="D4074" s="88" t="s">
        <v>611</v>
      </c>
      <c r="E4074" s="168">
        <v>53.48</v>
      </c>
      <c r="F4074" s="123"/>
    </row>
    <row r="4075" spans="1:6" s="79" customFormat="1" x14ac:dyDescent="0.3">
      <c r="A4075" s="84" t="s">
        <v>1357</v>
      </c>
      <c r="B4075" s="71">
        <v>2011</v>
      </c>
      <c r="C4075" s="166" t="s">
        <v>38</v>
      </c>
      <c r="D4075" s="84" t="s">
        <v>841</v>
      </c>
      <c r="E4075" s="168">
        <v>55.36</v>
      </c>
      <c r="F4075" s="123"/>
    </row>
    <row r="4076" spans="1:6" s="79" customFormat="1" x14ac:dyDescent="0.3">
      <c r="A4076" s="84" t="s">
        <v>1357</v>
      </c>
      <c r="B4076" s="71">
        <v>2011</v>
      </c>
      <c r="C4076" s="166" t="s">
        <v>38</v>
      </c>
      <c r="D4076" s="88" t="s">
        <v>154</v>
      </c>
      <c r="E4076" s="168">
        <v>55.39</v>
      </c>
      <c r="F4076" s="123"/>
    </row>
    <row r="4077" spans="1:6" s="79" customFormat="1" x14ac:dyDescent="0.3">
      <c r="A4077" s="84" t="s">
        <v>1357</v>
      </c>
      <c r="B4077" s="71">
        <v>2011</v>
      </c>
      <c r="C4077" s="166" t="s">
        <v>38</v>
      </c>
      <c r="D4077" s="88" t="s">
        <v>835</v>
      </c>
      <c r="E4077" s="168">
        <v>56.43</v>
      </c>
      <c r="F4077" s="123" t="s">
        <v>52</v>
      </c>
    </row>
    <row r="4078" spans="1:6" s="79" customFormat="1" x14ac:dyDescent="0.3">
      <c r="A4078" s="84" t="s">
        <v>1357</v>
      </c>
      <c r="B4078" s="71">
        <v>2011</v>
      </c>
      <c r="C4078" s="166" t="s">
        <v>38</v>
      </c>
      <c r="D4078" s="88" t="s">
        <v>408</v>
      </c>
      <c r="E4078" s="168">
        <v>56.52</v>
      </c>
      <c r="F4078" s="123"/>
    </row>
    <row r="4079" spans="1:6" s="79" customFormat="1" x14ac:dyDescent="0.3">
      <c r="A4079" s="84" t="s">
        <v>1357</v>
      </c>
      <c r="B4079" s="71">
        <v>2011</v>
      </c>
      <c r="C4079" s="166" t="s">
        <v>38</v>
      </c>
      <c r="D4079" s="88" t="s">
        <v>451</v>
      </c>
      <c r="E4079" s="168">
        <v>57.01</v>
      </c>
      <c r="F4079" s="123"/>
    </row>
    <row r="4080" spans="1:6" s="79" customFormat="1" x14ac:dyDescent="0.3">
      <c r="A4080" s="84" t="s">
        <v>1357</v>
      </c>
      <c r="B4080" s="71">
        <v>2011</v>
      </c>
      <c r="C4080" s="166" t="s">
        <v>38</v>
      </c>
      <c r="D4080" s="88" t="s">
        <v>1479</v>
      </c>
      <c r="E4080" s="168">
        <v>57.01</v>
      </c>
      <c r="F4080" s="123"/>
    </row>
    <row r="4081" spans="1:6" s="79" customFormat="1" x14ac:dyDescent="0.3">
      <c r="A4081" s="84" t="s">
        <v>1357</v>
      </c>
      <c r="B4081" s="71">
        <v>2011</v>
      </c>
      <c r="C4081" s="166" t="s">
        <v>38</v>
      </c>
      <c r="D4081" s="88" t="s">
        <v>1480</v>
      </c>
      <c r="E4081" s="168">
        <v>57.59</v>
      </c>
      <c r="F4081" s="123"/>
    </row>
    <row r="4082" spans="1:6" s="79" customFormat="1" x14ac:dyDescent="0.3">
      <c r="A4082" s="84" t="s">
        <v>1357</v>
      </c>
      <c r="B4082" s="71">
        <v>2011</v>
      </c>
      <c r="C4082" s="166" t="s">
        <v>38</v>
      </c>
      <c r="D4082" s="88" t="s">
        <v>163</v>
      </c>
      <c r="E4082" s="168">
        <v>59.23</v>
      </c>
      <c r="F4082" s="123" t="s">
        <v>1481</v>
      </c>
    </row>
    <row r="4083" spans="1:6" s="79" customFormat="1" x14ac:dyDescent="0.3">
      <c r="A4083" s="84" t="s">
        <v>1186</v>
      </c>
      <c r="B4083" s="71">
        <v>2011</v>
      </c>
      <c r="C4083" s="166" t="s">
        <v>38</v>
      </c>
      <c r="D4083" s="89" t="s">
        <v>43</v>
      </c>
      <c r="E4083" s="186">
        <v>2.521990740740741E-2</v>
      </c>
      <c r="F4083" s="129" t="s">
        <v>1482</v>
      </c>
    </row>
    <row r="4084" spans="1:6" s="79" customFormat="1" x14ac:dyDescent="0.3">
      <c r="A4084" s="84" t="s">
        <v>1186</v>
      </c>
      <c r="B4084" s="71">
        <v>2011</v>
      </c>
      <c r="C4084" s="166" t="s">
        <v>38</v>
      </c>
      <c r="D4084" s="84" t="s">
        <v>848</v>
      </c>
      <c r="E4084" s="186">
        <v>3.3761574074074076E-2</v>
      </c>
      <c r="F4084" s="129"/>
    </row>
    <row r="4085" spans="1:6" s="79" customFormat="1" x14ac:dyDescent="0.3">
      <c r="A4085" s="84" t="s">
        <v>968</v>
      </c>
      <c r="B4085" s="71">
        <v>2011</v>
      </c>
      <c r="C4085" s="166" t="s">
        <v>38</v>
      </c>
      <c r="D4085" s="88" t="s">
        <v>43</v>
      </c>
      <c r="E4085" s="195">
        <v>2.7337962962962963E-2</v>
      </c>
      <c r="F4085" s="129" t="s">
        <v>1483</v>
      </c>
    </row>
    <row r="4086" spans="1:6" s="79" customFormat="1" x14ac:dyDescent="0.3">
      <c r="A4086" s="84" t="s">
        <v>968</v>
      </c>
      <c r="B4086" s="71">
        <v>2011</v>
      </c>
      <c r="C4086" s="166" t="s">
        <v>38</v>
      </c>
      <c r="D4086" s="88" t="s">
        <v>749</v>
      </c>
      <c r="E4086" s="195">
        <v>3.5486111111111107E-2</v>
      </c>
      <c r="F4086" s="129"/>
    </row>
    <row r="4087" spans="1:6" s="79" customFormat="1" x14ac:dyDescent="0.3">
      <c r="A4087" s="84" t="s">
        <v>968</v>
      </c>
      <c r="B4087" s="71">
        <v>2011</v>
      </c>
      <c r="C4087" s="166" t="s">
        <v>38</v>
      </c>
      <c r="D4087" s="88" t="s">
        <v>819</v>
      </c>
      <c r="E4087" s="195">
        <v>3.6111111111111108E-2</v>
      </c>
      <c r="F4087" s="129"/>
    </row>
    <row r="4088" spans="1:6" s="79" customFormat="1" x14ac:dyDescent="0.3">
      <c r="A4088" s="84" t="s">
        <v>968</v>
      </c>
      <c r="B4088" s="71">
        <v>2011</v>
      </c>
      <c r="C4088" s="166" t="s">
        <v>38</v>
      </c>
      <c r="D4088" s="88" t="s">
        <v>434</v>
      </c>
      <c r="E4088" s="195">
        <v>3.7025462962962961E-2</v>
      </c>
      <c r="F4088" s="129"/>
    </row>
    <row r="4089" spans="1:6" s="79" customFormat="1" x14ac:dyDescent="0.3">
      <c r="A4089" s="84" t="s">
        <v>968</v>
      </c>
      <c r="B4089" s="71">
        <v>2011</v>
      </c>
      <c r="C4089" s="166" t="s">
        <v>38</v>
      </c>
      <c r="D4089" s="88" t="s">
        <v>276</v>
      </c>
      <c r="E4089" s="195">
        <v>4.1435185185185186E-2</v>
      </c>
      <c r="F4089" s="129"/>
    </row>
    <row r="4090" spans="1:6" s="79" customFormat="1" x14ac:dyDescent="0.3">
      <c r="A4090" s="84" t="s">
        <v>968</v>
      </c>
      <c r="B4090" s="71">
        <v>2011</v>
      </c>
      <c r="C4090" s="166" t="s">
        <v>38</v>
      </c>
      <c r="D4090" s="83" t="s">
        <v>827</v>
      </c>
      <c r="E4090" s="195">
        <v>4.3738425925925924E-2</v>
      </c>
      <c r="F4090" s="129"/>
    </row>
    <row r="4091" spans="1:6" s="79" customFormat="1" x14ac:dyDescent="0.3">
      <c r="A4091" s="84" t="s">
        <v>968</v>
      </c>
      <c r="B4091" s="71">
        <v>2011</v>
      </c>
      <c r="C4091" s="166" t="s">
        <v>38</v>
      </c>
      <c r="D4091" s="88" t="s">
        <v>853</v>
      </c>
      <c r="E4091" s="195">
        <v>4.4062499999999998E-2</v>
      </c>
      <c r="F4091" s="129"/>
    </row>
    <row r="4092" spans="1:6" s="79" customFormat="1" x14ac:dyDescent="0.3">
      <c r="A4092" s="84" t="s">
        <v>968</v>
      </c>
      <c r="B4092" s="71">
        <v>2011</v>
      </c>
      <c r="C4092" s="166" t="s">
        <v>38</v>
      </c>
      <c r="D4092" s="88" t="s">
        <v>732</v>
      </c>
      <c r="E4092" s="195">
        <v>4.4270833333333329E-2</v>
      </c>
      <c r="F4092" s="129"/>
    </row>
    <row r="4093" spans="1:6" s="79" customFormat="1" x14ac:dyDescent="0.3">
      <c r="A4093" s="84" t="s">
        <v>968</v>
      </c>
      <c r="B4093" s="71">
        <v>2011</v>
      </c>
      <c r="C4093" s="166" t="s">
        <v>38</v>
      </c>
      <c r="D4093" s="88" t="s">
        <v>507</v>
      </c>
      <c r="E4093" s="195">
        <v>4.4918981481481476E-2</v>
      </c>
      <c r="F4093" s="129"/>
    </row>
    <row r="4094" spans="1:6" s="79" customFormat="1" x14ac:dyDescent="0.3">
      <c r="A4094" s="84" t="s">
        <v>968</v>
      </c>
      <c r="B4094" s="71">
        <v>2011</v>
      </c>
      <c r="C4094" s="166" t="s">
        <v>38</v>
      </c>
      <c r="D4094" s="88" t="s">
        <v>373</v>
      </c>
      <c r="E4094" s="195">
        <v>4.6990740740740743E-2</v>
      </c>
      <c r="F4094" s="129"/>
    </row>
    <row r="4095" spans="1:6" s="79" customFormat="1" x14ac:dyDescent="0.3">
      <c r="A4095" s="84" t="s">
        <v>1040</v>
      </c>
      <c r="B4095" s="71">
        <v>2011</v>
      </c>
      <c r="C4095" s="70" t="s">
        <v>56</v>
      </c>
      <c r="D4095" s="83" t="s">
        <v>819</v>
      </c>
      <c r="E4095" s="168">
        <v>48.3</v>
      </c>
      <c r="F4095" s="129"/>
    </row>
    <row r="4096" spans="1:6" s="79" customFormat="1" x14ac:dyDescent="0.3">
      <c r="A4096" s="84" t="s">
        <v>1040</v>
      </c>
      <c r="B4096" s="71">
        <v>2011</v>
      </c>
      <c r="C4096" s="70" t="s">
        <v>56</v>
      </c>
      <c r="D4096" s="84" t="s">
        <v>391</v>
      </c>
      <c r="E4096" s="168">
        <v>48.56</v>
      </c>
      <c r="F4096" s="129"/>
    </row>
    <row r="4097" spans="1:6" s="79" customFormat="1" x14ac:dyDescent="0.3">
      <c r="A4097" s="84" t="s">
        <v>1040</v>
      </c>
      <c r="B4097" s="71">
        <v>2011</v>
      </c>
      <c r="C4097" s="70" t="s">
        <v>56</v>
      </c>
      <c r="D4097" s="84" t="s">
        <v>768</v>
      </c>
      <c r="E4097" s="168">
        <v>51.12</v>
      </c>
      <c r="F4097" s="129"/>
    </row>
    <row r="4098" spans="1:6" s="79" customFormat="1" x14ac:dyDescent="0.3">
      <c r="A4098" s="84" t="s">
        <v>1040</v>
      </c>
      <c r="B4098" s="71">
        <v>2011</v>
      </c>
      <c r="C4098" s="70" t="s">
        <v>56</v>
      </c>
      <c r="D4098" s="84" t="s">
        <v>1477</v>
      </c>
      <c r="E4098" s="168">
        <v>54.14</v>
      </c>
      <c r="F4098" s="129"/>
    </row>
    <row r="4099" spans="1:6" s="79" customFormat="1" x14ac:dyDescent="0.3">
      <c r="A4099" s="84" t="s">
        <v>1040</v>
      </c>
      <c r="B4099" s="71">
        <v>2011</v>
      </c>
      <c r="C4099" s="70" t="s">
        <v>56</v>
      </c>
      <c r="D4099" s="84" t="s">
        <v>584</v>
      </c>
      <c r="E4099" s="168">
        <v>56.05</v>
      </c>
      <c r="F4099" s="129"/>
    </row>
    <row r="4100" spans="1:6" s="79" customFormat="1" x14ac:dyDescent="0.3">
      <c r="A4100" s="84" t="s">
        <v>1040</v>
      </c>
      <c r="B4100" s="71">
        <v>2011</v>
      </c>
      <c r="C4100" s="70" t="s">
        <v>56</v>
      </c>
      <c r="D4100" s="84" t="s">
        <v>583</v>
      </c>
      <c r="E4100" s="168">
        <v>57.09</v>
      </c>
      <c r="F4100" s="129"/>
    </row>
    <row r="4101" spans="1:6" s="79" customFormat="1" x14ac:dyDescent="0.3">
      <c r="A4101" s="84" t="s">
        <v>1040</v>
      </c>
      <c r="B4101" s="71">
        <v>2011</v>
      </c>
      <c r="C4101" s="70" t="s">
        <v>56</v>
      </c>
      <c r="D4101" s="84" t="s">
        <v>1484</v>
      </c>
      <c r="E4101" s="168">
        <v>58.14</v>
      </c>
      <c r="F4101" s="129"/>
    </row>
    <row r="4102" spans="1:6" s="79" customFormat="1" x14ac:dyDescent="0.3">
      <c r="A4102" s="84" t="s">
        <v>1040</v>
      </c>
      <c r="B4102" s="71">
        <v>2011</v>
      </c>
      <c r="C4102" s="70" t="s">
        <v>56</v>
      </c>
      <c r="D4102" s="84" t="s">
        <v>507</v>
      </c>
      <c r="E4102" s="168">
        <v>58.14</v>
      </c>
      <c r="F4102" s="129"/>
    </row>
    <row r="4103" spans="1:6" s="79" customFormat="1" x14ac:dyDescent="0.3">
      <c r="A4103" s="84" t="s">
        <v>1040</v>
      </c>
      <c r="B4103" s="71">
        <v>2011</v>
      </c>
      <c r="C4103" s="70" t="s">
        <v>56</v>
      </c>
      <c r="D4103" s="83" t="s">
        <v>827</v>
      </c>
      <c r="E4103" s="168">
        <v>58.26</v>
      </c>
      <c r="F4103" s="129"/>
    </row>
    <row r="4104" spans="1:6" s="79" customFormat="1" x14ac:dyDescent="0.3">
      <c r="A4104" s="84" t="s">
        <v>1049</v>
      </c>
      <c r="B4104" s="71">
        <v>2011</v>
      </c>
      <c r="C4104" s="70" t="s">
        <v>56</v>
      </c>
      <c r="D4104" s="84" t="s">
        <v>779</v>
      </c>
      <c r="E4104" s="168">
        <v>51.25</v>
      </c>
      <c r="F4104" s="129"/>
    </row>
    <row r="4105" spans="1:6" s="79" customFormat="1" x14ac:dyDescent="0.3">
      <c r="A4105" s="84" t="s">
        <v>1050</v>
      </c>
      <c r="B4105" s="71">
        <v>2011</v>
      </c>
      <c r="C4105" s="70" t="s">
        <v>1201</v>
      </c>
      <c r="D4105" s="84" t="s">
        <v>696</v>
      </c>
      <c r="E4105" s="168">
        <v>52.44</v>
      </c>
      <c r="F4105" s="129"/>
    </row>
    <row r="4106" spans="1:6" s="79" customFormat="1" x14ac:dyDescent="0.3">
      <c r="A4106" s="84" t="s">
        <v>1485</v>
      </c>
      <c r="B4106" s="71">
        <v>2011</v>
      </c>
      <c r="C4106" s="70" t="s">
        <v>649</v>
      </c>
      <c r="D4106" s="84" t="s">
        <v>812</v>
      </c>
      <c r="E4106" s="168">
        <v>39</v>
      </c>
      <c r="F4106" s="129"/>
    </row>
    <row r="4107" spans="1:6" s="79" customFormat="1" x14ac:dyDescent="0.3">
      <c r="A4107" s="84" t="s">
        <v>1485</v>
      </c>
      <c r="B4107" s="71">
        <v>2011</v>
      </c>
      <c r="C4107" s="70" t="s">
        <v>649</v>
      </c>
      <c r="D4107" s="84" t="s">
        <v>747</v>
      </c>
      <c r="E4107" s="168">
        <v>39.39</v>
      </c>
      <c r="F4107" s="129"/>
    </row>
    <row r="4108" spans="1:6" s="79" customFormat="1" x14ac:dyDescent="0.3">
      <c r="A4108" s="84" t="s">
        <v>1485</v>
      </c>
      <c r="B4108" s="71">
        <v>2011</v>
      </c>
      <c r="C4108" s="70" t="s">
        <v>649</v>
      </c>
      <c r="D4108" s="84" t="s">
        <v>1486</v>
      </c>
      <c r="E4108" s="168">
        <v>39.479999999999997</v>
      </c>
      <c r="F4108" s="129"/>
    </row>
    <row r="4109" spans="1:6" s="79" customFormat="1" x14ac:dyDescent="0.3">
      <c r="A4109" s="84" t="s">
        <v>1485</v>
      </c>
      <c r="B4109" s="71">
        <v>2011</v>
      </c>
      <c r="C4109" s="70" t="s">
        <v>649</v>
      </c>
      <c r="D4109" s="84" t="s">
        <v>516</v>
      </c>
      <c r="E4109" s="168">
        <v>40.119999999999997</v>
      </c>
      <c r="F4109" s="129"/>
    </row>
    <row r="4110" spans="1:6" s="79" customFormat="1" x14ac:dyDescent="0.3">
      <c r="A4110" s="84" t="s">
        <v>1485</v>
      </c>
      <c r="B4110" s="71">
        <v>2011</v>
      </c>
      <c r="C4110" s="70" t="s">
        <v>649</v>
      </c>
      <c r="D4110" s="84" t="s">
        <v>1150</v>
      </c>
      <c r="E4110" s="168">
        <v>42.51</v>
      </c>
      <c r="F4110" s="129"/>
    </row>
    <row r="4111" spans="1:6" s="79" customFormat="1" x14ac:dyDescent="0.3">
      <c r="A4111" s="84" t="s">
        <v>1485</v>
      </c>
      <c r="B4111" s="71">
        <v>2011</v>
      </c>
      <c r="C4111" s="70" t="s">
        <v>649</v>
      </c>
      <c r="D4111" s="84" t="s">
        <v>163</v>
      </c>
      <c r="E4111" s="168">
        <v>42.52</v>
      </c>
      <c r="F4111" s="129"/>
    </row>
    <row r="4112" spans="1:6" s="79" customFormat="1" x14ac:dyDescent="0.3">
      <c r="A4112" s="84" t="s">
        <v>1485</v>
      </c>
      <c r="B4112" s="71">
        <v>2011</v>
      </c>
      <c r="C4112" s="70" t="s">
        <v>649</v>
      </c>
      <c r="D4112" s="84" t="s">
        <v>817</v>
      </c>
      <c r="E4112" s="168">
        <v>43.07</v>
      </c>
      <c r="F4112" s="129"/>
    </row>
    <row r="4113" spans="1:6" s="79" customFormat="1" x14ac:dyDescent="0.3">
      <c r="A4113" s="84" t="s">
        <v>1485</v>
      </c>
      <c r="B4113" s="71">
        <v>2011</v>
      </c>
      <c r="C4113" s="70" t="s">
        <v>649</v>
      </c>
      <c r="D4113" s="84" t="s">
        <v>368</v>
      </c>
      <c r="E4113" s="168">
        <v>43.15</v>
      </c>
      <c r="F4113" s="129"/>
    </row>
    <row r="4114" spans="1:6" s="79" customFormat="1" x14ac:dyDescent="0.3">
      <c r="A4114" s="84" t="s">
        <v>1485</v>
      </c>
      <c r="B4114" s="71">
        <v>2011</v>
      </c>
      <c r="C4114" s="70" t="s">
        <v>649</v>
      </c>
      <c r="D4114" s="84" t="s">
        <v>816</v>
      </c>
      <c r="E4114" s="168">
        <v>43.25</v>
      </c>
      <c r="F4114" s="129"/>
    </row>
    <row r="4115" spans="1:6" s="79" customFormat="1" x14ac:dyDescent="0.3">
      <c r="A4115" s="84" t="s">
        <v>1485</v>
      </c>
      <c r="B4115" s="71">
        <v>2011</v>
      </c>
      <c r="C4115" s="70" t="s">
        <v>649</v>
      </c>
      <c r="D4115" s="85" t="s">
        <v>32</v>
      </c>
      <c r="E4115" s="168">
        <v>44.59</v>
      </c>
      <c r="F4115" s="129"/>
    </row>
    <row r="4116" spans="1:6" s="79" customFormat="1" x14ac:dyDescent="0.3">
      <c r="A4116" s="84" t="s">
        <v>1485</v>
      </c>
      <c r="B4116" s="71">
        <v>2011</v>
      </c>
      <c r="C4116" s="70" t="s">
        <v>649</v>
      </c>
      <c r="D4116" s="84" t="s">
        <v>1061</v>
      </c>
      <c r="E4116" s="168">
        <v>45.05</v>
      </c>
      <c r="F4116" s="129"/>
    </row>
    <row r="4117" spans="1:6" s="79" customFormat="1" x14ac:dyDescent="0.3">
      <c r="A4117" s="84" t="s">
        <v>1485</v>
      </c>
      <c r="B4117" s="71">
        <v>2011</v>
      </c>
      <c r="C4117" s="70" t="s">
        <v>649</v>
      </c>
      <c r="D4117" s="84" t="s">
        <v>848</v>
      </c>
      <c r="E4117" s="168">
        <v>45.39</v>
      </c>
      <c r="F4117" s="129"/>
    </row>
    <row r="4118" spans="1:6" s="79" customFormat="1" x14ac:dyDescent="0.3">
      <c r="A4118" s="84" t="s">
        <v>1485</v>
      </c>
      <c r="B4118" s="71">
        <v>2011</v>
      </c>
      <c r="C4118" s="70" t="s">
        <v>649</v>
      </c>
      <c r="D4118" s="83" t="s">
        <v>749</v>
      </c>
      <c r="E4118" s="168">
        <v>46.06</v>
      </c>
      <c r="F4118" s="129"/>
    </row>
    <row r="4119" spans="1:6" s="79" customFormat="1" x14ac:dyDescent="0.3">
      <c r="A4119" s="84" t="s">
        <v>1485</v>
      </c>
      <c r="B4119" s="71">
        <v>2011</v>
      </c>
      <c r="C4119" s="70" t="s">
        <v>649</v>
      </c>
      <c r="D4119" s="84" t="s">
        <v>1149</v>
      </c>
      <c r="E4119" s="168">
        <v>46.38</v>
      </c>
      <c r="F4119" s="129"/>
    </row>
    <row r="4120" spans="1:6" s="79" customFormat="1" x14ac:dyDescent="0.3">
      <c r="A4120" s="84" t="s">
        <v>1485</v>
      </c>
      <c r="B4120" s="71">
        <v>2011</v>
      </c>
      <c r="C4120" s="70" t="s">
        <v>649</v>
      </c>
      <c r="D4120" s="84" t="s">
        <v>540</v>
      </c>
      <c r="E4120" s="168">
        <v>46.59</v>
      </c>
      <c r="F4120" s="129"/>
    </row>
    <row r="4121" spans="1:6" s="79" customFormat="1" x14ac:dyDescent="0.3">
      <c r="A4121" s="84" t="s">
        <v>1485</v>
      </c>
      <c r="B4121" s="71">
        <v>2011</v>
      </c>
      <c r="C4121" s="70" t="s">
        <v>649</v>
      </c>
      <c r="D4121" s="84" t="s">
        <v>821</v>
      </c>
      <c r="E4121" s="168">
        <v>49.06</v>
      </c>
      <c r="F4121" s="129"/>
    </row>
    <row r="4122" spans="1:6" s="79" customFormat="1" x14ac:dyDescent="0.3">
      <c r="A4122" s="84" t="s">
        <v>1485</v>
      </c>
      <c r="B4122" s="71">
        <v>2011</v>
      </c>
      <c r="C4122" s="70" t="s">
        <v>649</v>
      </c>
      <c r="D4122" s="84" t="s">
        <v>698</v>
      </c>
      <c r="E4122" s="168">
        <v>49.22</v>
      </c>
      <c r="F4122" s="204"/>
    </row>
    <row r="4123" spans="1:6" s="79" customFormat="1" x14ac:dyDescent="0.3">
      <c r="A4123" s="84" t="s">
        <v>1485</v>
      </c>
      <c r="B4123" s="71">
        <v>2011</v>
      </c>
      <c r="C4123" s="70" t="s">
        <v>649</v>
      </c>
      <c r="D4123" s="84" t="s">
        <v>819</v>
      </c>
      <c r="E4123" s="168">
        <v>49.23</v>
      </c>
      <c r="F4123" s="204"/>
    </row>
    <row r="4124" spans="1:6" s="79" customFormat="1" x14ac:dyDescent="0.3">
      <c r="A4124" s="84" t="s">
        <v>1485</v>
      </c>
      <c r="B4124" s="71">
        <v>2011</v>
      </c>
      <c r="C4124" s="70" t="s">
        <v>649</v>
      </c>
      <c r="D4124" s="84" t="s">
        <v>583</v>
      </c>
      <c r="E4124" s="168">
        <v>49.45</v>
      </c>
      <c r="F4124" s="204"/>
    </row>
    <row r="4125" spans="1:6" s="79" customFormat="1" x14ac:dyDescent="0.3">
      <c r="A4125" s="84" t="s">
        <v>1485</v>
      </c>
      <c r="B4125" s="71">
        <v>2011</v>
      </c>
      <c r="C4125" s="70" t="s">
        <v>649</v>
      </c>
      <c r="D4125" s="84" t="s">
        <v>779</v>
      </c>
      <c r="E4125" s="168">
        <v>51.51</v>
      </c>
      <c r="F4125" s="204"/>
    </row>
    <row r="4126" spans="1:6" s="79" customFormat="1" x14ac:dyDescent="0.3">
      <c r="A4126" s="84" t="s">
        <v>1485</v>
      </c>
      <c r="B4126" s="71">
        <v>2011</v>
      </c>
      <c r="C4126" s="70" t="s">
        <v>649</v>
      </c>
      <c r="D4126" s="84" t="s">
        <v>434</v>
      </c>
      <c r="E4126" s="168">
        <v>52.23</v>
      </c>
      <c r="F4126" s="204"/>
    </row>
    <row r="4127" spans="1:6" s="79" customFormat="1" x14ac:dyDescent="0.3">
      <c r="A4127" s="84" t="s">
        <v>1485</v>
      </c>
      <c r="B4127" s="71">
        <v>2011</v>
      </c>
      <c r="C4127" s="70" t="s">
        <v>649</v>
      </c>
      <c r="D4127" s="84" t="s">
        <v>696</v>
      </c>
      <c r="E4127" s="168">
        <v>52.34</v>
      </c>
      <c r="F4127" s="204"/>
    </row>
    <row r="4128" spans="1:6" s="79" customFormat="1" x14ac:dyDescent="0.3">
      <c r="A4128" s="84" t="s">
        <v>1485</v>
      </c>
      <c r="B4128" s="71">
        <v>2011</v>
      </c>
      <c r="C4128" s="70" t="s">
        <v>649</v>
      </c>
      <c r="D4128" s="84" t="s">
        <v>154</v>
      </c>
      <c r="E4128" s="168">
        <v>53.34</v>
      </c>
      <c r="F4128" s="204"/>
    </row>
    <row r="4129" spans="1:6" s="79" customFormat="1" x14ac:dyDescent="0.3">
      <c r="A4129" s="84" t="s">
        <v>1485</v>
      </c>
      <c r="B4129" s="71">
        <v>2011</v>
      </c>
      <c r="C4129" s="70" t="s">
        <v>649</v>
      </c>
      <c r="D4129" s="84" t="s">
        <v>832</v>
      </c>
      <c r="E4129" s="168">
        <v>53.38</v>
      </c>
      <c r="F4129" s="204"/>
    </row>
    <row r="4130" spans="1:6" s="79" customFormat="1" x14ac:dyDescent="0.3">
      <c r="A4130" s="84" t="s">
        <v>1485</v>
      </c>
      <c r="B4130" s="71">
        <v>2011</v>
      </c>
      <c r="C4130" s="70" t="s">
        <v>649</v>
      </c>
      <c r="D4130" s="84" t="s">
        <v>785</v>
      </c>
      <c r="E4130" s="168">
        <v>54</v>
      </c>
      <c r="F4130" s="204"/>
    </row>
    <row r="4131" spans="1:6" s="79" customFormat="1" x14ac:dyDescent="0.3">
      <c r="A4131" s="84" t="s">
        <v>1485</v>
      </c>
      <c r="B4131" s="71">
        <v>2011</v>
      </c>
      <c r="C4131" s="70" t="s">
        <v>649</v>
      </c>
      <c r="D4131" s="84" t="s">
        <v>375</v>
      </c>
      <c r="E4131" s="168">
        <v>55.02</v>
      </c>
      <c r="F4131" s="204"/>
    </row>
    <row r="4132" spans="1:6" s="79" customFormat="1" x14ac:dyDescent="0.3">
      <c r="A4132" s="84" t="s">
        <v>1485</v>
      </c>
      <c r="B4132" s="71">
        <v>2011</v>
      </c>
      <c r="C4132" s="70" t="s">
        <v>649</v>
      </c>
      <c r="D4132" s="84" t="s">
        <v>692</v>
      </c>
      <c r="E4132" s="168">
        <v>55.11</v>
      </c>
      <c r="F4132" s="204"/>
    </row>
    <row r="4133" spans="1:6" s="79" customFormat="1" x14ac:dyDescent="0.3">
      <c r="A4133" s="84" t="s">
        <v>1485</v>
      </c>
      <c r="B4133" s="71">
        <v>2011</v>
      </c>
      <c r="C4133" s="70" t="s">
        <v>649</v>
      </c>
      <c r="D4133" s="84" t="s">
        <v>584</v>
      </c>
      <c r="E4133" s="168">
        <v>56.22</v>
      </c>
      <c r="F4133" s="204"/>
    </row>
    <row r="4134" spans="1:6" s="79" customFormat="1" x14ac:dyDescent="0.3">
      <c r="A4134" s="84" t="s">
        <v>1485</v>
      </c>
      <c r="B4134" s="71">
        <v>2011</v>
      </c>
      <c r="C4134" s="70" t="s">
        <v>649</v>
      </c>
      <c r="D4134" s="84" t="s">
        <v>841</v>
      </c>
      <c r="E4134" s="168">
        <v>57.2</v>
      </c>
      <c r="F4134" s="204"/>
    </row>
    <row r="4135" spans="1:6" s="79" customFormat="1" x14ac:dyDescent="0.3">
      <c r="A4135" s="84" t="s">
        <v>1485</v>
      </c>
      <c r="B4135" s="71">
        <v>2011</v>
      </c>
      <c r="C4135" s="70" t="s">
        <v>649</v>
      </c>
      <c r="D4135" s="84" t="s">
        <v>732</v>
      </c>
      <c r="E4135" s="168">
        <v>57.22</v>
      </c>
      <c r="F4135" s="204"/>
    </row>
    <row r="4136" spans="1:6" s="79" customFormat="1" x14ac:dyDescent="0.3">
      <c r="A4136" s="84" t="s">
        <v>1485</v>
      </c>
      <c r="B4136" s="71">
        <v>2011</v>
      </c>
      <c r="C4136" s="70" t="s">
        <v>649</v>
      </c>
      <c r="D4136" s="84" t="s">
        <v>373</v>
      </c>
      <c r="E4136" s="168">
        <v>57.22</v>
      </c>
      <c r="F4136" s="204"/>
    </row>
    <row r="4137" spans="1:6" s="79" customFormat="1" x14ac:dyDescent="0.3">
      <c r="A4137" s="84" t="s">
        <v>1485</v>
      </c>
      <c r="B4137" s="71">
        <v>2011</v>
      </c>
      <c r="C4137" s="70" t="s">
        <v>649</v>
      </c>
      <c r="D4137" s="83" t="s">
        <v>827</v>
      </c>
      <c r="E4137" s="168">
        <v>57.22</v>
      </c>
      <c r="F4137" s="204"/>
    </row>
    <row r="4138" spans="1:6" s="79" customFormat="1" x14ac:dyDescent="0.3">
      <c r="A4138" s="84" t="s">
        <v>1485</v>
      </c>
      <c r="B4138" s="71">
        <v>2011</v>
      </c>
      <c r="C4138" s="70" t="s">
        <v>649</v>
      </c>
      <c r="D4138" s="84" t="s">
        <v>1487</v>
      </c>
      <c r="E4138" s="168">
        <v>57.33</v>
      </c>
      <c r="F4138" s="204"/>
    </row>
    <row r="4139" spans="1:6" s="79" customFormat="1" x14ac:dyDescent="0.3">
      <c r="A4139" s="84" t="s">
        <v>1485</v>
      </c>
      <c r="B4139" s="71">
        <v>2011</v>
      </c>
      <c r="C4139" s="70" t="s">
        <v>649</v>
      </c>
      <c r="D4139" s="84" t="s">
        <v>1488</v>
      </c>
      <c r="E4139" s="168">
        <v>63.41</v>
      </c>
      <c r="F4139" s="129" t="s">
        <v>1489</v>
      </c>
    </row>
    <row r="4140" spans="1:6" s="79" customFormat="1" x14ac:dyDescent="0.3">
      <c r="A4140" s="84" t="s">
        <v>1065</v>
      </c>
      <c r="B4140" s="71">
        <v>2011</v>
      </c>
      <c r="C4140" s="70" t="s">
        <v>652</v>
      </c>
      <c r="D4140" s="84" t="s">
        <v>848</v>
      </c>
      <c r="E4140" s="168">
        <v>47.15</v>
      </c>
      <c r="F4140" s="129"/>
    </row>
    <row r="4141" spans="1:6" s="79" customFormat="1" x14ac:dyDescent="0.3">
      <c r="A4141" s="84" t="s">
        <v>1065</v>
      </c>
      <c r="B4141" s="71">
        <v>2011</v>
      </c>
      <c r="C4141" s="70" t="s">
        <v>652</v>
      </c>
      <c r="D4141" s="84" t="s">
        <v>696</v>
      </c>
      <c r="E4141" s="168">
        <v>53.3</v>
      </c>
      <c r="F4141" s="129"/>
    </row>
    <row r="4142" spans="1:6" s="79" customFormat="1" x14ac:dyDescent="0.3">
      <c r="A4142" s="84" t="s">
        <v>1065</v>
      </c>
      <c r="B4142" s="71">
        <v>2011</v>
      </c>
      <c r="C4142" s="70" t="s">
        <v>652</v>
      </c>
      <c r="D4142" s="84" t="s">
        <v>809</v>
      </c>
      <c r="E4142" s="168">
        <v>59.55</v>
      </c>
      <c r="F4142" s="129"/>
    </row>
    <row r="4143" spans="1:6" s="79" customFormat="1" x14ac:dyDescent="0.3">
      <c r="A4143" s="84" t="s">
        <v>1490</v>
      </c>
      <c r="B4143" s="71">
        <v>2011</v>
      </c>
      <c r="C4143" s="70" t="s">
        <v>652</v>
      </c>
      <c r="D4143" s="84" t="s">
        <v>87</v>
      </c>
      <c r="E4143" s="168">
        <v>53.51</v>
      </c>
      <c r="F4143" s="129"/>
    </row>
    <row r="4144" spans="1:6" s="79" customFormat="1" x14ac:dyDescent="0.3">
      <c r="A4144" s="84" t="s">
        <v>1078</v>
      </c>
      <c r="B4144" s="71">
        <v>2010</v>
      </c>
      <c r="C4144" s="70" t="s">
        <v>1075</v>
      </c>
      <c r="D4144" s="84" t="s">
        <v>816</v>
      </c>
      <c r="E4144" s="168">
        <v>41.45</v>
      </c>
      <c r="F4144" s="129"/>
    </row>
    <row r="4145" spans="1:6" s="79" customFormat="1" x14ac:dyDescent="0.3">
      <c r="A4145" s="84" t="s">
        <v>1078</v>
      </c>
      <c r="B4145" s="71">
        <v>2010</v>
      </c>
      <c r="C4145" s="70" t="s">
        <v>1075</v>
      </c>
      <c r="D4145" s="84" t="s">
        <v>841</v>
      </c>
      <c r="E4145" s="168">
        <v>54.17</v>
      </c>
      <c r="F4145" s="129"/>
    </row>
    <row r="4146" spans="1:6" s="79" customFormat="1" x14ac:dyDescent="0.3">
      <c r="A4146" s="84" t="s">
        <v>1078</v>
      </c>
      <c r="B4146" s="71">
        <v>2010</v>
      </c>
      <c r="C4146" s="70" t="s">
        <v>1075</v>
      </c>
      <c r="D4146" s="84" t="s">
        <v>809</v>
      </c>
      <c r="E4146" s="168">
        <v>56.26</v>
      </c>
      <c r="F4146" s="129"/>
    </row>
    <row r="4147" spans="1:6" s="79" customFormat="1" x14ac:dyDescent="0.3">
      <c r="A4147" s="84" t="s">
        <v>1078</v>
      </c>
      <c r="B4147" s="71">
        <v>2010</v>
      </c>
      <c r="C4147" s="70" t="s">
        <v>1075</v>
      </c>
      <c r="D4147" s="84" t="s">
        <v>1436</v>
      </c>
      <c r="E4147" s="168">
        <v>59.32</v>
      </c>
      <c r="F4147" s="129"/>
    </row>
    <row r="4148" spans="1:6" s="79" customFormat="1" x14ac:dyDescent="0.3">
      <c r="A4148" s="84" t="s">
        <v>1491</v>
      </c>
      <c r="B4148" s="71">
        <v>2010</v>
      </c>
      <c r="C4148" s="70" t="s">
        <v>48</v>
      </c>
      <c r="D4148" s="84" t="s">
        <v>87</v>
      </c>
      <c r="E4148" s="168">
        <v>57.59</v>
      </c>
      <c r="F4148" s="129"/>
    </row>
    <row r="4149" spans="1:6" s="79" customFormat="1" x14ac:dyDescent="0.3">
      <c r="A4149" s="84" t="s">
        <v>1330</v>
      </c>
      <c r="B4149" s="71">
        <v>2010</v>
      </c>
      <c r="C4149" s="70" t="s">
        <v>48</v>
      </c>
      <c r="D4149" s="84" t="s">
        <v>434</v>
      </c>
      <c r="E4149" s="168">
        <v>46.42</v>
      </c>
      <c r="F4149" s="205" t="s">
        <v>1492</v>
      </c>
    </row>
    <row r="4150" spans="1:6" s="79" customFormat="1" x14ac:dyDescent="0.3">
      <c r="A4150" s="84" t="s">
        <v>1330</v>
      </c>
      <c r="B4150" s="71">
        <v>2010</v>
      </c>
      <c r="C4150" s="70" t="s">
        <v>48</v>
      </c>
      <c r="D4150" s="84" t="s">
        <v>578</v>
      </c>
      <c r="E4150" s="168">
        <v>48.13</v>
      </c>
      <c r="F4150" s="129"/>
    </row>
    <row r="4151" spans="1:6" s="79" customFormat="1" x14ac:dyDescent="0.3">
      <c r="A4151" s="84" t="s">
        <v>1330</v>
      </c>
      <c r="B4151" s="71">
        <v>2010</v>
      </c>
      <c r="C4151" s="70" t="s">
        <v>48</v>
      </c>
      <c r="D4151" s="84" t="s">
        <v>819</v>
      </c>
      <c r="E4151" s="168">
        <v>49.44</v>
      </c>
      <c r="F4151" s="129" t="s">
        <v>1493</v>
      </c>
    </row>
    <row r="4152" spans="1:6" s="79" customFormat="1" x14ac:dyDescent="0.3">
      <c r="A4152" s="84" t="s">
        <v>1330</v>
      </c>
      <c r="B4152" s="71">
        <v>2010</v>
      </c>
      <c r="C4152" s="70" t="s">
        <v>48</v>
      </c>
      <c r="D4152" s="84" t="s">
        <v>696</v>
      </c>
      <c r="E4152" s="168">
        <v>51.44</v>
      </c>
      <c r="F4152" s="129" t="s">
        <v>1494</v>
      </c>
    </row>
    <row r="4153" spans="1:6" s="79" customFormat="1" x14ac:dyDescent="0.3">
      <c r="A4153" s="84" t="s">
        <v>1495</v>
      </c>
      <c r="B4153" s="71">
        <v>2010</v>
      </c>
      <c r="C4153" s="164" t="s">
        <v>61</v>
      </c>
      <c r="D4153" s="84" t="s">
        <v>1496</v>
      </c>
      <c r="E4153" s="168">
        <v>41.52</v>
      </c>
      <c r="F4153" s="129" t="s">
        <v>72</v>
      </c>
    </row>
    <row r="4154" spans="1:6" s="79" customFormat="1" x14ac:dyDescent="0.3">
      <c r="A4154" s="84" t="s">
        <v>884</v>
      </c>
      <c r="B4154" s="71">
        <v>2010</v>
      </c>
      <c r="C4154" s="164" t="s">
        <v>61</v>
      </c>
      <c r="D4154" s="84" t="s">
        <v>43</v>
      </c>
      <c r="E4154" s="168">
        <v>37.28</v>
      </c>
      <c r="F4154" s="129" t="s">
        <v>1497</v>
      </c>
    </row>
    <row r="4155" spans="1:6" s="79" customFormat="1" x14ac:dyDescent="0.3">
      <c r="A4155" s="84" t="s">
        <v>884</v>
      </c>
      <c r="B4155" s="71">
        <v>2010</v>
      </c>
      <c r="C4155" s="164" t="s">
        <v>61</v>
      </c>
      <c r="D4155" s="84" t="s">
        <v>812</v>
      </c>
      <c r="E4155" s="168">
        <v>39.31</v>
      </c>
      <c r="F4155" s="129" t="s">
        <v>1497</v>
      </c>
    </row>
    <row r="4156" spans="1:6" s="79" customFormat="1" x14ac:dyDescent="0.3">
      <c r="A4156" s="84" t="s">
        <v>884</v>
      </c>
      <c r="B4156" s="71">
        <v>2010</v>
      </c>
      <c r="C4156" s="164" t="s">
        <v>61</v>
      </c>
      <c r="D4156" s="84" t="s">
        <v>516</v>
      </c>
      <c r="E4156" s="168">
        <v>39.450000000000003</v>
      </c>
      <c r="F4156" s="129" t="s">
        <v>1497</v>
      </c>
    </row>
    <row r="4157" spans="1:6" s="79" customFormat="1" x14ac:dyDescent="0.3">
      <c r="A4157" s="84" t="s">
        <v>884</v>
      </c>
      <c r="B4157" s="71">
        <v>2010</v>
      </c>
      <c r="C4157" s="164" t="s">
        <v>61</v>
      </c>
      <c r="D4157" s="84" t="s">
        <v>747</v>
      </c>
      <c r="E4157" s="168">
        <v>41.55</v>
      </c>
      <c r="F4157" s="129" t="s">
        <v>1497</v>
      </c>
    </row>
    <row r="4158" spans="1:6" s="79" customFormat="1" x14ac:dyDescent="0.3">
      <c r="A4158" s="84" t="s">
        <v>884</v>
      </c>
      <c r="B4158" s="71">
        <v>2010</v>
      </c>
      <c r="C4158" s="164" t="s">
        <v>61</v>
      </c>
      <c r="D4158" s="84" t="s">
        <v>816</v>
      </c>
      <c r="E4158" s="168">
        <v>42.33</v>
      </c>
      <c r="F4158" s="208" t="s">
        <v>7844</v>
      </c>
    </row>
    <row r="4159" spans="1:6" s="79" customFormat="1" x14ac:dyDescent="0.3">
      <c r="A4159" s="84" t="s">
        <v>884</v>
      </c>
      <c r="B4159" s="71">
        <v>2010</v>
      </c>
      <c r="C4159" s="164" t="s">
        <v>61</v>
      </c>
      <c r="D4159" s="84" t="s">
        <v>368</v>
      </c>
      <c r="E4159" s="168">
        <v>43.35</v>
      </c>
      <c r="F4159" s="129" t="s">
        <v>1497</v>
      </c>
    </row>
    <row r="4160" spans="1:6" s="79" customFormat="1" x14ac:dyDescent="0.3">
      <c r="A4160" s="84" t="s">
        <v>884</v>
      </c>
      <c r="B4160" s="71">
        <v>2010</v>
      </c>
      <c r="C4160" s="164" t="s">
        <v>61</v>
      </c>
      <c r="D4160" s="84" t="s">
        <v>851</v>
      </c>
      <c r="E4160" s="168">
        <v>43.45</v>
      </c>
      <c r="F4160" s="129" t="s">
        <v>1497</v>
      </c>
    </row>
    <row r="4161" spans="1:6" s="79" customFormat="1" x14ac:dyDescent="0.3">
      <c r="A4161" s="84" t="s">
        <v>884</v>
      </c>
      <c r="B4161" s="71">
        <v>2010</v>
      </c>
      <c r="C4161" s="164" t="s">
        <v>61</v>
      </c>
      <c r="D4161" s="84" t="s">
        <v>434</v>
      </c>
      <c r="E4161" s="168">
        <v>46.02</v>
      </c>
      <c r="F4161" s="129" t="s">
        <v>1497</v>
      </c>
    </row>
    <row r="4162" spans="1:6" s="79" customFormat="1" x14ac:dyDescent="0.3">
      <c r="A4162" s="84" t="s">
        <v>884</v>
      </c>
      <c r="B4162" s="71">
        <v>2010</v>
      </c>
      <c r="C4162" s="164" t="s">
        <v>61</v>
      </c>
      <c r="D4162" s="84" t="s">
        <v>578</v>
      </c>
      <c r="E4162" s="168">
        <v>46.45</v>
      </c>
      <c r="F4162" s="129" t="s">
        <v>1497</v>
      </c>
    </row>
    <row r="4163" spans="1:6" s="79" customFormat="1" x14ac:dyDescent="0.3">
      <c r="A4163" s="84" t="s">
        <v>884</v>
      </c>
      <c r="B4163" s="71">
        <v>2010</v>
      </c>
      <c r="C4163" s="164" t="s">
        <v>61</v>
      </c>
      <c r="D4163" s="84" t="s">
        <v>1149</v>
      </c>
      <c r="E4163" s="168">
        <v>47.24</v>
      </c>
      <c r="F4163" s="129" t="s">
        <v>1497</v>
      </c>
    </row>
    <row r="4164" spans="1:6" s="79" customFormat="1" x14ac:dyDescent="0.3">
      <c r="A4164" s="84" t="s">
        <v>884</v>
      </c>
      <c r="B4164" s="71">
        <v>2010</v>
      </c>
      <c r="C4164" s="164" t="s">
        <v>61</v>
      </c>
      <c r="D4164" s="84" t="s">
        <v>1498</v>
      </c>
      <c r="E4164" s="168">
        <v>48.08</v>
      </c>
      <c r="F4164" s="129" t="s">
        <v>1497</v>
      </c>
    </row>
    <row r="4165" spans="1:6" s="79" customFormat="1" x14ac:dyDescent="0.3">
      <c r="A4165" s="84" t="s">
        <v>884</v>
      </c>
      <c r="B4165" s="71">
        <v>2010</v>
      </c>
      <c r="C4165" s="164" t="s">
        <v>61</v>
      </c>
      <c r="D4165" s="84" t="s">
        <v>583</v>
      </c>
      <c r="E4165" s="168">
        <v>48.28</v>
      </c>
      <c r="F4165" s="129" t="s">
        <v>1497</v>
      </c>
    </row>
    <row r="4166" spans="1:6" s="79" customFormat="1" x14ac:dyDescent="0.3">
      <c r="A4166" s="84" t="s">
        <v>884</v>
      </c>
      <c r="B4166" s="71">
        <v>2010</v>
      </c>
      <c r="C4166" s="164" t="s">
        <v>61</v>
      </c>
      <c r="D4166" s="84" t="s">
        <v>779</v>
      </c>
      <c r="E4166" s="168">
        <v>49.23</v>
      </c>
      <c r="F4166" s="129" t="s">
        <v>1497</v>
      </c>
    </row>
    <row r="4167" spans="1:6" s="79" customFormat="1" x14ac:dyDescent="0.3">
      <c r="A4167" s="84" t="s">
        <v>884</v>
      </c>
      <c r="B4167" s="71">
        <v>2010</v>
      </c>
      <c r="C4167" s="164" t="s">
        <v>61</v>
      </c>
      <c r="D4167" s="84" t="s">
        <v>698</v>
      </c>
      <c r="E4167" s="168">
        <v>49.25</v>
      </c>
      <c r="F4167" s="129" t="s">
        <v>1497</v>
      </c>
    </row>
    <row r="4168" spans="1:6" s="79" customFormat="1" x14ac:dyDescent="0.3">
      <c r="A4168" s="84" t="s">
        <v>884</v>
      </c>
      <c r="B4168" s="71">
        <v>2010</v>
      </c>
      <c r="C4168" s="164" t="s">
        <v>61</v>
      </c>
      <c r="D4168" s="84" t="s">
        <v>584</v>
      </c>
      <c r="E4168" s="168">
        <v>49.4</v>
      </c>
      <c r="F4168" s="129" t="s">
        <v>1497</v>
      </c>
    </row>
    <row r="4169" spans="1:6" s="79" customFormat="1" x14ac:dyDescent="0.3">
      <c r="A4169" s="84" t="s">
        <v>884</v>
      </c>
      <c r="B4169" s="71">
        <v>2010</v>
      </c>
      <c r="C4169" s="164" t="s">
        <v>61</v>
      </c>
      <c r="D4169" s="84" t="s">
        <v>1499</v>
      </c>
      <c r="E4169" s="168">
        <v>49.42</v>
      </c>
      <c r="F4169" s="129" t="s">
        <v>1497</v>
      </c>
    </row>
    <row r="4170" spans="1:6" s="79" customFormat="1" x14ac:dyDescent="0.3">
      <c r="A4170" s="84" t="s">
        <v>884</v>
      </c>
      <c r="B4170" s="71">
        <v>2010</v>
      </c>
      <c r="C4170" s="164" t="s">
        <v>61</v>
      </c>
      <c r="D4170" s="84" t="s">
        <v>819</v>
      </c>
      <c r="E4170" s="168">
        <v>50</v>
      </c>
      <c r="F4170" s="129" t="s">
        <v>1497</v>
      </c>
    </row>
    <row r="4171" spans="1:6" s="79" customFormat="1" x14ac:dyDescent="0.3">
      <c r="A4171" s="84" t="s">
        <v>884</v>
      </c>
      <c r="B4171" s="71">
        <v>2010</v>
      </c>
      <c r="C4171" s="164" t="s">
        <v>61</v>
      </c>
      <c r="D4171" s="84" t="s">
        <v>276</v>
      </c>
      <c r="E4171" s="168">
        <v>51.17</v>
      </c>
      <c r="F4171" s="208" t="s">
        <v>7845</v>
      </c>
    </row>
    <row r="4172" spans="1:6" s="79" customFormat="1" x14ac:dyDescent="0.3">
      <c r="A4172" s="84" t="s">
        <v>884</v>
      </c>
      <c r="B4172" s="71">
        <v>2010</v>
      </c>
      <c r="C4172" s="164" t="s">
        <v>61</v>
      </c>
      <c r="D4172" s="84" t="s">
        <v>696</v>
      </c>
      <c r="E4172" s="168">
        <v>51.22</v>
      </c>
      <c r="F4172" s="129" t="s">
        <v>1497</v>
      </c>
    </row>
    <row r="4173" spans="1:6" s="79" customFormat="1" x14ac:dyDescent="0.3">
      <c r="A4173" s="84" t="s">
        <v>884</v>
      </c>
      <c r="B4173" s="71">
        <v>2010</v>
      </c>
      <c r="C4173" s="164" t="s">
        <v>61</v>
      </c>
      <c r="D4173" s="84" t="s">
        <v>1500</v>
      </c>
      <c r="E4173" s="168">
        <v>52.28</v>
      </c>
      <c r="F4173" s="129" t="s">
        <v>1497</v>
      </c>
    </row>
    <row r="4174" spans="1:6" s="79" customFormat="1" x14ac:dyDescent="0.3">
      <c r="A4174" s="84" t="s">
        <v>884</v>
      </c>
      <c r="B4174" s="71">
        <v>2010</v>
      </c>
      <c r="C4174" s="164" t="s">
        <v>61</v>
      </c>
      <c r="D4174" s="83" t="s">
        <v>827</v>
      </c>
      <c r="E4174" s="168">
        <v>53</v>
      </c>
      <c r="F4174" s="129" t="s">
        <v>1497</v>
      </c>
    </row>
    <row r="4175" spans="1:6" s="79" customFormat="1" x14ac:dyDescent="0.3">
      <c r="A4175" s="84" t="s">
        <v>884</v>
      </c>
      <c r="B4175" s="71">
        <v>2010</v>
      </c>
      <c r="C4175" s="164" t="s">
        <v>61</v>
      </c>
      <c r="D4175" s="84" t="s">
        <v>507</v>
      </c>
      <c r="E4175" s="168">
        <v>53</v>
      </c>
      <c r="F4175" s="129" t="s">
        <v>1497</v>
      </c>
    </row>
    <row r="4176" spans="1:6" s="79" customFormat="1" x14ac:dyDescent="0.3">
      <c r="A4176" s="84" t="s">
        <v>884</v>
      </c>
      <c r="B4176" s="71">
        <v>2010</v>
      </c>
      <c r="C4176" s="164" t="s">
        <v>61</v>
      </c>
      <c r="D4176" s="84" t="s">
        <v>853</v>
      </c>
      <c r="E4176" s="168">
        <v>53.35</v>
      </c>
      <c r="F4176" s="129" t="s">
        <v>1497</v>
      </c>
    </row>
    <row r="4177" spans="1:6" s="79" customFormat="1" x14ac:dyDescent="0.3">
      <c r="A4177" s="84" t="s">
        <v>884</v>
      </c>
      <c r="B4177" s="71">
        <v>2010</v>
      </c>
      <c r="C4177" s="164" t="s">
        <v>61</v>
      </c>
      <c r="D4177" s="84" t="s">
        <v>427</v>
      </c>
      <c r="E4177" s="168">
        <v>54.29</v>
      </c>
      <c r="F4177" s="129" t="s">
        <v>1497</v>
      </c>
    </row>
    <row r="4178" spans="1:6" s="79" customFormat="1" x14ac:dyDescent="0.3">
      <c r="A4178" s="84" t="s">
        <v>884</v>
      </c>
      <c r="B4178" s="71">
        <v>2010</v>
      </c>
      <c r="C4178" s="164" t="s">
        <v>61</v>
      </c>
      <c r="D4178" s="84" t="s">
        <v>754</v>
      </c>
      <c r="E4178" s="168">
        <v>55.14</v>
      </c>
      <c r="F4178" s="129" t="s">
        <v>1497</v>
      </c>
    </row>
    <row r="4179" spans="1:6" s="79" customFormat="1" x14ac:dyDescent="0.3">
      <c r="A4179" s="84" t="s">
        <v>884</v>
      </c>
      <c r="B4179" s="71">
        <v>2010</v>
      </c>
      <c r="C4179" s="164" t="s">
        <v>61</v>
      </c>
      <c r="D4179" s="84" t="s">
        <v>841</v>
      </c>
      <c r="E4179" s="168">
        <v>55.42</v>
      </c>
      <c r="F4179" s="129" t="s">
        <v>1497</v>
      </c>
    </row>
    <row r="4180" spans="1:6" s="79" customFormat="1" x14ac:dyDescent="0.3">
      <c r="A4180" s="84" t="s">
        <v>884</v>
      </c>
      <c r="B4180" s="71">
        <v>2010</v>
      </c>
      <c r="C4180" s="164" t="s">
        <v>61</v>
      </c>
      <c r="D4180" s="84" t="s">
        <v>832</v>
      </c>
      <c r="E4180" s="168">
        <v>56.01</v>
      </c>
      <c r="F4180" s="129" t="s">
        <v>1497</v>
      </c>
    </row>
    <row r="4181" spans="1:6" s="79" customFormat="1" x14ac:dyDescent="0.3">
      <c r="A4181" s="84" t="s">
        <v>884</v>
      </c>
      <c r="B4181" s="71">
        <v>2010</v>
      </c>
      <c r="C4181" s="164" t="s">
        <v>61</v>
      </c>
      <c r="D4181" s="84" t="s">
        <v>692</v>
      </c>
      <c r="E4181" s="168">
        <v>56.18</v>
      </c>
      <c r="F4181" s="129" t="s">
        <v>1497</v>
      </c>
    </row>
    <row r="4182" spans="1:6" s="79" customFormat="1" x14ac:dyDescent="0.3">
      <c r="A4182" s="84" t="s">
        <v>884</v>
      </c>
      <c r="B4182" s="71">
        <v>2010</v>
      </c>
      <c r="C4182" s="164" t="s">
        <v>61</v>
      </c>
      <c r="D4182" s="84" t="s">
        <v>830</v>
      </c>
      <c r="E4182" s="168">
        <v>58.54</v>
      </c>
      <c r="F4182" s="129" t="s">
        <v>1497</v>
      </c>
    </row>
    <row r="4183" spans="1:6" s="79" customFormat="1" x14ac:dyDescent="0.3">
      <c r="A4183" s="84" t="s">
        <v>884</v>
      </c>
      <c r="B4183" s="71">
        <v>2010</v>
      </c>
      <c r="C4183" s="164" t="s">
        <v>61</v>
      </c>
      <c r="D4183" s="84" t="s">
        <v>809</v>
      </c>
      <c r="E4183" s="168">
        <v>60.1</v>
      </c>
      <c r="F4183" s="129" t="s">
        <v>1497</v>
      </c>
    </row>
    <row r="4184" spans="1:6" s="79" customFormat="1" x14ac:dyDescent="0.3">
      <c r="A4184" s="84" t="s">
        <v>884</v>
      </c>
      <c r="B4184" s="71">
        <v>2010</v>
      </c>
      <c r="C4184" s="164" t="s">
        <v>61</v>
      </c>
      <c r="D4184" s="84" t="s">
        <v>373</v>
      </c>
      <c r="E4184" s="168">
        <v>60.3</v>
      </c>
      <c r="F4184" s="129" t="s">
        <v>1497</v>
      </c>
    </row>
    <row r="4185" spans="1:6" s="79" customFormat="1" x14ac:dyDescent="0.3">
      <c r="A4185" s="84" t="s">
        <v>884</v>
      </c>
      <c r="B4185" s="71">
        <v>2010</v>
      </c>
      <c r="C4185" s="164" t="s">
        <v>61</v>
      </c>
      <c r="D4185" s="84" t="s">
        <v>574</v>
      </c>
      <c r="E4185" s="168">
        <v>60.38</v>
      </c>
      <c r="F4185" s="129" t="s">
        <v>1497</v>
      </c>
    </row>
    <row r="4186" spans="1:6" s="79" customFormat="1" x14ac:dyDescent="0.3">
      <c r="A4186" s="84" t="s">
        <v>884</v>
      </c>
      <c r="B4186" s="71">
        <v>2010</v>
      </c>
      <c r="C4186" s="164" t="s">
        <v>61</v>
      </c>
      <c r="D4186" s="84" t="s">
        <v>1501</v>
      </c>
      <c r="E4186" s="168">
        <v>62.45</v>
      </c>
      <c r="F4186" s="129" t="s">
        <v>1497</v>
      </c>
    </row>
    <row r="4187" spans="1:6" s="79" customFormat="1" x14ac:dyDescent="0.3">
      <c r="A4187" s="84" t="s">
        <v>884</v>
      </c>
      <c r="B4187" s="71">
        <v>2010</v>
      </c>
      <c r="C4187" s="164" t="s">
        <v>61</v>
      </c>
      <c r="D4187" s="88" t="s">
        <v>858</v>
      </c>
      <c r="E4187" s="168">
        <v>62.45</v>
      </c>
      <c r="F4187" s="129" t="s">
        <v>1497</v>
      </c>
    </row>
    <row r="4188" spans="1:6" s="79" customFormat="1" x14ac:dyDescent="0.3">
      <c r="A4188" s="84" t="s">
        <v>884</v>
      </c>
      <c r="B4188" s="71">
        <v>2010</v>
      </c>
      <c r="C4188" s="164" t="s">
        <v>61</v>
      </c>
      <c r="D4188" s="84" t="s">
        <v>839</v>
      </c>
      <c r="E4188" s="168">
        <v>73.05</v>
      </c>
      <c r="F4188" s="129" t="s">
        <v>1497</v>
      </c>
    </row>
    <row r="4189" spans="1:6" s="79" customFormat="1" x14ac:dyDescent="0.3">
      <c r="A4189" s="84" t="s">
        <v>884</v>
      </c>
      <c r="B4189" s="71">
        <v>2010</v>
      </c>
      <c r="C4189" s="164" t="s">
        <v>61</v>
      </c>
      <c r="D4189" s="84" t="s">
        <v>835</v>
      </c>
      <c r="E4189" s="168">
        <v>74.510000000000005</v>
      </c>
      <c r="F4189" s="129"/>
    </row>
    <row r="4190" spans="1:6" s="79" customFormat="1" x14ac:dyDescent="0.3">
      <c r="A4190" s="84" t="s">
        <v>1502</v>
      </c>
      <c r="B4190" s="71">
        <v>2010</v>
      </c>
      <c r="C4190" s="164" t="s">
        <v>61</v>
      </c>
      <c r="D4190" s="84" t="s">
        <v>1496</v>
      </c>
      <c r="E4190" s="168">
        <v>43.16</v>
      </c>
      <c r="F4190" s="129" t="s">
        <v>1497</v>
      </c>
    </row>
    <row r="4191" spans="1:6" s="79" customFormat="1" x14ac:dyDescent="0.3">
      <c r="A4191" s="84" t="s">
        <v>1503</v>
      </c>
      <c r="B4191" s="71">
        <v>2010</v>
      </c>
      <c r="C4191" s="164" t="s">
        <v>61</v>
      </c>
      <c r="D4191" s="84" t="s">
        <v>1496</v>
      </c>
      <c r="E4191" s="168">
        <v>43.07</v>
      </c>
      <c r="F4191" s="129" t="s">
        <v>1243</v>
      </c>
    </row>
    <row r="4192" spans="1:6" s="79" customFormat="1" x14ac:dyDescent="0.3">
      <c r="A4192" s="82" t="s">
        <v>903</v>
      </c>
      <c r="B4192" s="71">
        <v>2010</v>
      </c>
      <c r="C4192" s="164" t="s">
        <v>51</v>
      </c>
      <c r="D4192" s="84" t="s">
        <v>1418</v>
      </c>
      <c r="E4192" s="168">
        <v>46.14</v>
      </c>
      <c r="F4192" s="129"/>
    </row>
    <row r="4193" spans="1:6" s="79" customFormat="1" x14ac:dyDescent="0.3">
      <c r="A4193" s="82" t="s">
        <v>903</v>
      </c>
      <c r="B4193" s="71">
        <v>2010</v>
      </c>
      <c r="C4193" s="164" t="s">
        <v>51</v>
      </c>
      <c r="D4193" s="84" t="s">
        <v>816</v>
      </c>
      <c r="E4193" s="168">
        <v>46.47</v>
      </c>
      <c r="F4193" s="129"/>
    </row>
    <row r="4194" spans="1:6" s="79" customFormat="1" x14ac:dyDescent="0.3">
      <c r="A4194" s="82" t="s">
        <v>903</v>
      </c>
      <c r="B4194" s="71">
        <v>2010</v>
      </c>
      <c r="C4194" s="164" t="s">
        <v>51</v>
      </c>
      <c r="D4194" s="84" t="s">
        <v>434</v>
      </c>
      <c r="E4194" s="168">
        <v>48.55</v>
      </c>
      <c r="F4194" s="129"/>
    </row>
    <row r="4195" spans="1:6" s="79" customFormat="1" x14ac:dyDescent="0.3">
      <c r="A4195" s="82" t="s">
        <v>903</v>
      </c>
      <c r="B4195" s="71">
        <v>2010</v>
      </c>
      <c r="C4195" s="164" t="s">
        <v>51</v>
      </c>
      <c r="D4195" s="84" t="s">
        <v>87</v>
      </c>
      <c r="E4195" s="168">
        <v>53.04</v>
      </c>
      <c r="F4195" s="129"/>
    </row>
    <row r="4196" spans="1:6" s="79" customFormat="1" x14ac:dyDescent="0.3">
      <c r="A4196" s="82" t="s">
        <v>903</v>
      </c>
      <c r="B4196" s="71">
        <v>2010</v>
      </c>
      <c r="C4196" s="164" t="s">
        <v>51</v>
      </c>
      <c r="D4196" s="84" t="s">
        <v>779</v>
      </c>
      <c r="E4196" s="168">
        <v>55.52</v>
      </c>
      <c r="F4196" s="129"/>
    </row>
    <row r="4197" spans="1:6" s="79" customFormat="1" x14ac:dyDescent="0.3">
      <c r="A4197" s="82" t="s">
        <v>903</v>
      </c>
      <c r="B4197" s="71">
        <v>2010</v>
      </c>
      <c r="C4197" s="164" t="s">
        <v>51</v>
      </c>
      <c r="D4197" s="84" t="s">
        <v>1504</v>
      </c>
      <c r="E4197" s="168">
        <v>56.51</v>
      </c>
      <c r="F4197" s="129"/>
    </row>
    <row r="4198" spans="1:6" s="79" customFormat="1" x14ac:dyDescent="0.3">
      <c r="A4198" s="82" t="s">
        <v>903</v>
      </c>
      <c r="B4198" s="71">
        <v>2010</v>
      </c>
      <c r="C4198" s="164" t="s">
        <v>51</v>
      </c>
      <c r="D4198" s="84" t="s">
        <v>276</v>
      </c>
      <c r="E4198" s="168">
        <v>57.26</v>
      </c>
      <c r="F4198" s="129"/>
    </row>
    <row r="4199" spans="1:6" s="79" customFormat="1" x14ac:dyDescent="0.3">
      <c r="A4199" s="82" t="s">
        <v>903</v>
      </c>
      <c r="B4199" s="71">
        <v>2010</v>
      </c>
      <c r="C4199" s="164" t="s">
        <v>51</v>
      </c>
      <c r="D4199" s="84" t="s">
        <v>692</v>
      </c>
      <c r="E4199" s="168">
        <v>59.01</v>
      </c>
      <c r="F4199" s="129"/>
    </row>
    <row r="4200" spans="1:6" s="79" customFormat="1" x14ac:dyDescent="0.3">
      <c r="A4200" s="82" t="s">
        <v>903</v>
      </c>
      <c r="B4200" s="71">
        <v>2010</v>
      </c>
      <c r="C4200" s="164" t="s">
        <v>51</v>
      </c>
      <c r="D4200" s="84" t="s">
        <v>861</v>
      </c>
      <c r="E4200" s="168">
        <v>59.46</v>
      </c>
      <c r="F4200" s="129"/>
    </row>
    <row r="4201" spans="1:6" s="79" customFormat="1" x14ac:dyDescent="0.3">
      <c r="A4201" s="82" t="s">
        <v>903</v>
      </c>
      <c r="B4201" s="71">
        <v>2010</v>
      </c>
      <c r="C4201" s="164" t="s">
        <v>51</v>
      </c>
      <c r="D4201" s="83" t="s">
        <v>827</v>
      </c>
      <c r="E4201" s="168">
        <v>61.12</v>
      </c>
      <c r="F4201" s="129"/>
    </row>
    <row r="4202" spans="1:6" s="79" customFormat="1" x14ac:dyDescent="0.3">
      <c r="A4202" s="82" t="s">
        <v>903</v>
      </c>
      <c r="B4202" s="71">
        <v>2010</v>
      </c>
      <c r="C4202" s="164" t="s">
        <v>51</v>
      </c>
      <c r="D4202" s="84" t="s">
        <v>832</v>
      </c>
      <c r="E4202" s="168">
        <v>64.22</v>
      </c>
      <c r="F4202" s="129"/>
    </row>
    <row r="4203" spans="1:6" s="79" customFormat="1" x14ac:dyDescent="0.3">
      <c r="A4203" s="82" t="s">
        <v>903</v>
      </c>
      <c r="B4203" s="71">
        <v>2010</v>
      </c>
      <c r="C4203" s="164" t="s">
        <v>51</v>
      </c>
      <c r="D4203" s="84" t="s">
        <v>373</v>
      </c>
      <c r="E4203" s="168">
        <v>67.34</v>
      </c>
      <c r="F4203" s="129"/>
    </row>
    <row r="4204" spans="1:6" s="79" customFormat="1" x14ac:dyDescent="0.3">
      <c r="A4204" s="82" t="s">
        <v>903</v>
      </c>
      <c r="B4204" s="71">
        <v>2010</v>
      </c>
      <c r="C4204" s="164" t="s">
        <v>51</v>
      </c>
      <c r="D4204" s="84" t="s">
        <v>1466</v>
      </c>
      <c r="E4204" s="168">
        <v>76.06</v>
      </c>
      <c r="F4204" s="129"/>
    </row>
    <row r="4205" spans="1:6" s="79" customFormat="1" x14ac:dyDescent="0.3">
      <c r="A4205" s="84" t="s">
        <v>1354</v>
      </c>
      <c r="B4205" s="71">
        <v>2010</v>
      </c>
      <c r="C4205" s="70" t="s">
        <v>54</v>
      </c>
      <c r="D4205" s="84" t="s">
        <v>1331</v>
      </c>
      <c r="E4205" s="168">
        <v>42.35</v>
      </c>
      <c r="F4205" s="129"/>
    </row>
    <row r="4206" spans="1:6" s="79" customFormat="1" x14ac:dyDescent="0.3">
      <c r="A4206" s="84" t="s">
        <v>1354</v>
      </c>
      <c r="B4206" s="71">
        <v>2010</v>
      </c>
      <c r="C4206" s="70" t="s">
        <v>54</v>
      </c>
      <c r="D4206" s="84" t="s">
        <v>92</v>
      </c>
      <c r="E4206" s="168">
        <v>45.44</v>
      </c>
      <c r="F4206" s="129" t="s">
        <v>1505</v>
      </c>
    </row>
    <row r="4207" spans="1:6" s="79" customFormat="1" x14ac:dyDescent="0.3">
      <c r="A4207" s="84" t="s">
        <v>1354</v>
      </c>
      <c r="B4207" s="71">
        <v>2010</v>
      </c>
      <c r="C4207" s="70" t="s">
        <v>54</v>
      </c>
      <c r="D4207" s="84" t="s">
        <v>696</v>
      </c>
      <c r="E4207" s="168">
        <v>52.46</v>
      </c>
      <c r="F4207" s="129"/>
    </row>
    <row r="4208" spans="1:6" s="79" customFormat="1" x14ac:dyDescent="0.3">
      <c r="A4208" s="84" t="s">
        <v>874</v>
      </c>
      <c r="B4208" s="71">
        <v>2010</v>
      </c>
      <c r="C4208" s="71" t="s">
        <v>70</v>
      </c>
      <c r="D4208" s="84" t="s">
        <v>859</v>
      </c>
      <c r="E4208" s="168">
        <v>37.53</v>
      </c>
      <c r="F4208" s="129"/>
    </row>
    <row r="4209" spans="1:6" s="79" customFormat="1" x14ac:dyDescent="0.3">
      <c r="A4209" s="84" t="s">
        <v>874</v>
      </c>
      <c r="B4209" s="71">
        <v>2010</v>
      </c>
      <c r="C4209" s="71" t="s">
        <v>70</v>
      </c>
      <c r="D4209" s="84" t="s">
        <v>516</v>
      </c>
      <c r="E4209" s="168">
        <v>38.58</v>
      </c>
      <c r="F4209" s="129"/>
    </row>
    <row r="4210" spans="1:6" s="79" customFormat="1" x14ac:dyDescent="0.3">
      <c r="A4210" s="84" t="s">
        <v>874</v>
      </c>
      <c r="B4210" s="71">
        <v>2010</v>
      </c>
      <c r="C4210" s="71" t="s">
        <v>70</v>
      </c>
      <c r="D4210" s="84" t="s">
        <v>849</v>
      </c>
      <c r="E4210" s="168">
        <v>39.35</v>
      </c>
      <c r="F4210" s="129"/>
    </row>
    <row r="4211" spans="1:6" s="79" customFormat="1" x14ac:dyDescent="0.3">
      <c r="A4211" s="84" t="s">
        <v>874</v>
      </c>
      <c r="B4211" s="71">
        <v>2010</v>
      </c>
      <c r="C4211" s="71" t="s">
        <v>70</v>
      </c>
      <c r="D4211" s="84" t="s">
        <v>812</v>
      </c>
      <c r="E4211" s="168">
        <v>39.380000000000003</v>
      </c>
      <c r="F4211" s="129"/>
    </row>
    <row r="4212" spans="1:6" s="79" customFormat="1" x14ac:dyDescent="0.3">
      <c r="A4212" s="84" t="s">
        <v>874</v>
      </c>
      <c r="B4212" s="71">
        <v>2010</v>
      </c>
      <c r="C4212" s="71" t="s">
        <v>70</v>
      </c>
      <c r="D4212" s="84" t="s">
        <v>747</v>
      </c>
      <c r="E4212" s="168">
        <v>40.36</v>
      </c>
      <c r="F4212" s="129"/>
    </row>
    <row r="4213" spans="1:6" s="79" customFormat="1" x14ac:dyDescent="0.3">
      <c r="A4213" s="84" t="s">
        <v>874</v>
      </c>
      <c r="B4213" s="71">
        <v>2010</v>
      </c>
      <c r="C4213" s="71" t="s">
        <v>70</v>
      </c>
      <c r="D4213" s="84" t="s">
        <v>163</v>
      </c>
      <c r="E4213" s="168">
        <v>42.14</v>
      </c>
      <c r="F4213" s="129"/>
    </row>
    <row r="4214" spans="1:6" s="79" customFormat="1" x14ac:dyDescent="0.3">
      <c r="A4214" s="84" t="s">
        <v>874</v>
      </c>
      <c r="B4214" s="71">
        <v>2010</v>
      </c>
      <c r="C4214" s="71" t="s">
        <v>70</v>
      </c>
      <c r="D4214" s="84" t="s">
        <v>368</v>
      </c>
      <c r="E4214" s="168">
        <v>43.1</v>
      </c>
      <c r="F4214" s="129"/>
    </row>
    <row r="4215" spans="1:6" s="79" customFormat="1" x14ac:dyDescent="0.3">
      <c r="A4215" s="84" t="s">
        <v>874</v>
      </c>
      <c r="B4215" s="71">
        <v>2010</v>
      </c>
      <c r="C4215" s="71" t="s">
        <v>70</v>
      </c>
      <c r="D4215" s="84" t="s">
        <v>821</v>
      </c>
      <c r="E4215" s="168">
        <v>44.15</v>
      </c>
      <c r="F4215" s="129"/>
    </row>
    <row r="4216" spans="1:6" s="79" customFormat="1" x14ac:dyDescent="0.3">
      <c r="A4216" s="84" t="s">
        <v>874</v>
      </c>
      <c r="B4216" s="71">
        <v>2010</v>
      </c>
      <c r="C4216" s="71" t="s">
        <v>70</v>
      </c>
      <c r="D4216" s="84" t="s">
        <v>1061</v>
      </c>
      <c r="E4216" s="168">
        <v>44.46</v>
      </c>
      <c r="F4216" s="129"/>
    </row>
    <row r="4217" spans="1:6" s="79" customFormat="1" x14ac:dyDescent="0.3">
      <c r="A4217" s="84" t="s">
        <v>874</v>
      </c>
      <c r="B4217" s="71">
        <v>2010</v>
      </c>
      <c r="C4217" s="71" t="s">
        <v>70</v>
      </c>
      <c r="D4217" s="83" t="s">
        <v>749</v>
      </c>
      <c r="E4217" s="168">
        <v>44.5</v>
      </c>
      <c r="F4217" s="129"/>
    </row>
    <row r="4218" spans="1:6" s="79" customFormat="1" x14ac:dyDescent="0.3">
      <c r="A4218" s="84" t="s">
        <v>874</v>
      </c>
      <c r="B4218" s="71">
        <v>2010</v>
      </c>
      <c r="C4218" s="71" t="s">
        <v>70</v>
      </c>
      <c r="D4218" s="84" t="s">
        <v>434</v>
      </c>
      <c r="E4218" s="168">
        <v>45.22</v>
      </c>
      <c r="F4218" s="129"/>
    </row>
    <row r="4219" spans="1:6" s="79" customFormat="1" x14ac:dyDescent="0.3">
      <c r="A4219" s="84" t="s">
        <v>874</v>
      </c>
      <c r="B4219" s="71">
        <v>2010</v>
      </c>
      <c r="C4219" s="71" t="s">
        <v>70</v>
      </c>
      <c r="D4219" s="84" t="s">
        <v>578</v>
      </c>
      <c r="E4219" s="168">
        <v>46.14</v>
      </c>
      <c r="F4219" s="129"/>
    </row>
    <row r="4220" spans="1:6" s="79" customFormat="1" x14ac:dyDescent="0.3">
      <c r="A4220" s="84" t="s">
        <v>874</v>
      </c>
      <c r="B4220" s="71">
        <v>2010</v>
      </c>
      <c r="C4220" s="71" t="s">
        <v>70</v>
      </c>
      <c r="D4220" s="84" t="s">
        <v>1506</v>
      </c>
      <c r="E4220" s="168">
        <v>48.36</v>
      </c>
      <c r="F4220" s="129"/>
    </row>
    <row r="4221" spans="1:6" s="79" customFormat="1" x14ac:dyDescent="0.3">
      <c r="A4221" s="84" t="s">
        <v>874</v>
      </c>
      <c r="B4221" s="71">
        <v>2010</v>
      </c>
      <c r="C4221" s="71" t="s">
        <v>70</v>
      </c>
      <c r="D4221" s="84" t="s">
        <v>1507</v>
      </c>
      <c r="E4221" s="168">
        <v>48.54</v>
      </c>
      <c r="F4221" s="129"/>
    </row>
    <row r="4222" spans="1:6" s="79" customFormat="1" x14ac:dyDescent="0.3">
      <c r="A4222" s="84" t="s">
        <v>874</v>
      </c>
      <c r="B4222" s="71">
        <v>2010</v>
      </c>
      <c r="C4222" s="71" t="s">
        <v>70</v>
      </c>
      <c r="D4222" s="84" t="s">
        <v>583</v>
      </c>
      <c r="E4222" s="168">
        <v>49.17</v>
      </c>
      <c r="F4222" s="129"/>
    </row>
    <row r="4223" spans="1:6" s="79" customFormat="1" x14ac:dyDescent="0.3">
      <c r="A4223" s="84" t="s">
        <v>874</v>
      </c>
      <c r="B4223" s="71">
        <v>2010</v>
      </c>
      <c r="C4223" s="71" t="s">
        <v>70</v>
      </c>
      <c r="D4223" s="84" t="s">
        <v>698</v>
      </c>
      <c r="E4223" s="168">
        <v>49.44</v>
      </c>
      <c r="F4223" s="129"/>
    </row>
    <row r="4224" spans="1:6" s="79" customFormat="1" x14ac:dyDescent="0.3">
      <c r="A4224" s="84" t="s">
        <v>874</v>
      </c>
      <c r="B4224" s="71">
        <v>2010</v>
      </c>
      <c r="C4224" s="71" t="s">
        <v>70</v>
      </c>
      <c r="D4224" s="84" t="s">
        <v>584</v>
      </c>
      <c r="E4224" s="168">
        <v>50.12</v>
      </c>
      <c r="F4224" s="129"/>
    </row>
    <row r="4225" spans="1:6" s="79" customFormat="1" x14ac:dyDescent="0.3">
      <c r="A4225" s="84" t="s">
        <v>874</v>
      </c>
      <c r="B4225" s="71">
        <v>2010</v>
      </c>
      <c r="C4225" s="71" t="s">
        <v>70</v>
      </c>
      <c r="D4225" s="84" t="s">
        <v>1499</v>
      </c>
      <c r="E4225" s="168">
        <v>50.29</v>
      </c>
      <c r="F4225" s="129"/>
    </row>
    <row r="4226" spans="1:6" s="79" customFormat="1" x14ac:dyDescent="0.3">
      <c r="A4226" s="84" t="s">
        <v>874</v>
      </c>
      <c r="B4226" s="71">
        <v>2010</v>
      </c>
      <c r="C4226" s="71" t="s">
        <v>70</v>
      </c>
      <c r="D4226" s="84" t="s">
        <v>779</v>
      </c>
      <c r="E4226" s="168">
        <v>51.01</v>
      </c>
      <c r="F4226" s="129"/>
    </row>
    <row r="4227" spans="1:6" s="79" customFormat="1" x14ac:dyDescent="0.3">
      <c r="A4227" s="84" t="s">
        <v>874</v>
      </c>
      <c r="B4227" s="71">
        <v>2010</v>
      </c>
      <c r="C4227" s="71" t="s">
        <v>70</v>
      </c>
      <c r="D4227" s="84" t="s">
        <v>1508</v>
      </c>
      <c r="E4227" s="168">
        <v>52.14</v>
      </c>
      <c r="F4227" s="129"/>
    </row>
    <row r="4228" spans="1:6" s="79" customFormat="1" x14ac:dyDescent="0.3">
      <c r="A4228" s="84" t="s">
        <v>874</v>
      </c>
      <c r="B4228" s="71">
        <v>2010</v>
      </c>
      <c r="C4228" s="71" t="s">
        <v>70</v>
      </c>
      <c r="D4228" s="84" t="s">
        <v>785</v>
      </c>
      <c r="E4228" s="168">
        <v>52.2</v>
      </c>
      <c r="F4228" s="129"/>
    </row>
    <row r="4229" spans="1:6" s="79" customFormat="1" x14ac:dyDescent="0.3">
      <c r="A4229" s="84" t="s">
        <v>874</v>
      </c>
      <c r="B4229" s="71">
        <v>2010</v>
      </c>
      <c r="C4229" s="71" t="s">
        <v>70</v>
      </c>
      <c r="D4229" s="84" t="s">
        <v>696</v>
      </c>
      <c r="E4229" s="168">
        <v>52.2</v>
      </c>
      <c r="F4229" s="129"/>
    </row>
    <row r="4230" spans="1:6" s="79" customFormat="1" x14ac:dyDescent="0.3">
      <c r="A4230" s="84" t="s">
        <v>874</v>
      </c>
      <c r="B4230" s="71">
        <v>2010</v>
      </c>
      <c r="C4230" s="71" t="s">
        <v>70</v>
      </c>
      <c r="D4230" s="83" t="s">
        <v>827</v>
      </c>
      <c r="E4230" s="168">
        <v>53.27</v>
      </c>
      <c r="F4230" s="129"/>
    </row>
    <row r="4231" spans="1:6" s="79" customFormat="1" x14ac:dyDescent="0.3">
      <c r="A4231" s="84" t="s">
        <v>874</v>
      </c>
      <c r="B4231" s="71">
        <v>2010</v>
      </c>
      <c r="C4231" s="71" t="s">
        <v>70</v>
      </c>
      <c r="D4231" s="84" t="s">
        <v>1509</v>
      </c>
      <c r="E4231" s="168">
        <v>53.35</v>
      </c>
      <c r="F4231" s="129"/>
    </row>
    <row r="4232" spans="1:6" s="79" customFormat="1" x14ac:dyDescent="0.3">
      <c r="A4232" s="84" t="s">
        <v>874</v>
      </c>
      <c r="B4232" s="71">
        <v>2010</v>
      </c>
      <c r="C4232" s="71" t="s">
        <v>70</v>
      </c>
      <c r="D4232" s="84" t="s">
        <v>94</v>
      </c>
      <c r="E4232" s="168">
        <v>53.54</v>
      </c>
      <c r="F4232" s="129"/>
    </row>
    <row r="4233" spans="1:6" s="79" customFormat="1" x14ac:dyDescent="0.3">
      <c r="A4233" s="84" t="s">
        <v>874</v>
      </c>
      <c r="B4233" s="71">
        <v>2010</v>
      </c>
      <c r="C4233" s="71" t="s">
        <v>70</v>
      </c>
      <c r="D4233" s="84" t="s">
        <v>657</v>
      </c>
      <c r="E4233" s="168">
        <v>54.4</v>
      </c>
      <c r="F4233" s="129"/>
    </row>
    <row r="4234" spans="1:6" s="79" customFormat="1" x14ac:dyDescent="0.3">
      <c r="A4234" s="84" t="s">
        <v>874</v>
      </c>
      <c r="B4234" s="71">
        <v>2010</v>
      </c>
      <c r="C4234" s="71" t="s">
        <v>70</v>
      </c>
      <c r="D4234" s="84" t="s">
        <v>754</v>
      </c>
      <c r="E4234" s="168">
        <v>54.43</v>
      </c>
      <c r="F4234" s="129"/>
    </row>
    <row r="4235" spans="1:6" s="79" customFormat="1" x14ac:dyDescent="0.3">
      <c r="A4235" s="84" t="s">
        <v>874</v>
      </c>
      <c r="B4235" s="71">
        <v>2010</v>
      </c>
      <c r="C4235" s="71" t="s">
        <v>70</v>
      </c>
      <c r="D4235" s="84" t="s">
        <v>841</v>
      </c>
      <c r="E4235" s="168">
        <v>54.44</v>
      </c>
      <c r="F4235" s="129"/>
    </row>
    <row r="4236" spans="1:6" s="79" customFormat="1" x14ac:dyDescent="0.3">
      <c r="A4236" s="84" t="s">
        <v>874</v>
      </c>
      <c r="B4236" s="71">
        <v>2010</v>
      </c>
      <c r="C4236" s="71" t="s">
        <v>70</v>
      </c>
      <c r="D4236" s="84" t="s">
        <v>855</v>
      </c>
      <c r="E4236" s="168">
        <v>56.14</v>
      </c>
      <c r="F4236" s="129"/>
    </row>
    <row r="4237" spans="1:6" s="79" customFormat="1" x14ac:dyDescent="0.3">
      <c r="A4237" s="84" t="s">
        <v>874</v>
      </c>
      <c r="B4237" s="71">
        <v>2010</v>
      </c>
      <c r="C4237" s="71" t="s">
        <v>70</v>
      </c>
      <c r="D4237" s="84" t="s">
        <v>809</v>
      </c>
      <c r="E4237" s="168">
        <v>56.17</v>
      </c>
      <c r="F4237" s="129"/>
    </row>
    <row r="4238" spans="1:6" s="79" customFormat="1" x14ac:dyDescent="0.3">
      <c r="A4238" s="84" t="s">
        <v>874</v>
      </c>
      <c r="B4238" s="71">
        <v>2010</v>
      </c>
      <c r="C4238" s="71" t="s">
        <v>70</v>
      </c>
      <c r="D4238" s="84" t="s">
        <v>1510</v>
      </c>
      <c r="E4238" s="168">
        <v>56.35</v>
      </c>
      <c r="F4238" s="129"/>
    </row>
    <row r="4239" spans="1:6" s="79" customFormat="1" x14ac:dyDescent="0.3">
      <c r="A4239" s="84" t="s">
        <v>874</v>
      </c>
      <c r="B4239" s="71">
        <v>2010</v>
      </c>
      <c r="C4239" s="71" t="s">
        <v>70</v>
      </c>
      <c r="D4239" s="84" t="s">
        <v>832</v>
      </c>
      <c r="E4239" s="168">
        <v>56.43</v>
      </c>
      <c r="F4239" s="129"/>
    </row>
    <row r="4240" spans="1:6" s="79" customFormat="1" x14ac:dyDescent="0.3">
      <c r="A4240" s="84" t="s">
        <v>874</v>
      </c>
      <c r="B4240" s="71">
        <v>2010</v>
      </c>
      <c r="C4240" s="71" t="s">
        <v>70</v>
      </c>
      <c r="D4240" s="84" t="s">
        <v>373</v>
      </c>
      <c r="E4240" s="168">
        <v>57.13</v>
      </c>
      <c r="F4240" s="129"/>
    </row>
    <row r="4241" spans="1:6" s="79" customFormat="1" x14ac:dyDescent="0.3">
      <c r="A4241" s="84" t="s">
        <v>874</v>
      </c>
      <c r="B4241" s="71">
        <v>2010</v>
      </c>
      <c r="C4241" s="71" t="s">
        <v>70</v>
      </c>
      <c r="D4241" s="84" t="s">
        <v>835</v>
      </c>
      <c r="E4241" s="168">
        <v>57.28</v>
      </c>
      <c r="F4241" s="129"/>
    </row>
    <row r="4242" spans="1:6" s="79" customFormat="1" x14ac:dyDescent="0.3">
      <c r="A4242" s="84" t="s">
        <v>874</v>
      </c>
      <c r="B4242" s="71">
        <v>2010</v>
      </c>
      <c r="C4242" s="71" t="s">
        <v>70</v>
      </c>
      <c r="D4242" s="84" t="s">
        <v>574</v>
      </c>
      <c r="E4242" s="168">
        <v>57.29</v>
      </c>
      <c r="F4242" s="129"/>
    </row>
    <row r="4243" spans="1:6" s="79" customFormat="1" x14ac:dyDescent="0.3">
      <c r="A4243" s="84" t="s">
        <v>874</v>
      </c>
      <c r="B4243" s="71">
        <v>2010</v>
      </c>
      <c r="C4243" s="71" t="s">
        <v>70</v>
      </c>
      <c r="D4243" s="84" t="s">
        <v>1511</v>
      </c>
      <c r="E4243" s="168">
        <v>57.43</v>
      </c>
      <c r="F4243" s="129"/>
    </row>
    <row r="4244" spans="1:6" s="79" customFormat="1" x14ac:dyDescent="0.3">
      <c r="A4244" s="84" t="s">
        <v>874</v>
      </c>
      <c r="B4244" s="71">
        <v>2010</v>
      </c>
      <c r="C4244" s="71" t="s">
        <v>70</v>
      </c>
      <c r="D4244" s="88" t="s">
        <v>858</v>
      </c>
      <c r="E4244" s="168">
        <v>60</v>
      </c>
      <c r="F4244" s="129"/>
    </row>
    <row r="4245" spans="1:6" s="79" customFormat="1" x14ac:dyDescent="0.3">
      <c r="A4245" s="84" t="s">
        <v>874</v>
      </c>
      <c r="B4245" s="71">
        <v>2010</v>
      </c>
      <c r="C4245" s="71" t="s">
        <v>70</v>
      </c>
      <c r="D4245" s="84" t="s">
        <v>810</v>
      </c>
      <c r="E4245" s="168">
        <v>60.47</v>
      </c>
      <c r="F4245" s="129"/>
    </row>
    <row r="4246" spans="1:6" s="79" customFormat="1" x14ac:dyDescent="0.3">
      <c r="A4246" s="84" t="s">
        <v>874</v>
      </c>
      <c r="B4246" s="71">
        <v>2010</v>
      </c>
      <c r="C4246" s="71" t="s">
        <v>70</v>
      </c>
      <c r="D4246" s="84" t="s">
        <v>294</v>
      </c>
      <c r="E4246" s="168">
        <v>61.36</v>
      </c>
      <c r="F4246" s="129"/>
    </row>
    <row r="4247" spans="1:6" s="79" customFormat="1" x14ac:dyDescent="0.3">
      <c r="A4247" s="84" t="s">
        <v>874</v>
      </c>
      <c r="B4247" s="71">
        <v>2010</v>
      </c>
      <c r="C4247" s="71" t="s">
        <v>70</v>
      </c>
      <c r="D4247" s="84" t="s">
        <v>1512</v>
      </c>
      <c r="E4247" s="168">
        <v>61.36</v>
      </c>
      <c r="F4247" s="129"/>
    </row>
    <row r="4248" spans="1:6" s="79" customFormat="1" x14ac:dyDescent="0.3">
      <c r="A4248" s="84" t="s">
        <v>874</v>
      </c>
      <c r="B4248" s="71">
        <v>2010</v>
      </c>
      <c r="C4248" s="71" t="s">
        <v>70</v>
      </c>
      <c r="D4248" s="84" t="s">
        <v>1513</v>
      </c>
      <c r="E4248" s="168">
        <v>62.39</v>
      </c>
      <c r="F4248" s="129"/>
    </row>
    <row r="4249" spans="1:6" s="79" customFormat="1" x14ac:dyDescent="0.3">
      <c r="A4249" s="84" t="s">
        <v>874</v>
      </c>
      <c r="B4249" s="71">
        <v>2010</v>
      </c>
      <c r="C4249" s="71" t="s">
        <v>70</v>
      </c>
      <c r="D4249" s="84" t="s">
        <v>1514</v>
      </c>
      <c r="E4249" s="168">
        <v>62.47</v>
      </c>
      <c r="F4249" s="129"/>
    </row>
    <row r="4250" spans="1:6" s="79" customFormat="1" x14ac:dyDescent="0.3">
      <c r="A4250" s="84" t="s">
        <v>874</v>
      </c>
      <c r="B4250" s="71">
        <v>2010</v>
      </c>
      <c r="C4250" s="71" t="s">
        <v>70</v>
      </c>
      <c r="D4250" s="84" t="s">
        <v>1436</v>
      </c>
      <c r="E4250" s="168">
        <v>63.45</v>
      </c>
      <c r="F4250" s="129"/>
    </row>
    <row r="4251" spans="1:6" s="79" customFormat="1" x14ac:dyDescent="0.3">
      <c r="A4251" s="84" t="s">
        <v>874</v>
      </c>
      <c r="B4251" s="71">
        <v>2010</v>
      </c>
      <c r="C4251" s="71" t="s">
        <v>70</v>
      </c>
      <c r="D4251" s="84" t="s">
        <v>839</v>
      </c>
      <c r="E4251" s="168">
        <v>74.44</v>
      </c>
      <c r="F4251" s="129"/>
    </row>
    <row r="4252" spans="1:6" s="79" customFormat="1" x14ac:dyDescent="0.3">
      <c r="A4252" s="84" t="s">
        <v>1357</v>
      </c>
      <c r="B4252" s="71">
        <v>2010</v>
      </c>
      <c r="C4252" s="71" t="s">
        <v>38</v>
      </c>
      <c r="D4252" s="84" t="s">
        <v>1515</v>
      </c>
      <c r="E4252" s="168">
        <v>38.17</v>
      </c>
      <c r="F4252" s="129"/>
    </row>
    <row r="4253" spans="1:6" s="79" customFormat="1" x14ac:dyDescent="0.3">
      <c r="A4253" s="84" t="s">
        <v>1357</v>
      </c>
      <c r="B4253" s="71">
        <v>2010</v>
      </c>
      <c r="C4253" s="71" t="s">
        <v>38</v>
      </c>
      <c r="D4253" s="84" t="s">
        <v>859</v>
      </c>
      <c r="E4253" s="168">
        <v>38.21</v>
      </c>
      <c r="F4253" s="129"/>
    </row>
    <row r="4254" spans="1:6" s="79" customFormat="1" x14ac:dyDescent="0.3">
      <c r="A4254" s="84" t="s">
        <v>1357</v>
      </c>
      <c r="B4254" s="71">
        <v>2010</v>
      </c>
      <c r="C4254" s="71" t="s">
        <v>38</v>
      </c>
      <c r="D4254" s="84" t="s">
        <v>516</v>
      </c>
      <c r="E4254" s="168">
        <v>40.07</v>
      </c>
      <c r="F4254" s="129"/>
    </row>
    <row r="4255" spans="1:6" s="79" customFormat="1" x14ac:dyDescent="0.3">
      <c r="A4255" s="84" t="s">
        <v>1357</v>
      </c>
      <c r="B4255" s="71">
        <v>2010</v>
      </c>
      <c r="C4255" s="71" t="s">
        <v>38</v>
      </c>
      <c r="D4255" s="84" t="s">
        <v>747</v>
      </c>
      <c r="E4255" s="168">
        <v>41.25</v>
      </c>
      <c r="F4255" s="129"/>
    </row>
    <row r="4256" spans="1:6" s="79" customFormat="1" x14ac:dyDescent="0.3">
      <c r="A4256" s="84" t="s">
        <v>1357</v>
      </c>
      <c r="B4256" s="71">
        <v>2010</v>
      </c>
      <c r="C4256" s="71" t="s">
        <v>38</v>
      </c>
      <c r="D4256" s="84" t="s">
        <v>865</v>
      </c>
      <c r="E4256" s="168">
        <v>42.12</v>
      </c>
      <c r="F4256" s="129"/>
    </row>
    <row r="4257" spans="1:6" s="79" customFormat="1" x14ac:dyDescent="0.3">
      <c r="A4257" s="84" t="s">
        <v>1357</v>
      </c>
      <c r="B4257" s="71">
        <v>2010</v>
      </c>
      <c r="C4257" s="71" t="s">
        <v>38</v>
      </c>
      <c r="D4257" s="84" t="s">
        <v>816</v>
      </c>
      <c r="E4257" s="168">
        <v>43.29</v>
      </c>
      <c r="F4257" s="129"/>
    </row>
    <row r="4258" spans="1:6" s="79" customFormat="1" x14ac:dyDescent="0.3">
      <c r="A4258" s="84" t="s">
        <v>1357</v>
      </c>
      <c r="B4258" s="71">
        <v>2010</v>
      </c>
      <c r="C4258" s="71" t="s">
        <v>38</v>
      </c>
      <c r="D4258" s="84" t="s">
        <v>163</v>
      </c>
      <c r="E4258" s="168">
        <v>43.32</v>
      </c>
      <c r="F4258" s="129"/>
    </row>
    <row r="4259" spans="1:6" s="79" customFormat="1" x14ac:dyDescent="0.3">
      <c r="A4259" s="84" t="s">
        <v>1357</v>
      </c>
      <c r="B4259" s="71">
        <v>2010</v>
      </c>
      <c r="C4259" s="71" t="s">
        <v>38</v>
      </c>
      <c r="D4259" s="84" t="s">
        <v>819</v>
      </c>
      <c r="E4259" s="168">
        <v>44.01</v>
      </c>
      <c r="F4259" s="129"/>
    </row>
    <row r="4260" spans="1:6" s="79" customFormat="1" x14ac:dyDescent="0.3">
      <c r="A4260" s="84" t="s">
        <v>1357</v>
      </c>
      <c r="B4260" s="71">
        <v>2010</v>
      </c>
      <c r="C4260" s="71" t="s">
        <v>38</v>
      </c>
      <c r="D4260" s="84" t="s">
        <v>821</v>
      </c>
      <c r="E4260" s="168">
        <v>44.08</v>
      </c>
      <c r="F4260" s="129"/>
    </row>
    <row r="4261" spans="1:6" s="79" customFormat="1" x14ac:dyDescent="0.3">
      <c r="A4261" s="84" t="s">
        <v>1357</v>
      </c>
      <c r="B4261" s="71">
        <v>2010</v>
      </c>
      <c r="C4261" s="71" t="s">
        <v>38</v>
      </c>
      <c r="D4261" s="84" t="s">
        <v>368</v>
      </c>
      <c r="E4261" s="168">
        <v>44.19</v>
      </c>
      <c r="F4261" s="129"/>
    </row>
    <row r="4262" spans="1:6" s="79" customFormat="1" x14ac:dyDescent="0.3">
      <c r="A4262" s="84" t="s">
        <v>1357</v>
      </c>
      <c r="B4262" s="71">
        <v>2010</v>
      </c>
      <c r="C4262" s="71" t="s">
        <v>38</v>
      </c>
      <c r="D4262" s="84" t="s">
        <v>817</v>
      </c>
      <c r="E4262" s="168">
        <v>44.53</v>
      </c>
      <c r="F4262" s="129"/>
    </row>
    <row r="4263" spans="1:6" s="79" customFormat="1" x14ac:dyDescent="0.3">
      <c r="A4263" s="84" t="s">
        <v>1357</v>
      </c>
      <c r="B4263" s="71">
        <v>2010</v>
      </c>
      <c r="C4263" s="71" t="s">
        <v>38</v>
      </c>
      <c r="D4263" s="84" t="s">
        <v>843</v>
      </c>
      <c r="E4263" s="168">
        <v>45.12</v>
      </c>
      <c r="F4263" s="129"/>
    </row>
    <row r="4264" spans="1:6" s="79" customFormat="1" x14ac:dyDescent="0.3">
      <c r="A4264" s="84" t="s">
        <v>1357</v>
      </c>
      <c r="B4264" s="71">
        <v>2010</v>
      </c>
      <c r="C4264" s="71" t="s">
        <v>38</v>
      </c>
      <c r="D4264" s="84" t="s">
        <v>1397</v>
      </c>
      <c r="E4264" s="168">
        <v>45.21</v>
      </c>
      <c r="F4264" s="129"/>
    </row>
    <row r="4265" spans="1:6" s="79" customFormat="1" x14ac:dyDescent="0.3">
      <c r="A4265" s="84" t="s">
        <v>1357</v>
      </c>
      <c r="B4265" s="71">
        <v>2010</v>
      </c>
      <c r="C4265" s="71" t="s">
        <v>38</v>
      </c>
      <c r="D4265" s="84" t="s">
        <v>366</v>
      </c>
      <c r="E4265" s="168">
        <v>46.16</v>
      </c>
      <c r="F4265" s="129"/>
    </row>
    <row r="4266" spans="1:6" s="79" customFormat="1" x14ac:dyDescent="0.3">
      <c r="A4266" s="84" t="s">
        <v>1357</v>
      </c>
      <c r="B4266" s="71">
        <v>2010</v>
      </c>
      <c r="C4266" s="71" t="s">
        <v>38</v>
      </c>
      <c r="D4266" s="84" t="s">
        <v>1061</v>
      </c>
      <c r="E4266" s="168">
        <v>46.22</v>
      </c>
      <c r="F4266" s="129"/>
    </row>
    <row r="4267" spans="1:6" s="79" customFormat="1" x14ac:dyDescent="0.3">
      <c r="A4267" s="84" t="s">
        <v>1357</v>
      </c>
      <c r="B4267" s="71">
        <v>2010</v>
      </c>
      <c r="C4267" s="71" t="s">
        <v>38</v>
      </c>
      <c r="D4267" s="84" t="s">
        <v>851</v>
      </c>
      <c r="E4267" s="168">
        <v>46.23</v>
      </c>
      <c r="F4267" s="129"/>
    </row>
    <row r="4268" spans="1:6" s="79" customFormat="1" x14ac:dyDescent="0.3">
      <c r="A4268" s="84" t="s">
        <v>1357</v>
      </c>
      <c r="B4268" s="71">
        <v>2010</v>
      </c>
      <c r="C4268" s="71" t="s">
        <v>38</v>
      </c>
      <c r="D4268" s="83" t="s">
        <v>749</v>
      </c>
      <c r="E4268" s="168">
        <v>46.26</v>
      </c>
      <c r="F4268" s="129"/>
    </row>
    <row r="4269" spans="1:6" s="79" customFormat="1" x14ac:dyDescent="0.3">
      <c r="A4269" s="84" t="s">
        <v>1357</v>
      </c>
      <c r="B4269" s="71">
        <v>2010</v>
      </c>
      <c r="C4269" s="71" t="s">
        <v>38</v>
      </c>
      <c r="D4269" s="84" t="s">
        <v>434</v>
      </c>
      <c r="E4269" s="168">
        <v>46.37</v>
      </c>
      <c r="F4269" s="129"/>
    </row>
    <row r="4270" spans="1:6" s="79" customFormat="1" x14ac:dyDescent="0.3">
      <c r="A4270" s="84" t="s">
        <v>1357</v>
      </c>
      <c r="B4270" s="71">
        <v>2010</v>
      </c>
      <c r="C4270" s="71" t="s">
        <v>38</v>
      </c>
      <c r="D4270" s="84" t="s">
        <v>1516</v>
      </c>
      <c r="E4270" s="168">
        <v>46.44</v>
      </c>
      <c r="F4270" s="129"/>
    </row>
    <row r="4271" spans="1:6" s="79" customFormat="1" x14ac:dyDescent="0.3">
      <c r="A4271" s="84" t="s">
        <v>1357</v>
      </c>
      <c r="B4271" s="71">
        <v>2010</v>
      </c>
      <c r="C4271" s="71" t="s">
        <v>38</v>
      </c>
      <c r="D4271" s="84" t="s">
        <v>1149</v>
      </c>
      <c r="E4271" s="168">
        <v>47.09</v>
      </c>
      <c r="F4271" s="129"/>
    </row>
    <row r="4272" spans="1:6" s="79" customFormat="1" x14ac:dyDescent="0.3">
      <c r="A4272" s="84" t="s">
        <v>1357</v>
      </c>
      <c r="B4272" s="71">
        <v>2010</v>
      </c>
      <c r="C4272" s="71" t="s">
        <v>38</v>
      </c>
      <c r="D4272" s="84" t="s">
        <v>578</v>
      </c>
      <c r="E4272" s="168">
        <v>47.1</v>
      </c>
      <c r="F4272" s="129"/>
    </row>
    <row r="4273" spans="1:6" s="79" customFormat="1" x14ac:dyDescent="0.3">
      <c r="A4273" s="84" t="s">
        <v>1357</v>
      </c>
      <c r="B4273" s="71">
        <v>2010</v>
      </c>
      <c r="C4273" s="71" t="s">
        <v>38</v>
      </c>
      <c r="D4273" s="83" t="s">
        <v>391</v>
      </c>
      <c r="E4273" s="168">
        <v>47.1</v>
      </c>
      <c r="F4273" s="129"/>
    </row>
    <row r="4274" spans="1:6" s="79" customFormat="1" x14ac:dyDescent="0.3">
      <c r="A4274" s="84" t="s">
        <v>1357</v>
      </c>
      <c r="B4274" s="71">
        <v>2010</v>
      </c>
      <c r="C4274" s="71" t="s">
        <v>38</v>
      </c>
      <c r="D4274" s="84" t="s">
        <v>540</v>
      </c>
      <c r="E4274" s="168">
        <v>48.08</v>
      </c>
      <c r="F4274" s="129"/>
    </row>
    <row r="4275" spans="1:6" s="79" customFormat="1" x14ac:dyDescent="0.3">
      <c r="A4275" s="84" t="s">
        <v>1357</v>
      </c>
      <c r="B4275" s="71">
        <v>2010</v>
      </c>
      <c r="C4275" s="71" t="s">
        <v>38</v>
      </c>
      <c r="D4275" s="84" t="s">
        <v>1517</v>
      </c>
      <c r="E4275" s="168">
        <v>48.09</v>
      </c>
      <c r="F4275" s="129"/>
    </row>
    <row r="4276" spans="1:6" s="79" customFormat="1" x14ac:dyDescent="0.3">
      <c r="A4276" s="84" t="s">
        <v>1357</v>
      </c>
      <c r="B4276" s="71">
        <v>2010</v>
      </c>
      <c r="C4276" s="71" t="s">
        <v>38</v>
      </c>
      <c r="D4276" s="84" t="s">
        <v>698</v>
      </c>
      <c r="E4276" s="168">
        <v>48.2</v>
      </c>
      <c r="F4276" s="129"/>
    </row>
    <row r="4277" spans="1:6" s="79" customFormat="1" x14ac:dyDescent="0.3">
      <c r="A4277" s="84" t="s">
        <v>1357</v>
      </c>
      <c r="B4277" s="71">
        <v>2010</v>
      </c>
      <c r="C4277" s="71" t="s">
        <v>38</v>
      </c>
      <c r="D4277" s="84" t="s">
        <v>1362</v>
      </c>
      <c r="E4277" s="168">
        <v>48.41</v>
      </c>
      <c r="F4277" s="129"/>
    </row>
    <row r="4278" spans="1:6" s="79" customFormat="1" x14ac:dyDescent="0.3">
      <c r="A4278" s="84" t="s">
        <v>1357</v>
      </c>
      <c r="B4278" s="71">
        <v>2010</v>
      </c>
      <c r="C4278" s="71" t="s">
        <v>38</v>
      </c>
      <c r="D4278" s="84" t="s">
        <v>583</v>
      </c>
      <c r="E4278" s="168">
        <v>48.51</v>
      </c>
      <c r="F4278" s="129"/>
    </row>
    <row r="4279" spans="1:6" s="79" customFormat="1" x14ac:dyDescent="0.3">
      <c r="A4279" s="84" t="s">
        <v>1357</v>
      </c>
      <c r="B4279" s="71">
        <v>2010</v>
      </c>
      <c r="C4279" s="71" t="s">
        <v>38</v>
      </c>
      <c r="D4279" s="84" t="s">
        <v>853</v>
      </c>
      <c r="E4279" s="168">
        <v>48.55</v>
      </c>
      <c r="F4279" s="129"/>
    </row>
    <row r="4280" spans="1:6" s="79" customFormat="1" x14ac:dyDescent="0.3">
      <c r="A4280" s="84" t="s">
        <v>1357</v>
      </c>
      <c r="B4280" s="71">
        <v>2010</v>
      </c>
      <c r="C4280" s="71" t="s">
        <v>38</v>
      </c>
      <c r="D4280" s="84" t="s">
        <v>1507</v>
      </c>
      <c r="E4280" s="168">
        <v>49.31</v>
      </c>
      <c r="F4280" s="129"/>
    </row>
    <row r="4281" spans="1:6" s="79" customFormat="1" x14ac:dyDescent="0.3">
      <c r="A4281" s="84" t="s">
        <v>1357</v>
      </c>
      <c r="B4281" s="71">
        <v>2010</v>
      </c>
      <c r="C4281" s="71" t="s">
        <v>38</v>
      </c>
      <c r="D4281" s="84" t="s">
        <v>848</v>
      </c>
      <c r="E4281" s="168">
        <v>49.51</v>
      </c>
      <c r="F4281" s="129"/>
    </row>
    <row r="4282" spans="1:6" s="79" customFormat="1" x14ac:dyDescent="0.3">
      <c r="A4282" s="84" t="s">
        <v>1357</v>
      </c>
      <c r="B4282" s="71">
        <v>2010</v>
      </c>
      <c r="C4282" s="71" t="s">
        <v>38</v>
      </c>
      <c r="D4282" s="84" t="s">
        <v>1518</v>
      </c>
      <c r="E4282" s="168">
        <v>50.18</v>
      </c>
      <c r="F4282" s="129"/>
    </row>
    <row r="4283" spans="1:6" s="79" customFormat="1" x14ac:dyDescent="0.3">
      <c r="A4283" s="84" t="s">
        <v>1357</v>
      </c>
      <c r="B4283" s="71">
        <v>2010</v>
      </c>
      <c r="C4283" s="71" t="s">
        <v>38</v>
      </c>
      <c r="D4283" s="84" t="s">
        <v>1509</v>
      </c>
      <c r="E4283" s="168">
        <v>50.56</v>
      </c>
      <c r="F4283" s="129"/>
    </row>
    <row r="4284" spans="1:6" s="79" customFormat="1" x14ac:dyDescent="0.3">
      <c r="A4284" s="84" t="s">
        <v>1357</v>
      </c>
      <c r="B4284" s="71">
        <v>2010</v>
      </c>
      <c r="C4284" s="71" t="s">
        <v>38</v>
      </c>
      <c r="D4284" s="84" t="s">
        <v>1393</v>
      </c>
      <c r="E4284" s="168">
        <v>51</v>
      </c>
      <c r="F4284" s="129"/>
    </row>
    <row r="4285" spans="1:6" s="79" customFormat="1" x14ac:dyDescent="0.3">
      <c r="A4285" s="84" t="s">
        <v>1357</v>
      </c>
      <c r="B4285" s="71">
        <v>2010</v>
      </c>
      <c r="C4285" s="71" t="s">
        <v>38</v>
      </c>
      <c r="D4285" s="84" t="s">
        <v>1519</v>
      </c>
      <c r="E4285" s="168">
        <v>51.07</v>
      </c>
      <c r="F4285" s="129"/>
    </row>
    <row r="4286" spans="1:6" s="79" customFormat="1" x14ac:dyDescent="0.3">
      <c r="A4286" s="84" t="s">
        <v>1357</v>
      </c>
      <c r="B4286" s="71">
        <v>2010</v>
      </c>
      <c r="C4286" s="71" t="s">
        <v>38</v>
      </c>
      <c r="D4286" s="84" t="s">
        <v>438</v>
      </c>
      <c r="E4286" s="168">
        <v>51.19</v>
      </c>
      <c r="F4286" s="129"/>
    </row>
    <row r="4287" spans="1:6" s="79" customFormat="1" x14ac:dyDescent="0.3">
      <c r="A4287" s="84" t="s">
        <v>1357</v>
      </c>
      <c r="B4287" s="71">
        <v>2010</v>
      </c>
      <c r="C4287" s="71" t="s">
        <v>38</v>
      </c>
      <c r="D4287" s="84" t="s">
        <v>507</v>
      </c>
      <c r="E4287" s="168">
        <v>51.38</v>
      </c>
      <c r="F4287" s="129"/>
    </row>
    <row r="4288" spans="1:6" s="79" customFormat="1" x14ac:dyDescent="0.3">
      <c r="A4288" s="84" t="s">
        <v>1357</v>
      </c>
      <c r="B4288" s="71">
        <v>2010</v>
      </c>
      <c r="C4288" s="71" t="s">
        <v>38</v>
      </c>
      <c r="D4288" s="84" t="s">
        <v>276</v>
      </c>
      <c r="E4288" s="168">
        <v>51.39</v>
      </c>
      <c r="F4288" s="129"/>
    </row>
    <row r="4289" spans="1:6" s="79" customFormat="1" x14ac:dyDescent="0.3">
      <c r="A4289" s="84" t="s">
        <v>1357</v>
      </c>
      <c r="B4289" s="71">
        <v>2010</v>
      </c>
      <c r="C4289" s="71" t="s">
        <v>38</v>
      </c>
      <c r="D4289" s="84" t="s">
        <v>613</v>
      </c>
      <c r="E4289" s="168">
        <v>51.51</v>
      </c>
      <c r="F4289" s="129"/>
    </row>
    <row r="4290" spans="1:6" s="79" customFormat="1" x14ac:dyDescent="0.3">
      <c r="A4290" s="84" t="s">
        <v>1357</v>
      </c>
      <c r="B4290" s="71">
        <v>2010</v>
      </c>
      <c r="C4290" s="71" t="s">
        <v>38</v>
      </c>
      <c r="D4290" s="84" t="s">
        <v>779</v>
      </c>
      <c r="E4290" s="168">
        <v>52.06</v>
      </c>
      <c r="F4290" s="129"/>
    </row>
    <row r="4291" spans="1:6" s="79" customFormat="1" x14ac:dyDescent="0.3">
      <c r="A4291" s="84" t="s">
        <v>1357</v>
      </c>
      <c r="B4291" s="71">
        <v>2010</v>
      </c>
      <c r="C4291" s="71" t="s">
        <v>38</v>
      </c>
      <c r="D4291" s="84" t="s">
        <v>584</v>
      </c>
      <c r="E4291" s="168">
        <v>52.21</v>
      </c>
      <c r="F4291" s="129"/>
    </row>
    <row r="4292" spans="1:6" s="79" customFormat="1" x14ac:dyDescent="0.3">
      <c r="A4292" s="84" t="s">
        <v>1357</v>
      </c>
      <c r="B4292" s="71">
        <v>2010</v>
      </c>
      <c r="C4292" s="71" t="s">
        <v>38</v>
      </c>
      <c r="D4292" s="84" t="s">
        <v>1394</v>
      </c>
      <c r="E4292" s="168">
        <v>52.29</v>
      </c>
      <c r="F4292" s="129"/>
    </row>
    <row r="4293" spans="1:6" s="79" customFormat="1" x14ac:dyDescent="0.3">
      <c r="A4293" s="84" t="s">
        <v>1357</v>
      </c>
      <c r="B4293" s="71">
        <v>2010</v>
      </c>
      <c r="C4293" s="71" t="s">
        <v>38</v>
      </c>
      <c r="D4293" s="84" t="s">
        <v>1520</v>
      </c>
      <c r="E4293" s="168">
        <v>52.55</v>
      </c>
      <c r="F4293" s="129"/>
    </row>
    <row r="4294" spans="1:6" s="79" customFormat="1" x14ac:dyDescent="0.3">
      <c r="A4294" s="84" t="s">
        <v>1357</v>
      </c>
      <c r="B4294" s="71">
        <v>2010</v>
      </c>
      <c r="C4294" s="71" t="s">
        <v>38</v>
      </c>
      <c r="D4294" s="83" t="s">
        <v>827</v>
      </c>
      <c r="E4294" s="168">
        <v>53.14</v>
      </c>
      <c r="F4294" s="129"/>
    </row>
    <row r="4295" spans="1:6" s="79" customFormat="1" x14ac:dyDescent="0.3">
      <c r="A4295" s="84" t="s">
        <v>1357</v>
      </c>
      <c r="B4295" s="71">
        <v>2010</v>
      </c>
      <c r="C4295" s="71" t="s">
        <v>38</v>
      </c>
      <c r="D4295" s="84" t="s">
        <v>1422</v>
      </c>
      <c r="E4295" s="168">
        <v>53.24</v>
      </c>
      <c r="F4295" s="129"/>
    </row>
    <row r="4296" spans="1:6" s="79" customFormat="1" x14ac:dyDescent="0.3">
      <c r="A4296" s="84" t="s">
        <v>1357</v>
      </c>
      <c r="B4296" s="71">
        <v>2010</v>
      </c>
      <c r="C4296" s="71" t="s">
        <v>38</v>
      </c>
      <c r="D4296" s="84" t="s">
        <v>378</v>
      </c>
      <c r="E4296" s="168">
        <v>53.41</v>
      </c>
      <c r="F4296" s="129"/>
    </row>
    <row r="4297" spans="1:6" s="79" customFormat="1" x14ac:dyDescent="0.3">
      <c r="A4297" s="84" t="s">
        <v>1357</v>
      </c>
      <c r="B4297" s="71">
        <v>2010</v>
      </c>
      <c r="C4297" s="71" t="s">
        <v>38</v>
      </c>
      <c r="D4297" s="84" t="s">
        <v>292</v>
      </c>
      <c r="E4297" s="168">
        <v>53.42</v>
      </c>
      <c r="F4297" s="129"/>
    </row>
    <row r="4298" spans="1:6" s="79" customFormat="1" x14ac:dyDescent="0.3">
      <c r="A4298" s="84" t="s">
        <v>1357</v>
      </c>
      <c r="B4298" s="71">
        <v>2010</v>
      </c>
      <c r="C4298" s="71" t="s">
        <v>38</v>
      </c>
      <c r="D4298" s="84" t="s">
        <v>154</v>
      </c>
      <c r="E4298" s="168">
        <v>53.45</v>
      </c>
      <c r="F4298" s="129"/>
    </row>
    <row r="4299" spans="1:6" s="79" customFormat="1" x14ac:dyDescent="0.3">
      <c r="A4299" s="84" t="s">
        <v>1357</v>
      </c>
      <c r="B4299" s="71">
        <v>2010</v>
      </c>
      <c r="C4299" s="71" t="s">
        <v>38</v>
      </c>
      <c r="D4299" s="84" t="s">
        <v>1521</v>
      </c>
      <c r="E4299" s="168">
        <v>53.55</v>
      </c>
      <c r="F4299" s="129"/>
    </row>
    <row r="4300" spans="1:6" s="79" customFormat="1" x14ac:dyDescent="0.3">
      <c r="A4300" s="84" t="s">
        <v>1357</v>
      </c>
      <c r="B4300" s="71">
        <v>2010</v>
      </c>
      <c r="C4300" s="71" t="s">
        <v>38</v>
      </c>
      <c r="D4300" s="85" t="s">
        <v>32</v>
      </c>
      <c r="E4300" s="168">
        <v>53.59</v>
      </c>
      <c r="F4300" s="129"/>
    </row>
    <row r="4301" spans="1:6" s="79" customFormat="1" x14ac:dyDescent="0.3">
      <c r="A4301" s="84" t="s">
        <v>1357</v>
      </c>
      <c r="B4301" s="71">
        <v>2010</v>
      </c>
      <c r="C4301" s="71" t="s">
        <v>38</v>
      </c>
      <c r="D4301" s="84" t="s">
        <v>627</v>
      </c>
      <c r="E4301" s="168">
        <v>54.18</v>
      </c>
      <c r="F4301" s="129"/>
    </row>
    <row r="4302" spans="1:6" s="79" customFormat="1" x14ac:dyDescent="0.3">
      <c r="A4302" s="84" t="s">
        <v>1357</v>
      </c>
      <c r="B4302" s="71">
        <v>2010</v>
      </c>
      <c r="C4302" s="71" t="s">
        <v>38</v>
      </c>
      <c r="D4302" s="84" t="s">
        <v>611</v>
      </c>
      <c r="E4302" s="168">
        <v>54.31</v>
      </c>
      <c r="F4302" s="129"/>
    </row>
    <row r="4303" spans="1:6" s="79" customFormat="1" x14ac:dyDescent="0.3">
      <c r="A4303" s="84" t="s">
        <v>1357</v>
      </c>
      <c r="B4303" s="71">
        <v>2010</v>
      </c>
      <c r="C4303" s="71" t="s">
        <v>38</v>
      </c>
      <c r="D4303" s="84" t="s">
        <v>785</v>
      </c>
      <c r="E4303" s="168">
        <v>54.42</v>
      </c>
      <c r="F4303" s="129"/>
    </row>
    <row r="4304" spans="1:6" s="79" customFormat="1" x14ac:dyDescent="0.3">
      <c r="A4304" s="84" t="s">
        <v>1357</v>
      </c>
      <c r="B4304" s="71">
        <v>2010</v>
      </c>
      <c r="C4304" s="71" t="s">
        <v>38</v>
      </c>
      <c r="D4304" s="84" t="s">
        <v>754</v>
      </c>
      <c r="E4304" s="168">
        <v>54.47</v>
      </c>
      <c r="F4304" s="129"/>
    </row>
    <row r="4305" spans="1:6" s="79" customFormat="1" x14ac:dyDescent="0.3">
      <c r="A4305" s="84" t="s">
        <v>1357</v>
      </c>
      <c r="B4305" s="71">
        <v>2010</v>
      </c>
      <c r="C4305" s="71" t="s">
        <v>38</v>
      </c>
      <c r="D4305" s="84" t="s">
        <v>657</v>
      </c>
      <c r="E4305" s="168">
        <v>54.56</v>
      </c>
      <c r="F4305" s="129"/>
    </row>
    <row r="4306" spans="1:6" s="79" customFormat="1" x14ac:dyDescent="0.3">
      <c r="A4306" s="84" t="s">
        <v>1357</v>
      </c>
      <c r="B4306" s="71">
        <v>2010</v>
      </c>
      <c r="C4306" s="71" t="s">
        <v>38</v>
      </c>
      <c r="D4306" s="84" t="s">
        <v>841</v>
      </c>
      <c r="E4306" s="168">
        <v>55.35</v>
      </c>
      <c r="F4306" s="129"/>
    </row>
    <row r="4307" spans="1:6" s="79" customFormat="1" x14ac:dyDescent="0.3">
      <c r="A4307" s="84" t="s">
        <v>1357</v>
      </c>
      <c r="B4307" s="71">
        <v>2010</v>
      </c>
      <c r="C4307" s="71" t="s">
        <v>38</v>
      </c>
      <c r="D4307" s="88" t="s">
        <v>1465</v>
      </c>
      <c r="E4307" s="168">
        <v>55.58</v>
      </c>
      <c r="F4307" s="129"/>
    </row>
    <row r="4308" spans="1:6" s="79" customFormat="1" x14ac:dyDescent="0.3">
      <c r="A4308" s="84" t="s">
        <v>1357</v>
      </c>
      <c r="B4308" s="71">
        <v>2010</v>
      </c>
      <c r="C4308" s="71" t="s">
        <v>38</v>
      </c>
      <c r="D4308" s="84" t="s">
        <v>732</v>
      </c>
      <c r="E4308" s="168">
        <v>56.02</v>
      </c>
      <c r="F4308" s="129"/>
    </row>
    <row r="4309" spans="1:6" s="79" customFormat="1" x14ac:dyDescent="0.3">
      <c r="A4309" s="84" t="s">
        <v>1357</v>
      </c>
      <c r="B4309" s="71">
        <v>2010</v>
      </c>
      <c r="C4309" s="71" t="s">
        <v>38</v>
      </c>
      <c r="D4309" s="84" t="s">
        <v>692</v>
      </c>
      <c r="E4309" s="168">
        <v>56.33</v>
      </c>
      <c r="F4309" s="129"/>
    </row>
    <row r="4310" spans="1:6" s="79" customFormat="1" x14ac:dyDescent="0.3">
      <c r="A4310" s="84" t="s">
        <v>1357</v>
      </c>
      <c r="B4310" s="71">
        <v>2010</v>
      </c>
      <c r="C4310" s="71" t="s">
        <v>38</v>
      </c>
      <c r="D4310" s="84" t="s">
        <v>832</v>
      </c>
      <c r="E4310" s="168">
        <v>56.37</v>
      </c>
      <c r="F4310" s="129"/>
    </row>
    <row r="4311" spans="1:6" s="79" customFormat="1" x14ac:dyDescent="0.3">
      <c r="A4311" s="84" t="s">
        <v>1357</v>
      </c>
      <c r="B4311" s="71">
        <v>2010</v>
      </c>
      <c r="C4311" s="71" t="s">
        <v>38</v>
      </c>
      <c r="D4311" s="84" t="s">
        <v>1522</v>
      </c>
      <c r="E4311" s="168">
        <v>56.4</v>
      </c>
      <c r="F4311" s="129"/>
    </row>
    <row r="4312" spans="1:6" s="79" customFormat="1" x14ac:dyDescent="0.3">
      <c r="A4312" s="84" t="s">
        <v>1357</v>
      </c>
      <c r="B4312" s="71">
        <v>2010</v>
      </c>
      <c r="C4312" s="71" t="s">
        <v>38</v>
      </c>
      <c r="D4312" s="84" t="s">
        <v>658</v>
      </c>
      <c r="E4312" s="168">
        <v>56.4</v>
      </c>
      <c r="F4312" s="129"/>
    </row>
    <row r="4313" spans="1:6" s="79" customFormat="1" x14ac:dyDescent="0.3">
      <c r="A4313" s="84" t="s">
        <v>1357</v>
      </c>
      <c r="B4313" s="71">
        <v>2010</v>
      </c>
      <c r="C4313" s="71" t="s">
        <v>38</v>
      </c>
      <c r="D4313" s="84" t="s">
        <v>1158</v>
      </c>
      <c r="E4313" s="168">
        <v>56.49</v>
      </c>
      <c r="F4313" s="129"/>
    </row>
    <row r="4314" spans="1:6" s="79" customFormat="1" x14ac:dyDescent="0.3">
      <c r="A4314" s="84" t="s">
        <v>1357</v>
      </c>
      <c r="B4314" s="71">
        <v>2010</v>
      </c>
      <c r="C4314" s="71" t="s">
        <v>38</v>
      </c>
      <c r="D4314" s="84" t="s">
        <v>809</v>
      </c>
      <c r="E4314" s="168">
        <v>56.51</v>
      </c>
      <c r="F4314" s="129"/>
    </row>
    <row r="4315" spans="1:6" s="79" customFormat="1" x14ac:dyDescent="0.3">
      <c r="A4315" s="84" t="s">
        <v>1357</v>
      </c>
      <c r="B4315" s="71">
        <v>2010</v>
      </c>
      <c r="C4315" s="71" t="s">
        <v>38</v>
      </c>
      <c r="D4315" s="84" t="s">
        <v>1212</v>
      </c>
      <c r="E4315" s="168">
        <v>57.04</v>
      </c>
      <c r="F4315" s="129"/>
    </row>
    <row r="4316" spans="1:6" s="79" customFormat="1" x14ac:dyDescent="0.3">
      <c r="A4316" s="84" t="s">
        <v>1357</v>
      </c>
      <c r="B4316" s="71">
        <v>2010</v>
      </c>
      <c r="C4316" s="71" t="s">
        <v>38</v>
      </c>
      <c r="D4316" s="84" t="s">
        <v>1523</v>
      </c>
      <c r="E4316" s="168">
        <v>57.26</v>
      </c>
      <c r="F4316" s="129"/>
    </row>
    <row r="4317" spans="1:6" s="79" customFormat="1" x14ac:dyDescent="0.3">
      <c r="A4317" s="84" t="s">
        <v>1357</v>
      </c>
      <c r="B4317" s="71">
        <v>2010</v>
      </c>
      <c r="C4317" s="71" t="s">
        <v>38</v>
      </c>
      <c r="D4317" s="84" t="s">
        <v>375</v>
      </c>
      <c r="E4317" s="168">
        <v>57.46</v>
      </c>
      <c r="F4317" s="129"/>
    </row>
    <row r="4318" spans="1:6" s="79" customFormat="1" x14ac:dyDescent="0.3">
      <c r="A4318" s="84" t="s">
        <v>1357</v>
      </c>
      <c r="B4318" s="71">
        <v>2010</v>
      </c>
      <c r="C4318" s="71" t="s">
        <v>38</v>
      </c>
      <c r="D4318" s="84" t="s">
        <v>1511</v>
      </c>
      <c r="E4318" s="168">
        <v>58.16</v>
      </c>
      <c r="F4318" s="129"/>
    </row>
    <row r="4319" spans="1:6" s="79" customFormat="1" x14ac:dyDescent="0.3">
      <c r="A4319" s="84" t="s">
        <v>1357</v>
      </c>
      <c r="B4319" s="71">
        <v>2010</v>
      </c>
      <c r="C4319" s="71" t="s">
        <v>38</v>
      </c>
      <c r="D4319" s="84" t="s">
        <v>574</v>
      </c>
      <c r="E4319" s="168">
        <v>58.55</v>
      </c>
      <c r="F4319" s="129"/>
    </row>
    <row r="4320" spans="1:6" s="79" customFormat="1" x14ac:dyDescent="0.3">
      <c r="A4320" s="84" t="s">
        <v>1357</v>
      </c>
      <c r="B4320" s="71">
        <v>2010</v>
      </c>
      <c r="C4320" s="71" t="s">
        <v>38</v>
      </c>
      <c r="D4320" s="84" t="s">
        <v>835</v>
      </c>
      <c r="E4320" s="168">
        <v>58.57</v>
      </c>
      <c r="F4320" s="129"/>
    </row>
    <row r="4321" spans="1:6" s="79" customFormat="1" x14ac:dyDescent="0.3">
      <c r="A4321" s="84" t="s">
        <v>1357</v>
      </c>
      <c r="B4321" s="71">
        <v>2010</v>
      </c>
      <c r="C4321" s="71" t="s">
        <v>38</v>
      </c>
      <c r="D4321" s="84" t="s">
        <v>856</v>
      </c>
      <c r="E4321" s="168">
        <v>59.4</v>
      </c>
      <c r="F4321" s="129"/>
    </row>
    <row r="4322" spans="1:6" s="79" customFormat="1" x14ac:dyDescent="0.3">
      <c r="A4322" s="84" t="s">
        <v>1357</v>
      </c>
      <c r="B4322" s="71">
        <v>2010</v>
      </c>
      <c r="C4322" s="71" t="s">
        <v>38</v>
      </c>
      <c r="D4322" s="84" t="s">
        <v>1470</v>
      </c>
      <c r="E4322" s="168">
        <v>60.29</v>
      </c>
      <c r="F4322" s="129"/>
    </row>
    <row r="4323" spans="1:6" s="79" customFormat="1" x14ac:dyDescent="0.3">
      <c r="A4323" s="84" t="s">
        <v>1357</v>
      </c>
      <c r="B4323" s="71">
        <v>2010</v>
      </c>
      <c r="C4323" s="71" t="s">
        <v>38</v>
      </c>
      <c r="D4323" s="84" t="s">
        <v>1471</v>
      </c>
      <c r="E4323" s="168">
        <v>60.32</v>
      </c>
      <c r="F4323" s="129"/>
    </row>
    <row r="4324" spans="1:6" s="79" customFormat="1" x14ac:dyDescent="0.3">
      <c r="A4324" s="84" t="s">
        <v>1357</v>
      </c>
      <c r="B4324" s="71">
        <v>2010</v>
      </c>
      <c r="C4324" s="71" t="s">
        <v>38</v>
      </c>
      <c r="D4324" s="84" t="s">
        <v>1514</v>
      </c>
      <c r="E4324" s="168">
        <v>62</v>
      </c>
      <c r="F4324" s="129"/>
    </row>
    <row r="4325" spans="1:6" s="79" customFormat="1" x14ac:dyDescent="0.3">
      <c r="A4325" s="84" t="s">
        <v>1357</v>
      </c>
      <c r="B4325" s="71">
        <v>2010</v>
      </c>
      <c r="C4325" s="71" t="s">
        <v>38</v>
      </c>
      <c r="D4325" s="84" t="s">
        <v>1524</v>
      </c>
      <c r="E4325" s="168">
        <v>62.05</v>
      </c>
      <c r="F4325" s="129"/>
    </row>
    <row r="4326" spans="1:6" s="79" customFormat="1" x14ac:dyDescent="0.3">
      <c r="A4326" s="84" t="s">
        <v>1357</v>
      </c>
      <c r="B4326" s="71">
        <v>2010</v>
      </c>
      <c r="C4326" s="71" t="s">
        <v>38</v>
      </c>
      <c r="D4326" s="84" t="s">
        <v>1150</v>
      </c>
      <c r="E4326" s="168">
        <v>62.2</v>
      </c>
      <c r="F4326" s="129"/>
    </row>
    <row r="4327" spans="1:6" s="79" customFormat="1" x14ac:dyDescent="0.3">
      <c r="A4327" s="84" t="s">
        <v>1357</v>
      </c>
      <c r="B4327" s="71">
        <v>2010</v>
      </c>
      <c r="C4327" s="71" t="s">
        <v>38</v>
      </c>
      <c r="D4327" s="84" t="s">
        <v>294</v>
      </c>
      <c r="E4327" s="168">
        <v>63.33</v>
      </c>
      <c r="F4327" s="129"/>
    </row>
    <row r="4328" spans="1:6" s="79" customFormat="1" x14ac:dyDescent="0.3">
      <c r="A4328" s="84" t="s">
        <v>1357</v>
      </c>
      <c r="B4328" s="71">
        <v>2010</v>
      </c>
      <c r="C4328" s="71" t="s">
        <v>38</v>
      </c>
      <c r="D4328" s="84" t="s">
        <v>1512</v>
      </c>
      <c r="E4328" s="168">
        <v>63.48</v>
      </c>
      <c r="F4328" s="129"/>
    </row>
    <row r="4329" spans="1:6" s="79" customFormat="1" x14ac:dyDescent="0.3">
      <c r="A4329" s="84" t="s">
        <v>1357</v>
      </c>
      <c r="B4329" s="71">
        <v>2010</v>
      </c>
      <c r="C4329" s="71" t="s">
        <v>38</v>
      </c>
      <c r="D4329" s="84" t="s">
        <v>1436</v>
      </c>
      <c r="E4329" s="168">
        <v>63.53</v>
      </c>
      <c r="F4329" s="129"/>
    </row>
    <row r="4330" spans="1:6" s="79" customFormat="1" x14ac:dyDescent="0.3">
      <c r="A4330" s="84" t="s">
        <v>1357</v>
      </c>
      <c r="B4330" s="71">
        <v>2010</v>
      </c>
      <c r="C4330" s="71" t="s">
        <v>38</v>
      </c>
      <c r="D4330" s="88" t="s">
        <v>931</v>
      </c>
      <c r="E4330" s="168">
        <v>64.5</v>
      </c>
      <c r="F4330" s="129"/>
    </row>
    <row r="4331" spans="1:6" s="79" customFormat="1" x14ac:dyDescent="0.3">
      <c r="A4331" s="84" t="s">
        <v>1357</v>
      </c>
      <c r="B4331" s="71">
        <v>2010</v>
      </c>
      <c r="C4331" s="71" t="s">
        <v>38</v>
      </c>
      <c r="D4331" s="84" t="s">
        <v>373</v>
      </c>
      <c r="E4331" s="168">
        <v>66.400000000000006</v>
      </c>
      <c r="F4331" s="129"/>
    </row>
    <row r="4332" spans="1:6" s="79" customFormat="1" x14ac:dyDescent="0.3">
      <c r="A4332" s="84" t="s">
        <v>1357</v>
      </c>
      <c r="B4332" s="71">
        <v>2010</v>
      </c>
      <c r="C4332" s="71" t="s">
        <v>38</v>
      </c>
      <c r="D4332" s="84" t="s">
        <v>511</v>
      </c>
      <c r="E4332" s="168">
        <v>66.41</v>
      </c>
      <c r="F4332" s="129"/>
    </row>
    <row r="4333" spans="1:6" s="79" customFormat="1" x14ac:dyDescent="0.3">
      <c r="A4333" s="84" t="s">
        <v>1357</v>
      </c>
      <c r="B4333" s="71">
        <v>2010</v>
      </c>
      <c r="C4333" s="71" t="s">
        <v>38</v>
      </c>
      <c r="D4333" s="84" t="s">
        <v>1525</v>
      </c>
      <c r="E4333" s="168">
        <v>69.08</v>
      </c>
      <c r="F4333" s="129"/>
    </row>
    <row r="4334" spans="1:6" s="79" customFormat="1" x14ac:dyDescent="0.3">
      <c r="A4334" s="84" t="s">
        <v>1357</v>
      </c>
      <c r="B4334" s="71">
        <v>2010</v>
      </c>
      <c r="C4334" s="71" t="s">
        <v>38</v>
      </c>
      <c r="D4334" s="84" t="s">
        <v>1466</v>
      </c>
      <c r="E4334" s="168">
        <v>69.17</v>
      </c>
      <c r="F4334" s="129"/>
    </row>
    <row r="4335" spans="1:6" s="79" customFormat="1" x14ac:dyDescent="0.3">
      <c r="A4335" s="84" t="s">
        <v>1357</v>
      </c>
      <c r="B4335" s="71">
        <v>2010</v>
      </c>
      <c r="C4335" s="71" t="s">
        <v>38</v>
      </c>
      <c r="D4335" s="84" t="s">
        <v>1526</v>
      </c>
      <c r="E4335" s="168">
        <v>69.22</v>
      </c>
      <c r="F4335" s="129"/>
    </row>
    <row r="4336" spans="1:6" s="79" customFormat="1" x14ac:dyDescent="0.3">
      <c r="A4336" s="84" t="s">
        <v>1357</v>
      </c>
      <c r="B4336" s="71">
        <v>2010</v>
      </c>
      <c r="C4336" s="71" t="s">
        <v>38</v>
      </c>
      <c r="D4336" s="84" t="s">
        <v>1527</v>
      </c>
      <c r="E4336" s="168">
        <v>70.569999999999993</v>
      </c>
      <c r="F4336" s="129"/>
    </row>
    <row r="4337" spans="1:6" s="79" customFormat="1" x14ac:dyDescent="0.3">
      <c r="A4337" s="84" t="s">
        <v>1357</v>
      </c>
      <c r="B4337" s="71">
        <v>2010</v>
      </c>
      <c r="C4337" s="71" t="s">
        <v>38</v>
      </c>
      <c r="D4337" s="84" t="s">
        <v>297</v>
      </c>
      <c r="E4337" s="168">
        <v>72.319999999999993</v>
      </c>
      <c r="F4337" s="129"/>
    </row>
    <row r="4338" spans="1:6" s="79" customFormat="1" x14ac:dyDescent="0.3">
      <c r="A4338" s="84" t="s">
        <v>1357</v>
      </c>
      <c r="B4338" s="71">
        <v>2010</v>
      </c>
      <c r="C4338" s="71" t="s">
        <v>38</v>
      </c>
      <c r="D4338" s="84" t="s">
        <v>839</v>
      </c>
      <c r="E4338" s="168">
        <v>73.209999999999994</v>
      </c>
      <c r="F4338" s="129"/>
    </row>
    <row r="4339" spans="1:6" s="79" customFormat="1" x14ac:dyDescent="0.3">
      <c r="A4339" s="84" t="s">
        <v>1357</v>
      </c>
      <c r="B4339" s="71">
        <v>2010</v>
      </c>
      <c r="C4339" s="71" t="s">
        <v>38</v>
      </c>
      <c r="D4339" s="84" t="s">
        <v>1468</v>
      </c>
      <c r="E4339" s="168">
        <v>73.569999999999993</v>
      </c>
      <c r="F4339" s="129"/>
    </row>
    <row r="4340" spans="1:6" s="79" customFormat="1" x14ac:dyDescent="0.3">
      <c r="A4340" s="84" t="s">
        <v>1357</v>
      </c>
      <c r="B4340" s="71">
        <v>2010</v>
      </c>
      <c r="C4340" s="71" t="s">
        <v>38</v>
      </c>
      <c r="D4340" s="84" t="s">
        <v>1528</v>
      </c>
      <c r="E4340" s="168">
        <v>74.28</v>
      </c>
      <c r="F4340" s="129"/>
    </row>
    <row r="4341" spans="1:6" s="79" customFormat="1" x14ac:dyDescent="0.3">
      <c r="A4341" s="84" t="s">
        <v>1134</v>
      </c>
      <c r="B4341" s="71">
        <v>2010</v>
      </c>
      <c r="C4341" s="71" t="s">
        <v>38</v>
      </c>
      <c r="D4341" s="84" t="s">
        <v>859</v>
      </c>
      <c r="E4341" s="168">
        <v>38.19</v>
      </c>
      <c r="F4341" s="129"/>
    </row>
    <row r="4342" spans="1:6" s="79" customFormat="1" x14ac:dyDescent="0.3">
      <c r="A4342" s="84" t="s">
        <v>1134</v>
      </c>
      <c r="B4342" s="71">
        <v>2010</v>
      </c>
      <c r="C4342" s="71" t="s">
        <v>38</v>
      </c>
      <c r="D4342" s="84" t="s">
        <v>1331</v>
      </c>
      <c r="E4342" s="168">
        <v>41.14</v>
      </c>
      <c r="F4342" s="129"/>
    </row>
    <row r="4343" spans="1:6" s="79" customFormat="1" x14ac:dyDescent="0.3">
      <c r="A4343" s="84" t="s">
        <v>1134</v>
      </c>
      <c r="B4343" s="71">
        <v>2010</v>
      </c>
      <c r="C4343" s="71" t="s">
        <v>38</v>
      </c>
      <c r="D4343" s="84" t="s">
        <v>812</v>
      </c>
      <c r="E4343" s="168">
        <v>42.24</v>
      </c>
      <c r="F4343" s="129"/>
    </row>
    <row r="4344" spans="1:6" s="79" customFormat="1" x14ac:dyDescent="0.3">
      <c r="A4344" s="84" t="s">
        <v>1134</v>
      </c>
      <c r="B4344" s="71">
        <v>2010</v>
      </c>
      <c r="C4344" s="71" t="s">
        <v>38</v>
      </c>
      <c r="D4344" s="84" t="s">
        <v>92</v>
      </c>
      <c r="E4344" s="168">
        <v>42.35</v>
      </c>
      <c r="F4344" s="129"/>
    </row>
    <row r="4345" spans="1:6" s="79" customFormat="1" x14ac:dyDescent="0.3">
      <c r="A4345" s="84" t="s">
        <v>1134</v>
      </c>
      <c r="B4345" s="71">
        <v>2010</v>
      </c>
      <c r="C4345" s="71" t="s">
        <v>38</v>
      </c>
      <c r="D4345" s="84" t="s">
        <v>434</v>
      </c>
      <c r="E4345" s="168">
        <v>46.58</v>
      </c>
      <c r="F4345" s="129"/>
    </row>
    <row r="4346" spans="1:6" s="79" customFormat="1" x14ac:dyDescent="0.3">
      <c r="A4346" s="84" t="s">
        <v>1134</v>
      </c>
      <c r="B4346" s="71">
        <v>2010</v>
      </c>
      <c r="C4346" s="71" t="s">
        <v>38</v>
      </c>
      <c r="D4346" s="84" t="s">
        <v>578</v>
      </c>
      <c r="E4346" s="168">
        <v>47.46</v>
      </c>
      <c r="F4346" s="129"/>
    </row>
    <row r="4347" spans="1:6" s="79" customFormat="1" x14ac:dyDescent="0.3">
      <c r="A4347" s="84" t="s">
        <v>1134</v>
      </c>
      <c r="B4347" s="71">
        <v>2010</v>
      </c>
      <c r="C4347" s="71" t="s">
        <v>38</v>
      </c>
      <c r="D4347" s="84" t="s">
        <v>540</v>
      </c>
      <c r="E4347" s="168">
        <v>48</v>
      </c>
      <c r="F4347" s="129" t="s">
        <v>1505</v>
      </c>
    </row>
    <row r="4348" spans="1:6" s="79" customFormat="1" x14ac:dyDescent="0.3">
      <c r="A4348" s="84" t="s">
        <v>1134</v>
      </c>
      <c r="B4348" s="71">
        <v>2010</v>
      </c>
      <c r="C4348" s="71" t="s">
        <v>38</v>
      </c>
      <c r="D4348" s="84" t="s">
        <v>696</v>
      </c>
      <c r="E4348" s="168">
        <v>51.25</v>
      </c>
      <c r="F4348" s="129"/>
    </row>
    <row r="4349" spans="1:6" s="79" customFormat="1" x14ac:dyDescent="0.3">
      <c r="A4349" s="84" t="s">
        <v>1134</v>
      </c>
      <c r="B4349" s="71">
        <v>2010</v>
      </c>
      <c r="C4349" s="71" t="s">
        <v>38</v>
      </c>
      <c r="D4349" s="84" t="s">
        <v>698</v>
      </c>
      <c r="E4349" s="168">
        <v>52.5</v>
      </c>
      <c r="F4349" s="129"/>
    </row>
    <row r="4350" spans="1:6" s="79" customFormat="1" x14ac:dyDescent="0.3">
      <c r="A4350" s="84" t="s">
        <v>1398</v>
      </c>
      <c r="B4350" s="71">
        <v>2010</v>
      </c>
      <c r="C4350" s="71" t="s">
        <v>38</v>
      </c>
      <c r="D4350" s="84" t="s">
        <v>92</v>
      </c>
      <c r="E4350" s="168">
        <v>42.14</v>
      </c>
      <c r="F4350" s="129"/>
    </row>
    <row r="4351" spans="1:6" s="79" customFormat="1" x14ac:dyDescent="0.3">
      <c r="A4351" s="84" t="s">
        <v>1398</v>
      </c>
      <c r="B4351" s="71">
        <v>2010</v>
      </c>
      <c r="C4351" s="71" t="s">
        <v>38</v>
      </c>
      <c r="D4351" s="84" t="s">
        <v>696</v>
      </c>
      <c r="E4351" s="168">
        <v>51.36</v>
      </c>
      <c r="F4351" s="129"/>
    </row>
    <row r="4352" spans="1:6" s="79" customFormat="1" x14ac:dyDescent="0.3">
      <c r="A4352" s="84" t="s">
        <v>1398</v>
      </c>
      <c r="B4352" s="71">
        <v>2010</v>
      </c>
      <c r="C4352" s="71" t="s">
        <v>38</v>
      </c>
      <c r="D4352" s="88" t="s">
        <v>858</v>
      </c>
      <c r="E4352" s="168">
        <v>58.1</v>
      </c>
      <c r="F4352" s="129"/>
    </row>
    <row r="4353" spans="1:6" s="79" customFormat="1" x14ac:dyDescent="0.3">
      <c r="A4353" s="84" t="s">
        <v>1402</v>
      </c>
      <c r="B4353" s="71">
        <v>2010</v>
      </c>
      <c r="C4353" s="71" t="s">
        <v>38</v>
      </c>
      <c r="D4353" s="84" t="s">
        <v>154</v>
      </c>
      <c r="E4353" s="168">
        <v>57.47</v>
      </c>
      <c r="F4353" s="129"/>
    </row>
    <row r="4354" spans="1:6" s="79" customFormat="1" x14ac:dyDescent="0.3">
      <c r="A4354" s="84" t="s">
        <v>1402</v>
      </c>
      <c r="B4354" s="71">
        <v>2010</v>
      </c>
      <c r="C4354" s="71" t="s">
        <v>38</v>
      </c>
      <c r="D4354" s="88" t="s">
        <v>1465</v>
      </c>
      <c r="E4354" s="168">
        <v>60.52</v>
      </c>
      <c r="F4354" s="129"/>
    </row>
    <row r="4355" spans="1:6" s="79" customFormat="1" x14ac:dyDescent="0.3">
      <c r="A4355" s="84" t="s">
        <v>968</v>
      </c>
      <c r="B4355" s="71">
        <v>2010</v>
      </c>
      <c r="C4355" s="71" t="s">
        <v>38</v>
      </c>
      <c r="D4355" s="84" t="s">
        <v>849</v>
      </c>
      <c r="E4355" s="168">
        <v>44.04</v>
      </c>
      <c r="F4355" s="129"/>
    </row>
    <row r="4356" spans="1:6" s="79" customFormat="1" x14ac:dyDescent="0.3">
      <c r="A4356" s="84" t="s">
        <v>968</v>
      </c>
      <c r="B4356" s="71">
        <v>2010</v>
      </c>
      <c r="C4356" s="71" t="s">
        <v>38</v>
      </c>
      <c r="D4356" s="84" t="s">
        <v>821</v>
      </c>
      <c r="E4356" s="168">
        <v>48.36</v>
      </c>
      <c r="F4356" s="129"/>
    </row>
    <row r="4357" spans="1:6" s="79" customFormat="1" x14ac:dyDescent="0.3">
      <c r="A4357" s="84" t="s">
        <v>968</v>
      </c>
      <c r="B4357" s="71">
        <v>2010</v>
      </c>
      <c r="C4357" s="71" t="s">
        <v>38</v>
      </c>
      <c r="D4357" s="84" t="s">
        <v>1397</v>
      </c>
      <c r="E4357" s="168">
        <v>50.51</v>
      </c>
      <c r="F4357" s="129"/>
    </row>
    <row r="4358" spans="1:6" s="79" customFormat="1" x14ac:dyDescent="0.3">
      <c r="A4358" s="84" t="s">
        <v>968</v>
      </c>
      <c r="B4358" s="71">
        <v>2010</v>
      </c>
      <c r="C4358" s="71" t="s">
        <v>38</v>
      </c>
      <c r="D4358" s="84" t="s">
        <v>851</v>
      </c>
      <c r="E4358" s="168">
        <v>51.4</v>
      </c>
      <c r="F4358" s="129"/>
    </row>
    <row r="4359" spans="1:6" s="79" customFormat="1" x14ac:dyDescent="0.3">
      <c r="A4359" s="84" t="s">
        <v>968</v>
      </c>
      <c r="B4359" s="71">
        <v>2010</v>
      </c>
      <c r="C4359" s="71" t="s">
        <v>38</v>
      </c>
      <c r="D4359" s="83" t="s">
        <v>749</v>
      </c>
      <c r="E4359" s="168">
        <v>51.49</v>
      </c>
      <c r="F4359" s="129"/>
    </row>
    <row r="4360" spans="1:6" s="79" customFormat="1" x14ac:dyDescent="0.3">
      <c r="A4360" s="84" t="s">
        <v>968</v>
      </c>
      <c r="B4360" s="71">
        <v>2010</v>
      </c>
      <c r="C4360" s="71" t="s">
        <v>38</v>
      </c>
      <c r="D4360" s="84" t="s">
        <v>754</v>
      </c>
      <c r="E4360" s="168">
        <v>62.22</v>
      </c>
      <c r="F4360" s="129"/>
    </row>
    <row r="4361" spans="1:6" s="79" customFormat="1" x14ac:dyDescent="0.3">
      <c r="A4361" s="84" t="s">
        <v>968</v>
      </c>
      <c r="B4361" s="71">
        <v>2010</v>
      </c>
      <c r="C4361" s="71" t="s">
        <v>38</v>
      </c>
      <c r="D4361" s="83" t="s">
        <v>827</v>
      </c>
      <c r="E4361" s="168">
        <v>62.48</v>
      </c>
      <c r="F4361" s="129"/>
    </row>
    <row r="4362" spans="1:6" s="79" customFormat="1" x14ac:dyDescent="0.3">
      <c r="A4362" s="84" t="s">
        <v>968</v>
      </c>
      <c r="B4362" s="71">
        <v>2010</v>
      </c>
      <c r="C4362" s="71" t="s">
        <v>38</v>
      </c>
      <c r="D4362" s="84" t="s">
        <v>732</v>
      </c>
      <c r="E4362" s="168">
        <v>63.37</v>
      </c>
      <c r="F4362" s="129"/>
    </row>
    <row r="4363" spans="1:6" s="79" customFormat="1" x14ac:dyDescent="0.3">
      <c r="A4363" s="84" t="s">
        <v>968</v>
      </c>
      <c r="B4363" s="71">
        <v>2010</v>
      </c>
      <c r="C4363" s="71" t="s">
        <v>38</v>
      </c>
      <c r="D4363" s="84" t="s">
        <v>507</v>
      </c>
      <c r="E4363" s="168">
        <v>63.45</v>
      </c>
      <c r="F4363" s="129"/>
    </row>
    <row r="4364" spans="1:6" s="79" customFormat="1" x14ac:dyDescent="0.3">
      <c r="A4364" s="84" t="s">
        <v>968</v>
      </c>
      <c r="B4364" s="71">
        <v>2010</v>
      </c>
      <c r="C4364" s="71" t="s">
        <v>38</v>
      </c>
      <c r="D4364" s="84" t="s">
        <v>692</v>
      </c>
      <c r="E4364" s="168">
        <v>65.23</v>
      </c>
      <c r="F4364" s="129"/>
    </row>
    <row r="4365" spans="1:6" s="79" customFormat="1" x14ac:dyDescent="0.3">
      <c r="A4365" s="84" t="s">
        <v>968</v>
      </c>
      <c r="B4365" s="71">
        <v>2010</v>
      </c>
      <c r="C4365" s="71" t="s">
        <v>38</v>
      </c>
      <c r="D4365" s="84" t="s">
        <v>373</v>
      </c>
      <c r="E4365" s="168">
        <v>68.09</v>
      </c>
      <c r="F4365" s="129"/>
    </row>
    <row r="4366" spans="1:6" s="79" customFormat="1" x14ac:dyDescent="0.3">
      <c r="A4366" s="84" t="s">
        <v>968</v>
      </c>
      <c r="B4366" s="71">
        <v>2010</v>
      </c>
      <c r="C4366" s="71" t="s">
        <v>38</v>
      </c>
      <c r="D4366" s="84" t="s">
        <v>511</v>
      </c>
      <c r="E4366" s="168">
        <v>74.11</v>
      </c>
      <c r="F4366" s="129"/>
    </row>
    <row r="4367" spans="1:6" s="79" customFormat="1" x14ac:dyDescent="0.3">
      <c r="A4367" s="84" t="s">
        <v>1040</v>
      </c>
      <c r="B4367" s="71">
        <v>2010</v>
      </c>
      <c r="C4367" s="70" t="s">
        <v>56</v>
      </c>
      <c r="D4367" s="84" t="s">
        <v>819</v>
      </c>
      <c r="E4367" s="168">
        <v>46.44</v>
      </c>
      <c r="F4367" s="129"/>
    </row>
    <row r="4368" spans="1:6" s="79" customFormat="1" x14ac:dyDescent="0.3">
      <c r="A4368" s="84" t="s">
        <v>1040</v>
      </c>
      <c r="B4368" s="71">
        <v>2010</v>
      </c>
      <c r="C4368" s="70" t="s">
        <v>56</v>
      </c>
      <c r="D4368" s="83" t="s">
        <v>749</v>
      </c>
      <c r="E4368" s="168">
        <v>49.45</v>
      </c>
      <c r="F4368" s="129"/>
    </row>
    <row r="4369" spans="1:6" s="79" customFormat="1" x14ac:dyDescent="0.3">
      <c r="A4369" s="84" t="s">
        <v>1040</v>
      </c>
      <c r="B4369" s="71">
        <v>2010</v>
      </c>
      <c r="C4369" s="70" t="s">
        <v>56</v>
      </c>
      <c r="D4369" s="84" t="s">
        <v>434</v>
      </c>
      <c r="E4369" s="168">
        <v>51.4</v>
      </c>
      <c r="F4369" s="129"/>
    </row>
    <row r="4370" spans="1:6" s="79" customFormat="1" x14ac:dyDescent="0.3">
      <c r="A4370" s="84" t="s">
        <v>1040</v>
      </c>
      <c r="B4370" s="71">
        <v>2010</v>
      </c>
      <c r="C4370" s="70" t="s">
        <v>56</v>
      </c>
      <c r="D4370" s="84" t="s">
        <v>154</v>
      </c>
      <c r="E4370" s="168">
        <v>54.5</v>
      </c>
      <c r="F4370" s="129"/>
    </row>
    <row r="4371" spans="1:6" s="79" customFormat="1" x14ac:dyDescent="0.3">
      <c r="A4371" s="84" t="s">
        <v>1040</v>
      </c>
      <c r="B4371" s="71">
        <v>2010</v>
      </c>
      <c r="C4371" s="70" t="s">
        <v>56</v>
      </c>
      <c r="D4371" s="84" t="s">
        <v>87</v>
      </c>
      <c r="E4371" s="168">
        <v>55.17</v>
      </c>
      <c r="F4371" s="129"/>
    </row>
    <row r="4372" spans="1:6" s="79" customFormat="1" x14ac:dyDescent="0.3">
      <c r="A4372" s="84" t="s">
        <v>1040</v>
      </c>
      <c r="B4372" s="71">
        <v>2010</v>
      </c>
      <c r="C4372" s="70" t="s">
        <v>56</v>
      </c>
      <c r="D4372" s="84" t="s">
        <v>583</v>
      </c>
      <c r="E4372" s="168">
        <v>56.05</v>
      </c>
      <c r="F4372" s="129"/>
    </row>
    <row r="4373" spans="1:6" s="79" customFormat="1" x14ac:dyDescent="0.3">
      <c r="A4373" s="84" t="s">
        <v>1040</v>
      </c>
      <c r="B4373" s="71">
        <v>2010</v>
      </c>
      <c r="C4373" s="70" t="s">
        <v>56</v>
      </c>
      <c r="D4373" s="84" t="s">
        <v>574</v>
      </c>
      <c r="E4373" s="168">
        <v>63.21</v>
      </c>
      <c r="F4373" s="129"/>
    </row>
    <row r="4374" spans="1:6" s="79" customFormat="1" x14ac:dyDescent="0.3">
      <c r="A4374" s="84" t="s">
        <v>1040</v>
      </c>
      <c r="B4374" s="71">
        <v>2010</v>
      </c>
      <c r="C4374" s="70" t="s">
        <v>56</v>
      </c>
      <c r="D4374" s="84" t="s">
        <v>855</v>
      </c>
      <c r="E4374" s="168">
        <v>63.21</v>
      </c>
      <c r="F4374" s="129"/>
    </row>
    <row r="4375" spans="1:6" s="79" customFormat="1" x14ac:dyDescent="0.3">
      <c r="A4375" s="84" t="s">
        <v>1050</v>
      </c>
      <c r="B4375" s="71">
        <v>2010</v>
      </c>
      <c r="C4375" s="70" t="s">
        <v>1201</v>
      </c>
      <c r="D4375" s="84" t="s">
        <v>812</v>
      </c>
      <c r="E4375" s="168">
        <v>39.020000000000003</v>
      </c>
      <c r="F4375" s="129"/>
    </row>
    <row r="4376" spans="1:6" s="79" customFormat="1" x14ac:dyDescent="0.3">
      <c r="A4376" s="84" t="s">
        <v>1050</v>
      </c>
      <c r="B4376" s="71">
        <v>2010</v>
      </c>
      <c r="C4376" s="70" t="s">
        <v>1201</v>
      </c>
      <c r="D4376" s="84" t="s">
        <v>812</v>
      </c>
      <c r="E4376" s="168">
        <v>39.020000000000003</v>
      </c>
      <c r="F4376" s="129"/>
    </row>
    <row r="4377" spans="1:6" s="79" customFormat="1" x14ac:dyDescent="0.3">
      <c r="A4377" s="84" t="s">
        <v>1050</v>
      </c>
      <c r="B4377" s="71">
        <v>2010</v>
      </c>
      <c r="C4377" s="70" t="s">
        <v>1201</v>
      </c>
      <c r="D4377" s="84" t="s">
        <v>1331</v>
      </c>
      <c r="E4377" s="168">
        <v>39.29</v>
      </c>
      <c r="F4377" s="129"/>
    </row>
    <row r="4378" spans="1:6" s="79" customFormat="1" x14ac:dyDescent="0.3">
      <c r="A4378" s="84" t="s">
        <v>1050</v>
      </c>
      <c r="B4378" s="71">
        <v>2010</v>
      </c>
      <c r="C4378" s="70" t="s">
        <v>1201</v>
      </c>
      <c r="D4378" s="84" t="s">
        <v>92</v>
      </c>
      <c r="E4378" s="168">
        <v>43.11</v>
      </c>
      <c r="F4378" s="129"/>
    </row>
    <row r="4379" spans="1:6" s="79" customFormat="1" x14ac:dyDescent="0.3">
      <c r="A4379" s="84" t="s">
        <v>1050</v>
      </c>
      <c r="B4379" s="71">
        <v>2010</v>
      </c>
      <c r="C4379" s="70" t="s">
        <v>1201</v>
      </c>
      <c r="D4379" s="84" t="s">
        <v>848</v>
      </c>
      <c r="E4379" s="168">
        <v>45.47</v>
      </c>
      <c r="F4379" s="129"/>
    </row>
    <row r="4380" spans="1:6" s="79" customFormat="1" x14ac:dyDescent="0.3">
      <c r="A4380" s="84" t="s">
        <v>1050</v>
      </c>
      <c r="B4380" s="71">
        <v>2010</v>
      </c>
      <c r="C4380" s="70" t="s">
        <v>1201</v>
      </c>
      <c r="D4380" s="84" t="s">
        <v>696</v>
      </c>
      <c r="E4380" s="168">
        <v>50.44</v>
      </c>
      <c r="F4380" s="129" t="s">
        <v>1529</v>
      </c>
    </row>
    <row r="4381" spans="1:6" s="79" customFormat="1" x14ac:dyDescent="0.3">
      <c r="A4381" s="84" t="s">
        <v>1530</v>
      </c>
      <c r="B4381" s="71">
        <v>2010</v>
      </c>
      <c r="C4381" s="70" t="s">
        <v>1201</v>
      </c>
      <c r="D4381" s="84" t="s">
        <v>696</v>
      </c>
      <c r="E4381" s="168">
        <v>53.22</v>
      </c>
      <c r="F4381" s="129"/>
    </row>
    <row r="4382" spans="1:6" s="79" customFormat="1" x14ac:dyDescent="0.3">
      <c r="A4382" s="84" t="s">
        <v>1049</v>
      </c>
      <c r="B4382" s="71">
        <v>2010</v>
      </c>
      <c r="C4382" s="70" t="s">
        <v>1201</v>
      </c>
      <c r="D4382" s="84" t="s">
        <v>368</v>
      </c>
      <c r="E4382" s="168">
        <v>44.25</v>
      </c>
      <c r="F4382" s="129" t="s">
        <v>71</v>
      </c>
    </row>
    <row r="4383" spans="1:6" s="79" customFormat="1" x14ac:dyDescent="0.3">
      <c r="A4383" s="84" t="s">
        <v>1049</v>
      </c>
      <c r="B4383" s="71">
        <v>2010</v>
      </c>
      <c r="C4383" s="70" t="s">
        <v>1201</v>
      </c>
      <c r="D4383" s="84" t="s">
        <v>408</v>
      </c>
      <c r="E4383" s="168">
        <v>58.09</v>
      </c>
      <c r="F4383" s="129" t="s">
        <v>1531</v>
      </c>
    </row>
    <row r="4384" spans="1:6" s="79" customFormat="1" x14ac:dyDescent="0.3">
      <c r="A4384" s="84" t="s">
        <v>1485</v>
      </c>
      <c r="B4384" s="71">
        <v>2010</v>
      </c>
      <c r="C4384" s="70" t="s">
        <v>649</v>
      </c>
      <c r="D4384" s="84" t="s">
        <v>812</v>
      </c>
      <c r="E4384" s="168">
        <v>38.520000000000003</v>
      </c>
      <c r="F4384" s="129"/>
    </row>
    <row r="4385" spans="1:6" s="79" customFormat="1" x14ac:dyDescent="0.3">
      <c r="A4385" s="84" t="s">
        <v>1485</v>
      </c>
      <c r="B4385" s="71">
        <v>2010</v>
      </c>
      <c r="C4385" s="70" t="s">
        <v>649</v>
      </c>
      <c r="D4385" s="84" t="s">
        <v>516</v>
      </c>
      <c r="E4385" s="168">
        <v>39.25</v>
      </c>
      <c r="F4385" s="129"/>
    </row>
    <row r="4386" spans="1:6" s="79" customFormat="1" x14ac:dyDescent="0.3">
      <c r="A4386" s="84" t="s">
        <v>1485</v>
      </c>
      <c r="B4386" s="71">
        <v>2010</v>
      </c>
      <c r="C4386" s="70" t="s">
        <v>649</v>
      </c>
      <c r="D4386" s="84" t="s">
        <v>1362</v>
      </c>
      <c r="E4386" s="168">
        <v>39.369999999999997</v>
      </c>
      <c r="F4386" s="129"/>
    </row>
    <row r="4387" spans="1:6" s="79" customFormat="1" x14ac:dyDescent="0.3">
      <c r="A4387" s="84" t="s">
        <v>1485</v>
      </c>
      <c r="B4387" s="71">
        <v>2010</v>
      </c>
      <c r="C4387" s="70" t="s">
        <v>649</v>
      </c>
      <c r="D4387" s="84" t="s">
        <v>865</v>
      </c>
      <c r="E4387" s="168">
        <v>40.25</v>
      </c>
      <c r="F4387" s="129"/>
    </row>
    <row r="4388" spans="1:6" s="79" customFormat="1" x14ac:dyDescent="0.3">
      <c r="A4388" s="84" t="s">
        <v>1485</v>
      </c>
      <c r="B4388" s="71">
        <v>2010</v>
      </c>
      <c r="C4388" s="70" t="s">
        <v>649</v>
      </c>
      <c r="D4388" s="85" t="s">
        <v>32</v>
      </c>
      <c r="E4388" s="168">
        <v>41</v>
      </c>
      <c r="F4388" s="129"/>
    </row>
    <row r="4389" spans="1:6" s="79" customFormat="1" x14ac:dyDescent="0.3">
      <c r="A4389" s="84" t="s">
        <v>1485</v>
      </c>
      <c r="B4389" s="71">
        <v>2010</v>
      </c>
      <c r="C4389" s="70" t="s">
        <v>649</v>
      </c>
      <c r="D4389" s="84" t="s">
        <v>1150</v>
      </c>
      <c r="E4389" s="168">
        <v>41.1</v>
      </c>
      <c r="F4389" s="129"/>
    </row>
    <row r="4390" spans="1:6" s="79" customFormat="1" x14ac:dyDescent="0.3">
      <c r="A4390" s="84" t="s">
        <v>1485</v>
      </c>
      <c r="B4390" s="71">
        <v>2010</v>
      </c>
      <c r="C4390" s="70" t="s">
        <v>649</v>
      </c>
      <c r="D4390" s="84" t="s">
        <v>163</v>
      </c>
      <c r="E4390" s="168">
        <v>41.5</v>
      </c>
      <c r="F4390" s="129"/>
    </row>
    <row r="4391" spans="1:6" s="79" customFormat="1" x14ac:dyDescent="0.3">
      <c r="A4391" s="84" t="s">
        <v>1485</v>
      </c>
      <c r="B4391" s="71">
        <v>2010</v>
      </c>
      <c r="C4391" s="70" t="s">
        <v>649</v>
      </c>
      <c r="D4391" s="84" t="s">
        <v>1418</v>
      </c>
      <c r="E4391" s="168">
        <v>41.51</v>
      </c>
      <c r="F4391" s="129"/>
    </row>
    <row r="4392" spans="1:6" s="79" customFormat="1" x14ac:dyDescent="0.3">
      <c r="A4392" s="84" t="s">
        <v>1485</v>
      </c>
      <c r="B4392" s="71">
        <v>2010</v>
      </c>
      <c r="C4392" s="70" t="s">
        <v>649</v>
      </c>
      <c r="D4392" s="84" t="s">
        <v>816</v>
      </c>
      <c r="E4392" s="168">
        <v>41.53</v>
      </c>
      <c r="F4392" s="129"/>
    </row>
    <row r="4393" spans="1:6" s="79" customFormat="1" x14ac:dyDescent="0.3">
      <c r="A4393" s="84" t="s">
        <v>1485</v>
      </c>
      <c r="B4393" s="71">
        <v>2010</v>
      </c>
      <c r="C4393" s="70" t="s">
        <v>649</v>
      </c>
      <c r="D4393" s="84" t="s">
        <v>817</v>
      </c>
      <c r="E4393" s="168">
        <v>42.07</v>
      </c>
      <c r="F4393" s="129"/>
    </row>
    <row r="4394" spans="1:6" s="79" customFormat="1" x14ac:dyDescent="0.3">
      <c r="A4394" s="84" t="s">
        <v>1485</v>
      </c>
      <c r="B4394" s="71">
        <v>2010</v>
      </c>
      <c r="C4394" s="70" t="s">
        <v>649</v>
      </c>
      <c r="D4394" s="84" t="s">
        <v>867</v>
      </c>
      <c r="E4394" s="168">
        <v>42.15</v>
      </c>
      <c r="F4394" s="129"/>
    </row>
    <row r="4395" spans="1:6" s="79" customFormat="1" x14ac:dyDescent="0.3">
      <c r="A4395" s="84" t="s">
        <v>1485</v>
      </c>
      <c r="B4395" s="71">
        <v>2010</v>
      </c>
      <c r="C4395" s="70" t="s">
        <v>649</v>
      </c>
      <c r="D4395" s="84" t="s">
        <v>368</v>
      </c>
      <c r="E4395" s="168">
        <v>42.26</v>
      </c>
      <c r="F4395" s="129"/>
    </row>
    <row r="4396" spans="1:6" s="79" customFormat="1" x14ac:dyDescent="0.3">
      <c r="A4396" s="84" t="s">
        <v>1485</v>
      </c>
      <c r="B4396" s="71">
        <v>2010</v>
      </c>
      <c r="C4396" s="70" t="s">
        <v>649</v>
      </c>
      <c r="D4396" s="84" t="s">
        <v>747</v>
      </c>
      <c r="E4396" s="168">
        <v>43.03</v>
      </c>
      <c r="F4396" s="129"/>
    </row>
    <row r="4397" spans="1:6" s="79" customFormat="1" x14ac:dyDescent="0.3">
      <c r="A4397" s="84" t="s">
        <v>1485</v>
      </c>
      <c r="B4397" s="71">
        <v>2010</v>
      </c>
      <c r="C4397" s="70" t="s">
        <v>649</v>
      </c>
      <c r="D4397" s="84" t="s">
        <v>1532</v>
      </c>
      <c r="E4397" s="168">
        <v>43.09</v>
      </c>
      <c r="F4397" s="129"/>
    </row>
    <row r="4398" spans="1:6" s="79" customFormat="1" x14ac:dyDescent="0.3">
      <c r="A4398" s="84" t="s">
        <v>1485</v>
      </c>
      <c r="B4398" s="71">
        <v>2010</v>
      </c>
      <c r="C4398" s="70" t="s">
        <v>649</v>
      </c>
      <c r="D4398" s="84" t="s">
        <v>821</v>
      </c>
      <c r="E4398" s="168">
        <v>44.08</v>
      </c>
      <c r="F4398" s="129"/>
    </row>
    <row r="4399" spans="1:6" s="79" customFormat="1" x14ac:dyDescent="0.3">
      <c r="A4399" s="84" t="s">
        <v>1485</v>
      </c>
      <c r="B4399" s="71">
        <v>2010</v>
      </c>
      <c r="C4399" s="70" t="s">
        <v>649</v>
      </c>
      <c r="D4399" s="84" t="s">
        <v>1397</v>
      </c>
      <c r="E4399" s="168">
        <v>44.31</v>
      </c>
      <c r="F4399" s="129"/>
    </row>
    <row r="4400" spans="1:6" s="79" customFormat="1" x14ac:dyDescent="0.3">
      <c r="A4400" s="84" t="s">
        <v>1485</v>
      </c>
      <c r="B4400" s="71">
        <v>2010</v>
      </c>
      <c r="C4400" s="70" t="s">
        <v>649</v>
      </c>
      <c r="D4400" s="83" t="s">
        <v>749</v>
      </c>
      <c r="E4400" s="168">
        <v>44.37</v>
      </c>
      <c r="F4400" s="129"/>
    </row>
    <row r="4401" spans="1:6" s="79" customFormat="1" x14ac:dyDescent="0.3">
      <c r="A4401" s="84" t="s">
        <v>1485</v>
      </c>
      <c r="B4401" s="71">
        <v>2010</v>
      </c>
      <c r="C4401" s="70" t="s">
        <v>649</v>
      </c>
      <c r="D4401" s="84" t="s">
        <v>1061</v>
      </c>
      <c r="E4401" s="168">
        <v>44.47</v>
      </c>
      <c r="F4401" s="129"/>
    </row>
    <row r="4402" spans="1:6" s="79" customFormat="1" x14ac:dyDescent="0.3">
      <c r="A4402" s="84" t="s">
        <v>1485</v>
      </c>
      <c r="B4402" s="71">
        <v>2010</v>
      </c>
      <c r="C4402" s="70" t="s">
        <v>649</v>
      </c>
      <c r="D4402" s="83" t="s">
        <v>391</v>
      </c>
      <c r="E4402" s="168">
        <v>45.05</v>
      </c>
      <c r="F4402" s="129"/>
    </row>
    <row r="4403" spans="1:6" s="79" customFormat="1" x14ac:dyDescent="0.3">
      <c r="A4403" s="84" t="s">
        <v>1485</v>
      </c>
      <c r="B4403" s="71">
        <v>2010</v>
      </c>
      <c r="C4403" s="70" t="s">
        <v>649</v>
      </c>
      <c r="D4403" s="84" t="s">
        <v>1498</v>
      </c>
      <c r="E4403" s="168">
        <v>45.45</v>
      </c>
      <c r="F4403" s="129"/>
    </row>
    <row r="4404" spans="1:6" s="79" customFormat="1" x14ac:dyDescent="0.3">
      <c r="A4404" s="84" t="s">
        <v>1485</v>
      </c>
      <c r="B4404" s="71">
        <v>2010</v>
      </c>
      <c r="C4404" s="70" t="s">
        <v>649</v>
      </c>
      <c r="D4404" s="84" t="s">
        <v>848</v>
      </c>
      <c r="E4404" s="168">
        <v>45.51</v>
      </c>
      <c r="F4404" s="129"/>
    </row>
    <row r="4405" spans="1:6" s="79" customFormat="1" x14ac:dyDescent="0.3">
      <c r="A4405" s="84" t="s">
        <v>1485</v>
      </c>
      <c r="B4405" s="71">
        <v>2010</v>
      </c>
      <c r="C4405" s="70" t="s">
        <v>649</v>
      </c>
      <c r="D4405" s="84" t="s">
        <v>819</v>
      </c>
      <c r="E4405" s="168">
        <v>46.43</v>
      </c>
      <c r="F4405" s="129"/>
    </row>
    <row r="4406" spans="1:6" s="79" customFormat="1" x14ac:dyDescent="0.3">
      <c r="A4406" s="84" t="s">
        <v>1485</v>
      </c>
      <c r="B4406" s="71">
        <v>2010</v>
      </c>
      <c r="C4406" s="70" t="s">
        <v>649</v>
      </c>
      <c r="D4406" s="84" t="s">
        <v>1533</v>
      </c>
      <c r="E4406" s="168">
        <v>47.43</v>
      </c>
      <c r="F4406" s="129"/>
    </row>
    <row r="4407" spans="1:6" s="79" customFormat="1" x14ac:dyDescent="0.3">
      <c r="A4407" s="84" t="s">
        <v>1485</v>
      </c>
      <c r="B4407" s="71">
        <v>2010</v>
      </c>
      <c r="C4407" s="70" t="s">
        <v>649</v>
      </c>
      <c r="D4407" s="84" t="s">
        <v>851</v>
      </c>
      <c r="E4407" s="168">
        <v>47.58</v>
      </c>
      <c r="F4407" s="129"/>
    </row>
    <row r="4408" spans="1:6" s="79" customFormat="1" x14ac:dyDescent="0.3">
      <c r="A4408" s="84" t="s">
        <v>1485</v>
      </c>
      <c r="B4408" s="71">
        <v>2010</v>
      </c>
      <c r="C4408" s="70" t="s">
        <v>649</v>
      </c>
      <c r="D4408" s="84" t="s">
        <v>1534</v>
      </c>
      <c r="E4408" s="168">
        <v>47.59</v>
      </c>
      <c r="F4408" s="129"/>
    </row>
    <row r="4409" spans="1:6" s="79" customFormat="1" x14ac:dyDescent="0.3">
      <c r="A4409" s="84" t="s">
        <v>1485</v>
      </c>
      <c r="B4409" s="71">
        <v>2010</v>
      </c>
      <c r="C4409" s="70" t="s">
        <v>649</v>
      </c>
      <c r="D4409" s="84" t="s">
        <v>868</v>
      </c>
      <c r="E4409" s="168">
        <v>47.59</v>
      </c>
      <c r="F4409" s="129"/>
    </row>
    <row r="4410" spans="1:6" s="79" customFormat="1" x14ac:dyDescent="0.3">
      <c r="A4410" s="84" t="s">
        <v>1485</v>
      </c>
      <c r="B4410" s="71">
        <v>2010</v>
      </c>
      <c r="C4410" s="70" t="s">
        <v>649</v>
      </c>
      <c r="D4410" s="84" t="s">
        <v>1149</v>
      </c>
      <c r="E4410" s="168">
        <v>48.04</v>
      </c>
      <c r="F4410" s="129"/>
    </row>
    <row r="4411" spans="1:6" s="79" customFormat="1" x14ac:dyDescent="0.3">
      <c r="A4411" s="84" t="s">
        <v>1485</v>
      </c>
      <c r="B4411" s="71">
        <v>2010</v>
      </c>
      <c r="C4411" s="70" t="s">
        <v>649</v>
      </c>
      <c r="D4411" s="84" t="s">
        <v>578</v>
      </c>
      <c r="E4411" s="168">
        <v>48.53</v>
      </c>
      <c r="F4411" s="129"/>
    </row>
    <row r="4412" spans="1:6" s="79" customFormat="1" x14ac:dyDescent="0.3">
      <c r="A4412" s="84" t="s">
        <v>1485</v>
      </c>
      <c r="B4412" s="71">
        <v>2010</v>
      </c>
      <c r="C4412" s="70" t="s">
        <v>649</v>
      </c>
      <c r="D4412" s="84" t="s">
        <v>507</v>
      </c>
      <c r="E4412" s="168">
        <v>50.18</v>
      </c>
      <c r="F4412" s="129"/>
    </row>
    <row r="4413" spans="1:6" s="79" customFormat="1" x14ac:dyDescent="0.3">
      <c r="A4413" s="84" t="s">
        <v>1485</v>
      </c>
      <c r="B4413" s="71">
        <v>2010</v>
      </c>
      <c r="C4413" s="70" t="s">
        <v>649</v>
      </c>
      <c r="D4413" s="84" t="s">
        <v>1509</v>
      </c>
      <c r="E4413" s="168">
        <v>50.3</v>
      </c>
      <c r="F4413" s="129"/>
    </row>
    <row r="4414" spans="1:6" s="79" customFormat="1" x14ac:dyDescent="0.3">
      <c r="A4414" s="84" t="s">
        <v>1485</v>
      </c>
      <c r="B4414" s="71">
        <v>2010</v>
      </c>
      <c r="C4414" s="70" t="s">
        <v>649</v>
      </c>
      <c r="D4414" s="84" t="s">
        <v>698</v>
      </c>
      <c r="E4414" s="168">
        <v>50.3</v>
      </c>
      <c r="F4414" s="129"/>
    </row>
    <row r="4415" spans="1:6" s="79" customFormat="1" x14ac:dyDescent="0.3">
      <c r="A4415" s="84" t="s">
        <v>1485</v>
      </c>
      <c r="B4415" s="71">
        <v>2010</v>
      </c>
      <c r="C4415" s="70" t="s">
        <v>649</v>
      </c>
      <c r="D4415" s="84" t="s">
        <v>696</v>
      </c>
      <c r="E4415" s="168">
        <v>51.02</v>
      </c>
      <c r="F4415" s="129"/>
    </row>
    <row r="4416" spans="1:6" s="79" customFormat="1" x14ac:dyDescent="0.3">
      <c r="A4416" s="84" t="s">
        <v>1485</v>
      </c>
      <c r="B4416" s="71">
        <v>2010</v>
      </c>
      <c r="C4416" s="70" t="s">
        <v>649</v>
      </c>
      <c r="D4416" s="84" t="s">
        <v>154</v>
      </c>
      <c r="E4416" s="168">
        <v>51.04</v>
      </c>
      <c r="F4416" s="129"/>
    </row>
    <row r="4417" spans="1:6" s="79" customFormat="1" x14ac:dyDescent="0.3">
      <c r="A4417" s="84" t="s">
        <v>1485</v>
      </c>
      <c r="B4417" s="71">
        <v>2010</v>
      </c>
      <c r="C4417" s="70" t="s">
        <v>649</v>
      </c>
      <c r="D4417" s="84" t="s">
        <v>583</v>
      </c>
      <c r="E4417" s="168">
        <v>51.27</v>
      </c>
      <c r="F4417" s="129"/>
    </row>
    <row r="4418" spans="1:6" s="79" customFormat="1" x14ac:dyDescent="0.3">
      <c r="A4418" s="84" t="s">
        <v>1485</v>
      </c>
      <c r="B4418" s="71">
        <v>2010</v>
      </c>
      <c r="C4418" s="70" t="s">
        <v>649</v>
      </c>
      <c r="D4418" s="84" t="s">
        <v>584</v>
      </c>
      <c r="E4418" s="168">
        <v>52.04</v>
      </c>
      <c r="F4418" s="129"/>
    </row>
    <row r="4419" spans="1:6" s="79" customFormat="1" x14ac:dyDescent="0.3">
      <c r="A4419" s="84" t="s">
        <v>1485</v>
      </c>
      <c r="B4419" s="71">
        <v>2010</v>
      </c>
      <c r="C4419" s="70" t="s">
        <v>649</v>
      </c>
      <c r="D4419" s="84" t="s">
        <v>785</v>
      </c>
      <c r="E4419" s="168">
        <v>52.47</v>
      </c>
      <c r="F4419" s="129"/>
    </row>
    <row r="4420" spans="1:6" s="79" customFormat="1" x14ac:dyDescent="0.3">
      <c r="A4420" s="84" t="s">
        <v>1485</v>
      </c>
      <c r="B4420" s="71">
        <v>2010</v>
      </c>
      <c r="C4420" s="70" t="s">
        <v>649</v>
      </c>
      <c r="D4420" s="84" t="s">
        <v>627</v>
      </c>
      <c r="E4420" s="168">
        <v>53.37</v>
      </c>
      <c r="F4420" s="129"/>
    </row>
    <row r="4421" spans="1:6" s="79" customFormat="1" x14ac:dyDescent="0.3">
      <c r="A4421" s="84" t="s">
        <v>1485</v>
      </c>
      <c r="B4421" s="71">
        <v>2010</v>
      </c>
      <c r="C4421" s="70" t="s">
        <v>649</v>
      </c>
      <c r="D4421" s="84" t="s">
        <v>1285</v>
      </c>
      <c r="E4421" s="168">
        <v>54</v>
      </c>
      <c r="F4421" s="129"/>
    </row>
    <row r="4422" spans="1:6" s="79" customFormat="1" x14ac:dyDescent="0.3">
      <c r="A4422" s="84" t="s">
        <v>1485</v>
      </c>
      <c r="B4422" s="71">
        <v>2010</v>
      </c>
      <c r="C4422" s="70" t="s">
        <v>649</v>
      </c>
      <c r="D4422" s="84" t="s">
        <v>779</v>
      </c>
      <c r="E4422" s="168">
        <v>55.38</v>
      </c>
      <c r="F4422" s="129"/>
    </row>
    <row r="4423" spans="1:6" s="79" customFormat="1" x14ac:dyDescent="0.3">
      <c r="A4423" s="84" t="s">
        <v>1485</v>
      </c>
      <c r="B4423" s="71">
        <v>2010</v>
      </c>
      <c r="C4423" s="70" t="s">
        <v>649</v>
      </c>
      <c r="D4423" s="84" t="s">
        <v>692</v>
      </c>
      <c r="E4423" s="168">
        <v>55.52</v>
      </c>
      <c r="F4423" s="129"/>
    </row>
    <row r="4424" spans="1:6" s="79" customFormat="1" x14ac:dyDescent="0.3">
      <c r="A4424" s="84" t="s">
        <v>1485</v>
      </c>
      <c r="B4424" s="71">
        <v>2010</v>
      </c>
      <c r="C4424" s="70" t="s">
        <v>649</v>
      </c>
      <c r="D4424" s="84" t="s">
        <v>809</v>
      </c>
      <c r="E4424" s="168">
        <v>56.08</v>
      </c>
      <c r="F4424" s="129"/>
    </row>
    <row r="4425" spans="1:6" s="79" customFormat="1" x14ac:dyDescent="0.3">
      <c r="A4425" s="84" t="s">
        <v>1485</v>
      </c>
      <c r="B4425" s="71">
        <v>2010</v>
      </c>
      <c r="C4425" s="70" t="s">
        <v>649</v>
      </c>
      <c r="D4425" s="84" t="s">
        <v>832</v>
      </c>
      <c r="E4425" s="168">
        <v>56.28</v>
      </c>
      <c r="F4425" s="129"/>
    </row>
    <row r="4426" spans="1:6" s="79" customFormat="1" x14ac:dyDescent="0.3">
      <c r="A4426" s="84" t="s">
        <v>1485</v>
      </c>
      <c r="B4426" s="71">
        <v>2010</v>
      </c>
      <c r="C4426" s="70" t="s">
        <v>649</v>
      </c>
      <c r="D4426" s="88" t="s">
        <v>858</v>
      </c>
      <c r="E4426" s="168">
        <v>56.42</v>
      </c>
      <c r="F4426" s="129"/>
    </row>
    <row r="4427" spans="1:6" s="79" customFormat="1" x14ac:dyDescent="0.3">
      <c r="A4427" s="84" t="s">
        <v>1485</v>
      </c>
      <c r="B4427" s="71">
        <v>2010</v>
      </c>
      <c r="C4427" s="70" t="s">
        <v>649</v>
      </c>
      <c r="D4427" s="84" t="s">
        <v>1511</v>
      </c>
      <c r="E4427" s="168">
        <v>58.27</v>
      </c>
      <c r="F4427" s="129"/>
    </row>
    <row r="4428" spans="1:6" s="79" customFormat="1" x14ac:dyDescent="0.3">
      <c r="A4428" s="84" t="s">
        <v>1485</v>
      </c>
      <c r="B4428" s="71">
        <v>2010</v>
      </c>
      <c r="C4428" s="70" t="s">
        <v>649</v>
      </c>
      <c r="D4428" s="83" t="s">
        <v>827</v>
      </c>
      <c r="E4428" s="168">
        <v>59.09</v>
      </c>
      <c r="F4428" s="129"/>
    </row>
    <row r="4429" spans="1:6" s="79" customFormat="1" x14ac:dyDescent="0.3">
      <c r="A4429" s="84" t="s">
        <v>1485</v>
      </c>
      <c r="B4429" s="71">
        <v>2010</v>
      </c>
      <c r="C4429" s="70" t="s">
        <v>649</v>
      </c>
      <c r="D4429" s="84" t="s">
        <v>1535</v>
      </c>
      <c r="E4429" s="168">
        <v>59.1</v>
      </c>
      <c r="F4429" s="129"/>
    </row>
    <row r="4430" spans="1:6" s="79" customFormat="1" x14ac:dyDescent="0.3">
      <c r="A4430" s="84" t="s">
        <v>1485</v>
      </c>
      <c r="B4430" s="71">
        <v>2010</v>
      </c>
      <c r="C4430" s="70" t="s">
        <v>649</v>
      </c>
      <c r="D4430" s="84" t="s">
        <v>1513</v>
      </c>
      <c r="E4430" s="168">
        <v>61.11</v>
      </c>
      <c r="F4430" s="129"/>
    </row>
    <row r="4431" spans="1:6" s="79" customFormat="1" x14ac:dyDescent="0.3">
      <c r="A4431" s="84" t="s">
        <v>1485</v>
      </c>
      <c r="B4431" s="71">
        <v>2010</v>
      </c>
      <c r="C4431" s="70" t="s">
        <v>649</v>
      </c>
      <c r="D4431" s="84" t="s">
        <v>841</v>
      </c>
      <c r="E4431" s="168">
        <v>61.45</v>
      </c>
      <c r="F4431" s="129"/>
    </row>
    <row r="4432" spans="1:6" s="79" customFormat="1" x14ac:dyDescent="0.3">
      <c r="A4432" s="84" t="s">
        <v>1485</v>
      </c>
      <c r="B4432" s="71">
        <v>2010</v>
      </c>
      <c r="C4432" s="70" t="s">
        <v>649</v>
      </c>
      <c r="D4432" s="84" t="s">
        <v>1306</v>
      </c>
      <c r="E4432" s="168">
        <v>62.29</v>
      </c>
      <c r="F4432" s="129"/>
    </row>
    <row r="4433" spans="1:6" s="79" customFormat="1" x14ac:dyDescent="0.3">
      <c r="A4433" s="84" t="s">
        <v>1078</v>
      </c>
      <c r="B4433" s="71">
        <v>2009</v>
      </c>
      <c r="C4433" s="70" t="s">
        <v>1075</v>
      </c>
      <c r="D4433" s="84" t="s">
        <v>859</v>
      </c>
      <c r="E4433" s="168">
        <v>37.32</v>
      </c>
      <c r="F4433" s="129"/>
    </row>
    <row r="4434" spans="1:6" s="79" customFormat="1" x14ac:dyDescent="0.3">
      <c r="A4434" s="84" t="s">
        <v>1078</v>
      </c>
      <c r="B4434" s="71">
        <v>2009</v>
      </c>
      <c r="C4434" s="70" t="s">
        <v>1075</v>
      </c>
      <c r="D4434" s="84" t="s">
        <v>516</v>
      </c>
      <c r="E4434" s="168">
        <v>39.549999999999997</v>
      </c>
      <c r="F4434" s="129"/>
    </row>
    <row r="4435" spans="1:6" s="79" customFormat="1" x14ac:dyDescent="0.3">
      <c r="A4435" s="84" t="s">
        <v>1078</v>
      </c>
      <c r="B4435" s="71">
        <v>2009</v>
      </c>
      <c r="C4435" s="70" t="s">
        <v>1075</v>
      </c>
      <c r="D4435" s="84" t="s">
        <v>812</v>
      </c>
      <c r="E4435" s="168">
        <v>40.520000000000003</v>
      </c>
      <c r="F4435" s="129"/>
    </row>
    <row r="4436" spans="1:6" s="79" customFormat="1" x14ac:dyDescent="0.3">
      <c r="A4436" s="84" t="s">
        <v>1078</v>
      </c>
      <c r="B4436" s="71">
        <v>2009</v>
      </c>
      <c r="C4436" s="70" t="s">
        <v>1075</v>
      </c>
      <c r="D4436" s="84" t="s">
        <v>816</v>
      </c>
      <c r="E4436" s="168">
        <v>41.47</v>
      </c>
      <c r="F4436" s="129"/>
    </row>
    <row r="4437" spans="1:6" s="79" customFormat="1" x14ac:dyDescent="0.3">
      <c r="A4437" s="84" t="s">
        <v>1078</v>
      </c>
      <c r="B4437" s="71">
        <v>2009</v>
      </c>
      <c r="C4437" s="70" t="s">
        <v>1075</v>
      </c>
      <c r="D4437" s="84" t="s">
        <v>817</v>
      </c>
      <c r="E4437" s="168">
        <v>42.58</v>
      </c>
      <c r="F4437" s="129"/>
    </row>
    <row r="4438" spans="1:6" s="79" customFormat="1" x14ac:dyDescent="0.3">
      <c r="A4438" s="84" t="s">
        <v>1078</v>
      </c>
      <c r="B4438" s="71">
        <v>2009</v>
      </c>
      <c r="C4438" s="70" t="s">
        <v>1075</v>
      </c>
      <c r="D4438" s="84" t="s">
        <v>368</v>
      </c>
      <c r="E4438" s="168">
        <v>43.07</v>
      </c>
      <c r="F4438" s="129"/>
    </row>
    <row r="4439" spans="1:6" s="79" customFormat="1" x14ac:dyDescent="0.3">
      <c r="A4439" s="84" t="s">
        <v>1078</v>
      </c>
      <c r="B4439" s="71">
        <v>2009</v>
      </c>
      <c r="C4439" s="70" t="s">
        <v>1075</v>
      </c>
      <c r="D4439" s="84" t="s">
        <v>1532</v>
      </c>
      <c r="E4439" s="168">
        <v>44.24</v>
      </c>
      <c r="F4439" s="129"/>
    </row>
    <row r="4440" spans="1:6" s="79" customFormat="1" x14ac:dyDescent="0.3">
      <c r="A4440" s="84" t="s">
        <v>1078</v>
      </c>
      <c r="B4440" s="71">
        <v>2009</v>
      </c>
      <c r="C4440" s="70" t="s">
        <v>1075</v>
      </c>
      <c r="D4440" s="83" t="s">
        <v>749</v>
      </c>
      <c r="E4440" s="168">
        <v>46.57</v>
      </c>
      <c r="F4440" s="129"/>
    </row>
    <row r="4441" spans="1:6" s="79" customFormat="1" x14ac:dyDescent="0.3">
      <c r="A4441" s="84" t="s">
        <v>1078</v>
      </c>
      <c r="B4441" s="71">
        <v>2009</v>
      </c>
      <c r="C4441" s="70" t="s">
        <v>1075</v>
      </c>
      <c r="D4441" s="84" t="s">
        <v>1533</v>
      </c>
      <c r="E4441" s="168">
        <v>51.12</v>
      </c>
      <c r="F4441" s="129"/>
    </row>
    <row r="4442" spans="1:6" s="79" customFormat="1" x14ac:dyDescent="0.3">
      <c r="A4442" s="84" t="s">
        <v>1078</v>
      </c>
      <c r="B4442" s="71">
        <v>2009</v>
      </c>
      <c r="C4442" s="70" t="s">
        <v>1075</v>
      </c>
      <c r="D4442" s="84" t="s">
        <v>851</v>
      </c>
      <c r="E4442" s="168">
        <v>51.29</v>
      </c>
      <c r="F4442" s="129"/>
    </row>
    <row r="4443" spans="1:6" s="79" customFormat="1" x14ac:dyDescent="0.3">
      <c r="A4443" s="84" t="s">
        <v>1078</v>
      </c>
      <c r="B4443" s="71">
        <v>2009</v>
      </c>
      <c r="C4443" s="70" t="s">
        <v>1075</v>
      </c>
      <c r="D4443" s="84" t="s">
        <v>835</v>
      </c>
      <c r="E4443" s="168">
        <v>57.53</v>
      </c>
      <c r="F4443" s="129"/>
    </row>
    <row r="4444" spans="1:6" s="79" customFormat="1" x14ac:dyDescent="0.3">
      <c r="A4444" s="84" t="s">
        <v>1078</v>
      </c>
      <c r="B4444" s="71">
        <v>2009</v>
      </c>
      <c r="C4444" s="70" t="s">
        <v>1075</v>
      </c>
      <c r="D4444" s="84" t="s">
        <v>574</v>
      </c>
      <c r="E4444" s="168">
        <v>57.53</v>
      </c>
      <c r="F4444" s="129"/>
    </row>
    <row r="4445" spans="1:6" s="79" customFormat="1" x14ac:dyDescent="0.3">
      <c r="A4445" s="84" t="s">
        <v>1078</v>
      </c>
      <c r="B4445" s="71">
        <v>2009</v>
      </c>
      <c r="C4445" s="70" t="s">
        <v>1075</v>
      </c>
      <c r="D4445" s="84" t="s">
        <v>841</v>
      </c>
      <c r="E4445" s="168">
        <v>57.54</v>
      </c>
      <c r="F4445" s="129"/>
    </row>
    <row r="4446" spans="1:6" s="79" customFormat="1" x14ac:dyDescent="0.3">
      <c r="A4446" s="84" t="s">
        <v>1078</v>
      </c>
      <c r="B4446" s="71">
        <v>2009</v>
      </c>
      <c r="C4446" s="70" t="s">
        <v>1075</v>
      </c>
      <c r="D4446" s="84" t="s">
        <v>832</v>
      </c>
      <c r="E4446" s="168">
        <v>59.19</v>
      </c>
      <c r="F4446" s="129"/>
    </row>
    <row r="4447" spans="1:6" s="79" customFormat="1" x14ac:dyDescent="0.3">
      <c r="A4447" s="84" t="s">
        <v>1078</v>
      </c>
      <c r="B4447" s="71">
        <v>2009</v>
      </c>
      <c r="C4447" s="70" t="s">
        <v>1075</v>
      </c>
      <c r="D4447" s="84" t="s">
        <v>1436</v>
      </c>
      <c r="E4447" s="168">
        <v>61.43</v>
      </c>
      <c r="F4447" s="129"/>
    </row>
    <row r="4448" spans="1:6" s="79" customFormat="1" x14ac:dyDescent="0.3">
      <c r="A4448" s="84" t="s">
        <v>1330</v>
      </c>
      <c r="B4448" s="71">
        <v>2009</v>
      </c>
      <c r="C4448" s="70" t="s">
        <v>48</v>
      </c>
      <c r="D4448" s="84" t="s">
        <v>1331</v>
      </c>
      <c r="E4448" s="168">
        <v>40.24</v>
      </c>
      <c r="F4448" s="129"/>
    </row>
    <row r="4449" spans="1:6" s="79" customFormat="1" x14ac:dyDescent="0.3">
      <c r="A4449" s="84" t="s">
        <v>1330</v>
      </c>
      <c r="B4449" s="71">
        <v>2009</v>
      </c>
      <c r="C4449" s="70" t="s">
        <v>48</v>
      </c>
      <c r="D4449" s="84" t="s">
        <v>92</v>
      </c>
      <c r="E4449" s="196">
        <v>41.14</v>
      </c>
      <c r="F4449" s="129"/>
    </row>
    <row r="4450" spans="1:6" s="79" customFormat="1" x14ac:dyDescent="0.3">
      <c r="A4450" s="84" t="s">
        <v>1330</v>
      </c>
      <c r="B4450" s="71">
        <v>2009</v>
      </c>
      <c r="C4450" s="70" t="s">
        <v>48</v>
      </c>
      <c r="D4450" s="84" t="s">
        <v>819</v>
      </c>
      <c r="E4450" s="196">
        <v>44.29</v>
      </c>
      <c r="F4450" s="129" t="s">
        <v>1536</v>
      </c>
    </row>
    <row r="4451" spans="1:6" s="79" customFormat="1" x14ac:dyDescent="0.3">
      <c r="A4451" s="84" t="s">
        <v>1330</v>
      </c>
      <c r="B4451" s="71">
        <v>2009</v>
      </c>
      <c r="C4451" s="70" t="s">
        <v>48</v>
      </c>
      <c r="D4451" s="84" t="s">
        <v>1393</v>
      </c>
      <c r="E4451" s="196">
        <v>47.5</v>
      </c>
      <c r="F4451" s="129"/>
    </row>
    <row r="4452" spans="1:6" s="79" customFormat="1" x14ac:dyDescent="0.3">
      <c r="A4452" s="84" t="s">
        <v>1330</v>
      </c>
      <c r="B4452" s="71">
        <v>2009</v>
      </c>
      <c r="C4452" s="70" t="s">
        <v>48</v>
      </c>
      <c r="D4452" s="84" t="s">
        <v>578</v>
      </c>
      <c r="E4452" s="196">
        <v>49.36</v>
      </c>
      <c r="F4452" s="129"/>
    </row>
    <row r="4453" spans="1:6" s="79" customFormat="1" x14ac:dyDescent="0.3">
      <c r="A4453" s="84" t="s">
        <v>1330</v>
      </c>
      <c r="B4453" s="71">
        <v>2009</v>
      </c>
      <c r="C4453" s="70" t="s">
        <v>48</v>
      </c>
      <c r="D4453" s="84" t="s">
        <v>696</v>
      </c>
      <c r="E4453" s="196">
        <v>52.02</v>
      </c>
      <c r="F4453" s="129"/>
    </row>
    <row r="4454" spans="1:6" s="79" customFormat="1" x14ac:dyDescent="0.3">
      <c r="A4454" s="84" t="s">
        <v>1330</v>
      </c>
      <c r="B4454" s="71">
        <v>2009</v>
      </c>
      <c r="C4454" s="70" t="s">
        <v>48</v>
      </c>
      <c r="D4454" s="84" t="s">
        <v>785</v>
      </c>
      <c r="E4454" s="196">
        <v>54</v>
      </c>
      <c r="F4454" s="129"/>
    </row>
    <row r="4455" spans="1:6" s="79" customFormat="1" x14ac:dyDescent="0.3">
      <c r="A4455" s="84" t="s">
        <v>1330</v>
      </c>
      <c r="B4455" s="71">
        <v>2009</v>
      </c>
      <c r="C4455" s="70" t="s">
        <v>48</v>
      </c>
      <c r="D4455" s="84" t="s">
        <v>809</v>
      </c>
      <c r="E4455" s="196">
        <v>57.19</v>
      </c>
      <c r="F4455" s="129"/>
    </row>
    <row r="4456" spans="1:6" s="79" customFormat="1" x14ac:dyDescent="0.3">
      <c r="A4456" s="84" t="s">
        <v>1537</v>
      </c>
      <c r="B4456" s="71">
        <v>2009</v>
      </c>
      <c r="C4456" s="164" t="s">
        <v>61</v>
      </c>
      <c r="D4456" s="84" t="s">
        <v>1207</v>
      </c>
      <c r="E4456" s="196">
        <v>63.23</v>
      </c>
      <c r="F4456" s="129"/>
    </row>
    <row r="4457" spans="1:6" s="79" customFormat="1" x14ac:dyDescent="0.3">
      <c r="A4457" s="84" t="s">
        <v>1537</v>
      </c>
      <c r="B4457" s="71">
        <v>2009</v>
      </c>
      <c r="C4457" s="164" t="s">
        <v>61</v>
      </c>
      <c r="D4457" s="84" t="s">
        <v>754</v>
      </c>
      <c r="E4457" s="196">
        <v>63.38</v>
      </c>
      <c r="F4457" s="129"/>
    </row>
    <row r="4458" spans="1:6" s="79" customFormat="1" x14ac:dyDescent="0.3">
      <c r="A4458" s="84" t="s">
        <v>1537</v>
      </c>
      <c r="B4458" s="71">
        <v>2009</v>
      </c>
      <c r="C4458" s="164" t="s">
        <v>61</v>
      </c>
      <c r="D4458" s="84" t="s">
        <v>292</v>
      </c>
      <c r="E4458" s="196">
        <v>64.3</v>
      </c>
      <c r="F4458" s="129"/>
    </row>
    <row r="4459" spans="1:6" s="79" customFormat="1" x14ac:dyDescent="0.3">
      <c r="A4459" s="84" t="s">
        <v>1537</v>
      </c>
      <c r="B4459" s="71">
        <v>2009</v>
      </c>
      <c r="C4459" s="164" t="s">
        <v>61</v>
      </c>
      <c r="D4459" s="84" t="s">
        <v>732</v>
      </c>
      <c r="E4459" s="196">
        <v>66.48</v>
      </c>
      <c r="F4459" s="129"/>
    </row>
    <row r="4460" spans="1:6" s="79" customFormat="1" x14ac:dyDescent="0.3">
      <c r="A4460" s="84" t="s">
        <v>1537</v>
      </c>
      <c r="B4460" s="71">
        <v>2009</v>
      </c>
      <c r="C4460" s="164" t="s">
        <v>61</v>
      </c>
      <c r="D4460" s="84" t="s">
        <v>511</v>
      </c>
      <c r="E4460" s="196">
        <v>69.12</v>
      </c>
      <c r="F4460" s="129"/>
    </row>
    <row r="4461" spans="1:6" s="79" customFormat="1" x14ac:dyDescent="0.3">
      <c r="A4461" s="84" t="s">
        <v>1537</v>
      </c>
      <c r="B4461" s="71">
        <v>2009</v>
      </c>
      <c r="C4461" s="164" t="s">
        <v>61</v>
      </c>
      <c r="D4461" s="84" t="s">
        <v>373</v>
      </c>
      <c r="E4461" s="196">
        <v>73.2</v>
      </c>
      <c r="F4461" s="129"/>
    </row>
    <row r="4462" spans="1:6" s="79" customFormat="1" x14ac:dyDescent="0.3">
      <c r="A4462" s="84" t="s">
        <v>884</v>
      </c>
      <c r="B4462" s="71">
        <v>2009</v>
      </c>
      <c r="C4462" s="164" t="s">
        <v>61</v>
      </c>
      <c r="D4462" s="84" t="s">
        <v>859</v>
      </c>
      <c r="E4462" s="196">
        <v>37.25</v>
      </c>
      <c r="F4462" s="129"/>
    </row>
    <row r="4463" spans="1:6" s="79" customFormat="1" x14ac:dyDescent="0.3">
      <c r="A4463" s="84" t="s">
        <v>884</v>
      </c>
      <c r="B4463" s="71">
        <v>2009</v>
      </c>
      <c r="C4463" s="164" t="s">
        <v>61</v>
      </c>
      <c r="D4463" s="84" t="s">
        <v>516</v>
      </c>
      <c r="E4463" s="196">
        <v>39.31</v>
      </c>
      <c r="F4463" s="129"/>
    </row>
    <row r="4464" spans="1:6" s="79" customFormat="1" x14ac:dyDescent="0.3">
      <c r="A4464" s="84" t="s">
        <v>884</v>
      </c>
      <c r="B4464" s="71">
        <v>2009</v>
      </c>
      <c r="C4464" s="164" t="s">
        <v>61</v>
      </c>
      <c r="D4464" s="84" t="s">
        <v>812</v>
      </c>
      <c r="E4464" s="196">
        <v>40.29</v>
      </c>
      <c r="F4464" s="129"/>
    </row>
    <row r="4465" spans="1:6" s="79" customFormat="1" x14ac:dyDescent="0.3">
      <c r="A4465" s="84" t="s">
        <v>884</v>
      </c>
      <c r="B4465" s="71">
        <v>2009</v>
      </c>
      <c r="C4465" s="164" t="s">
        <v>61</v>
      </c>
      <c r="D4465" s="84" t="s">
        <v>368</v>
      </c>
      <c r="E4465" s="196">
        <v>42.35</v>
      </c>
      <c r="F4465" s="129"/>
    </row>
    <row r="4466" spans="1:6" s="79" customFormat="1" x14ac:dyDescent="0.3">
      <c r="A4466" s="84" t="s">
        <v>884</v>
      </c>
      <c r="B4466" s="71">
        <v>2009</v>
      </c>
      <c r="C4466" s="164" t="s">
        <v>61</v>
      </c>
      <c r="D4466" s="84" t="s">
        <v>819</v>
      </c>
      <c r="E4466" s="196">
        <v>42.35</v>
      </c>
      <c r="F4466" s="129"/>
    </row>
    <row r="4467" spans="1:6" s="79" customFormat="1" x14ac:dyDescent="0.3">
      <c r="A4467" s="84" t="s">
        <v>884</v>
      </c>
      <c r="B4467" s="71">
        <v>2009</v>
      </c>
      <c r="C4467" s="164" t="s">
        <v>61</v>
      </c>
      <c r="D4467" s="84" t="s">
        <v>821</v>
      </c>
      <c r="E4467" s="196">
        <v>44.49</v>
      </c>
      <c r="F4467" s="129"/>
    </row>
    <row r="4468" spans="1:6" s="79" customFormat="1" x14ac:dyDescent="0.3">
      <c r="A4468" s="84" t="s">
        <v>884</v>
      </c>
      <c r="B4468" s="71">
        <v>2009</v>
      </c>
      <c r="C4468" s="164" t="s">
        <v>61</v>
      </c>
      <c r="D4468" s="84" t="s">
        <v>1498</v>
      </c>
      <c r="E4468" s="196">
        <v>45.05</v>
      </c>
      <c r="F4468" s="129"/>
    </row>
    <row r="4469" spans="1:6" s="79" customFormat="1" x14ac:dyDescent="0.3">
      <c r="A4469" s="84" t="s">
        <v>884</v>
      </c>
      <c r="B4469" s="71">
        <v>2009</v>
      </c>
      <c r="C4469" s="164" t="s">
        <v>61</v>
      </c>
      <c r="D4469" s="84" t="s">
        <v>1532</v>
      </c>
      <c r="E4469" s="196">
        <v>45.05</v>
      </c>
      <c r="F4469" s="129"/>
    </row>
    <row r="4470" spans="1:6" s="79" customFormat="1" x14ac:dyDescent="0.3">
      <c r="A4470" s="84" t="s">
        <v>884</v>
      </c>
      <c r="B4470" s="71">
        <v>2009</v>
      </c>
      <c r="C4470" s="164" t="s">
        <v>61</v>
      </c>
      <c r="D4470" s="83" t="s">
        <v>391</v>
      </c>
      <c r="E4470" s="196">
        <v>45.14</v>
      </c>
      <c r="F4470" s="129"/>
    </row>
    <row r="4471" spans="1:6" s="79" customFormat="1" x14ac:dyDescent="0.3">
      <c r="A4471" s="84" t="s">
        <v>884</v>
      </c>
      <c r="B4471" s="71">
        <v>2009</v>
      </c>
      <c r="C4471" s="164" t="s">
        <v>61</v>
      </c>
      <c r="D4471" s="84" t="s">
        <v>434</v>
      </c>
      <c r="E4471" s="196">
        <v>46.07</v>
      </c>
      <c r="F4471" s="129"/>
    </row>
    <row r="4472" spans="1:6" s="79" customFormat="1" x14ac:dyDescent="0.3">
      <c r="A4472" s="84" t="s">
        <v>884</v>
      </c>
      <c r="B4472" s="71">
        <v>2009</v>
      </c>
      <c r="C4472" s="164" t="s">
        <v>61</v>
      </c>
      <c r="D4472" s="84" t="s">
        <v>867</v>
      </c>
      <c r="E4472" s="196">
        <v>46.13</v>
      </c>
      <c r="F4472" s="129"/>
    </row>
    <row r="4473" spans="1:6" s="79" customFormat="1" x14ac:dyDescent="0.3">
      <c r="A4473" s="84" t="s">
        <v>884</v>
      </c>
      <c r="B4473" s="71">
        <v>2009</v>
      </c>
      <c r="C4473" s="164" t="s">
        <v>61</v>
      </c>
      <c r="D4473" s="83" t="s">
        <v>749</v>
      </c>
      <c r="E4473" s="196">
        <v>46.5</v>
      </c>
      <c r="F4473" s="129"/>
    </row>
    <row r="4474" spans="1:6" s="79" customFormat="1" x14ac:dyDescent="0.3">
      <c r="A4474" s="84" t="s">
        <v>884</v>
      </c>
      <c r="B4474" s="71">
        <v>2009</v>
      </c>
      <c r="C4474" s="164" t="s">
        <v>61</v>
      </c>
      <c r="D4474" s="84" t="s">
        <v>1501</v>
      </c>
      <c r="E4474" s="196">
        <v>46.56</v>
      </c>
      <c r="F4474" s="129"/>
    </row>
    <row r="4475" spans="1:6" s="79" customFormat="1" x14ac:dyDescent="0.3">
      <c r="A4475" s="84" t="s">
        <v>884</v>
      </c>
      <c r="B4475" s="71">
        <v>2009</v>
      </c>
      <c r="C4475" s="164" t="s">
        <v>61</v>
      </c>
      <c r="D4475" s="84" t="s">
        <v>853</v>
      </c>
      <c r="E4475" s="196">
        <v>48.22</v>
      </c>
      <c r="F4475" s="129"/>
    </row>
    <row r="4476" spans="1:6" s="79" customFormat="1" x14ac:dyDescent="0.3">
      <c r="A4476" s="84" t="s">
        <v>884</v>
      </c>
      <c r="B4476" s="71">
        <v>2009</v>
      </c>
      <c r="C4476" s="164" t="s">
        <v>61</v>
      </c>
      <c r="D4476" s="84" t="s">
        <v>540</v>
      </c>
      <c r="E4476" s="196">
        <v>49.15</v>
      </c>
      <c r="F4476" s="129"/>
    </row>
    <row r="4477" spans="1:6" s="79" customFormat="1" x14ac:dyDescent="0.3">
      <c r="A4477" s="84" t="s">
        <v>884</v>
      </c>
      <c r="B4477" s="71">
        <v>2009</v>
      </c>
      <c r="C4477" s="164" t="s">
        <v>61</v>
      </c>
      <c r="D4477" s="84" t="s">
        <v>851</v>
      </c>
      <c r="E4477" s="196">
        <v>49.17</v>
      </c>
      <c r="F4477" s="129"/>
    </row>
    <row r="4478" spans="1:6" s="79" customFormat="1" x14ac:dyDescent="0.3">
      <c r="A4478" s="84" t="s">
        <v>884</v>
      </c>
      <c r="B4478" s="71">
        <v>2009</v>
      </c>
      <c r="C4478" s="164" t="s">
        <v>61</v>
      </c>
      <c r="D4478" s="84" t="s">
        <v>427</v>
      </c>
      <c r="E4478" s="196">
        <v>50.02</v>
      </c>
      <c r="F4478" s="129"/>
    </row>
    <row r="4479" spans="1:6" s="79" customFormat="1" x14ac:dyDescent="0.3">
      <c r="A4479" s="84" t="s">
        <v>884</v>
      </c>
      <c r="B4479" s="71">
        <v>2009</v>
      </c>
      <c r="C4479" s="164" t="s">
        <v>61</v>
      </c>
      <c r="D4479" s="84" t="s">
        <v>292</v>
      </c>
      <c r="E4479" s="196">
        <v>50.41</v>
      </c>
      <c r="F4479" s="129"/>
    </row>
    <row r="4480" spans="1:6" s="79" customFormat="1" x14ac:dyDescent="0.3">
      <c r="A4480" s="84" t="s">
        <v>884</v>
      </c>
      <c r="B4480" s="71">
        <v>2009</v>
      </c>
      <c r="C4480" s="164" t="s">
        <v>61</v>
      </c>
      <c r="D4480" s="84" t="s">
        <v>583</v>
      </c>
      <c r="E4480" s="196">
        <v>50.42</v>
      </c>
      <c r="F4480" s="129"/>
    </row>
    <row r="4481" spans="1:6" s="79" customFormat="1" x14ac:dyDescent="0.3">
      <c r="A4481" s="84" t="s">
        <v>884</v>
      </c>
      <c r="B4481" s="71">
        <v>2009</v>
      </c>
      <c r="C4481" s="164" t="s">
        <v>61</v>
      </c>
      <c r="D4481" s="84" t="s">
        <v>861</v>
      </c>
      <c r="E4481" s="196">
        <v>51.57</v>
      </c>
      <c r="F4481" s="129"/>
    </row>
    <row r="4482" spans="1:6" s="79" customFormat="1" x14ac:dyDescent="0.3">
      <c r="A4482" s="84" t="s">
        <v>884</v>
      </c>
      <c r="B4482" s="71">
        <v>2009</v>
      </c>
      <c r="C4482" s="164" t="s">
        <v>61</v>
      </c>
      <c r="D4482" s="84" t="s">
        <v>1207</v>
      </c>
      <c r="E4482" s="196">
        <v>52.16</v>
      </c>
      <c r="F4482" s="129"/>
    </row>
    <row r="4483" spans="1:6" s="79" customFormat="1" x14ac:dyDescent="0.3">
      <c r="A4483" s="84" t="s">
        <v>884</v>
      </c>
      <c r="B4483" s="71">
        <v>2009</v>
      </c>
      <c r="C4483" s="164" t="s">
        <v>61</v>
      </c>
      <c r="D4483" s="84" t="s">
        <v>844</v>
      </c>
      <c r="E4483" s="196">
        <v>52.21</v>
      </c>
      <c r="F4483" s="129"/>
    </row>
    <row r="4484" spans="1:6" s="79" customFormat="1" x14ac:dyDescent="0.3">
      <c r="A4484" s="84" t="s">
        <v>884</v>
      </c>
      <c r="B4484" s="71">
        <v>2009</v>
      </c>
      <c r="C4484" s="164" t="s">
        <v>61</v>
      </c>
      <c r="D4484" s="84" t="s">
        <v>696</v>
      </c>
      <c r="E4484" s="196">
        <v>53.15</v>
      </c>
      <c r="F4484" s="129"/>
    </row>
    <row r="4485" spans="1:6" s="79" customFormat="1" x14ac:dyDescent="0.3">
      <c r="A4485" s="84" t="s">
        <v>884</v>
      </c>
      <c r="B4485" s="71">
        <v>2009</v>
      </c>
      <c r="C4485" s="164" t="s">
        <v>61</v>
      </c>
      <c r="D4485" s="83" t="s">
        <v>1422</v>
      </c>
      <c r="E4485" s="196">
        <v>53.26</v>
      </c>
      <c r="F4485" s="129"/>
    </row>
    <row r="4486" spans="1:6" s="79" customFormat="1" x14ac:dyDescent="0.3">
      <c r="A4486" s="84" t="s">
        <v>884</v>
      </c>
      <c r="B4486" s="71">
        <v>2009</v>
      </c>
      <c r="C4486" s="164" t="s">
        <v>61</v>
      </c>
      <c r="D4486" s="84" t="s">
        <v>754</v>
      </c>
      <c r="E4486" s="196">
        <v>54.02</v>
      </c>
      <c r="F4486" s="129"/>
    </row>
    <row r="4487" spans="1:6" s="79" customFormat="1" x14ac:dyDescent="0.3">
      <c r="A4487" s="84" t="s">
        <v>884</v>
      </c>
      <c r="B4487" s="71">
        <v>2009</v>
      </c>
      <c r="C4487" s="164" t="s">
        <v>61</v>
      </c>
      <c r="D4487" s="84" t="s">
        <v>1465</v>
      </c>
      <c r="E4487" s="196">
        <v>54.52</v>
      </c>
      <c r="F4487" s="129"/>
    </row>
    <row r="4488" spans="1:6" s="79" customFormat="1" x14ac:dyDescent="0.3">
      <c r="A4488" s="84" t="s">
        <v>884</v>
      </c>
      <c r="B4488" s="71">
        <v>2009</v>
      </c>
      <c r="C4488" s="164" t="s">
        <v>61</v>
      </c>
      <c r="D4488" s="84" t="s">
        <v>1538</v>
      </c>
      <c r="E4488" s="196">
        <v>55.1</v>
      </c>
      <c r="F4488" s="129"/>
    </row>
    <row r="4489" spans="1:6" s="79" customFormat="1" x14ac:dyDescent="0.3">
      <c r="A4489" s="84" t="s">
        <v>884</v>
      </c>
      <c r="B4489" s="71">
        <v>2009</v>
      </c>
      <c r="C4489" s="164" t="s">
        <v>61</v>
      </c>
      <c r="D4489" s="84" t="s">
        <v>692</v>
      </c>
      <c r="E4489" s="196">
        <v>56.28</v>
      </c>
      <c r="F4489" s="129"/>
    </row>
    <row r="4490" spans="1:6" s="79" customFormat="1" x14ac:dyDescent="0.3">
      <c r="A4490" s="84" t="s">
        <v>884</v>
      </c>
      <c r="B4490" s="71">
        <v>2009</v>
      </c>
      <c r="C4490" s="164" t="s">
        <v>61</v>
      </c>
      <c r="D4490" s="84" t="s">
        <v>657</v>
      </c>
      <c r="E4490" s="196">
        <v>56.57</v>
      </c>
      <c r="F4490" s="129"/>
    </row>
    <row r="4491" spans="1:6" s="79" customFormat="1" x14ac:dyDescent="0.3">
      <c r="A4491" s="84" t="s">
        <v>884</v>
      </c>
      <c r="B4491" s="71">
        <v>2009</v>
      </c>
      <c r="C4491" s="164" t="s">
        <v>61</v>
      </c>
      <c r="D4491" s="84" t="s">
        <v>511</v>
      </c>
      <c r="E4491" s="196">
        <v>57.16</v>
      </c>
      <c r="F4491" s="129"/>
    </row>
    <row r="4492" spans="1:6" s="79" customFormat="1" x14ac:dyDescent="0.3">
      <c r="A4492" s="84" t="s">
        <v>884</v>
      </c>
      <c r="B4492" s="71">
        <v>2009</v>
      </c>
      <c r="C4492" s="164" t="s">
        <v>61</v>
      </c>
      <c r="D4492" s="84" t="s">
        <v>373</v>
      </c>
      <c r="E4492" s="196">
        <v>57.35</v>
      </c>
      <c r="F4492" s="129"/>
    </row>
    <row r="4493" spans="1:6" s="79" customFormat="1" x14ac:dyDescent="0.3">
      <c r="A4493" s="84" t="s">
        <v>884</v>
      </c>
      <c r="B4493" s="71">
        <v>2009</v>
      </c>
      <c r="C4493" s="164" t="s">
        <v>61</v>
      </c>
      <c r="D4493" s="88" t="s">
        <v>858</v>
      </c>
      <c r="E4493" s="196">
        <v>60.15</v>
      </c>
      <c r="F4493" s="129"/>
    </row>
    <row r="4494" spans="1:6" s="79" customFormat="1" x14ac:dyDescent="0.3">
      <c r="A4494" s="84" t="s">
        <v>884</v>
      </c>
      <c r="B4494" s="71">
        <v>2009</v>
      </c>
      <c r="C4494" s="164" t="s">
        <v>61</v>
      </c>
      <c r="D4494" s="84" t="s">
        <v>574</v>
      </c>
      <c r="E4494" s="196">
        <v>60.3</v>
      </c>
      <c r="F4494" s="129"/>
    </row>
    <row r="4495" spans="1:6" s="79" customFormat="1" x14ac:dyDescent="0.3">
      <c r="A4495" s="84" t="s">
        <v>884</v>
      </c>
      <c r="B4495" s="71">
        <v>2009</v>
      </c>
      <c r="C4495" s="164" t="s">
        <v>61</v>
      </c>
      <c r="D4495" s="84" t="s">
        <v>841</v>
      </c>
      <c r="E4495" s="196">
        <v>60.33</v>
      </c>
      <c r="F4495" s="129"/>
    </row>
    <row r="4496" spans="1:6" s="79" customFormat="1" x14ac:dyDescent="0.3">
      <c r="A4496" s="84" t="s">
        <v>884</v>
      </c>
      <c r="B4496" s="71">
        <v>2009</v>
      </c>
      <c r="C4496" s="164" t="s">
        <v>61</v>
      </c>
      <c r="D4496" s="84" t="s">
        <v>701</v>
      </c>
      <c r="E4496" s="196">
        <v>60.52</v>
      </c>
      <c r="F4496" s="129"/>
    </row>
    <row r="4497" spans="1:6" s="79" customFormat="1" x14ac:dyDescent="0.3">
      <c r="A4497" s="84" t="s">
        <v>884</v>
      </c>
      <c r="B4497" s="71">
        <v>2009</v>
      </c>
      <c r="C4497" s="164" t="s">
        <v>61</v>
      </c>
      <c r="D4497" s="84" t="s">
        <v>1436</v>
      </c>
      <c r="E4497" s="196">
        <v>63.34</v>
      </c>
      <c r="F4497" s="129"/>
    </row>
    <row r="4498" spans="1:6" s="79" customFormat="1" x14ac:dyDescent="0.3">
      <c r="A4498" s="84" t="s">
        <v>884</v>
      </c>
      <c r="B4498" s="71">
        <v>2009</v>
      </c>
      <c r="C4498" s="164" t="s">
        <v>61</v>
      </c>
      <c r="D4498" s="84" t="s">
        <v>1522</v>
      </c>
      <c r="E4498" s="196">
        <v>64.16</v>
      </c>
      <c r="F4498" s="129"/>
    </row>
    <row r="4499" spans="1:6" s="79" customFormat="1" x14ac:dyDescent="0.3">
      <c r="A4499" s="84" t="s">
        <v>884</v>
      </c>
      <c r="B4499" s="71">
        <v>2009</v>
      </c>
      <c r="C4499" s="164" t="s">
        <v>61</v>
      </c>
      <c r="D4499" s="84" t="s">
        <v>835</v>
      </c>
      <c r="E4499" s="196">
        <v>66.44</v>
      </c>
      <c r="F4499" s="129"/>
    </row>
    <row r="4500" spans="1:6" s="79" customFormat="1" x14ac:dyDescent="0.3">
      <c r="A4500" s="84" t="s">
        <v>884</v>
      </c>
      <c r="B4500" s="71">
        <v>2009</v>
      </c>
      <c r="C4500" s="164" t="s">
        <v>61</v>
      </c>
      <c r="D4500" s="84" t="s">
        <v>1527</v>
      </c>
      <c r="E4500" s="196">
        <v>68.290000000000006</v>
      </c>
      <c r="F4500" s="129"/>
    </row>
    <row r="4501" spans="1:6" s="79" customFormat="1" x14ac:dyDescent="0.3">
      <c r="A4501" s="84" t="s">
        <v>884</v>
      </c>
      <c r="B4501" s="71">
        <v>2009</v>
      </c>
      <c r="C4501" s="164" t="s">
        <v>61</v>
      </c>
      <c r="D4501" s="84" t="s">
        <v>839</v>
      </c>
      <c r="E4501" s="196">
        <v>68.55</v>
      </c>
      <c r="F4501" s="129"/>
    </row>
    <row r="4502" spans="1:6" s="79" customFormat="1" x14ac:dyDescent="0.3">
      <c r="A4502" s="82" t="s">
        <v>903</v>
      </c>
      <c r="B4502" s="71">
        <v>2009</v>
      </c>
      <c r="C4502" s="164" t="s">
        <v>51</v>
      </c>
      <c r="D4502" s="84" t="s">
        <v>859</v>
      </c>
      <c r="E4502" s="196">
        <v>39.31</v>
      </c>
      <c r="F4502" s="129"/>
    </row>
    <row r="4503" spans="1:6" s="79" customFormat="1" x14ac:dyDescent="0.3">
      <c r="A4503" s="82" t="s">
        <v>903</v>
      </c>
      <c r="B4503" s="71">
        <v>2009</v>
      </c>
      <c r="C4503" s="164" t="s">
        <v>51</v>
      </c>
      <c r="D4503" s="84" t="s">
        <v>516</v>
      </c>
      <c r="E4503" s="196">
        <v>41.52</v>
      </c>
      <c r="F4503" s="129"/>
    </row>
    <row r="4504" spans="1:6" s="79" customFormat="1" x14ac:dyDescent="0.3">
      <c r="A4504" s="82" t="s">
        <v>903</v>
      </c>
      <c r="B4504" s="71">
        <v>2009</v>
      </c>
      <c r="C4504" s="164" t="s">
        <v>51</v>
      </c>
      <c r="D4504" s="84" t="s">
        <v>1418</v>
      </c>
      <c r="E4504" s="196">
        <v>43.35</v>
      </c>
      <c r="F4504" s="129"/>
    </row>
    <row r="4505" spans="1:6" s="79" customFormat="1" x14ac:dyDescent="0.3">
      <c r="A4505" s="82" t="s">
        <v>903</v>
      </c>
      <c r="B4505" s="71">
        <v>2009</v>
      </c>
      <c r="C4505" s="164" t="s">
        <v>51</v>
      </c>
      <c r="D4505" s="84" t="s">
        <v>816</v>
      </c>
      <c r="E4505" s="196">
        <v>44.59</v>
      </c>
      <c r="F4505" s="129"/>
    </row>
    <row r="4506" spans="1:6" s="79" customFormat="1" x14ac:dyDescent="0.3">
      <c r="A4506" s="82" t="s">
        <v>903</v>
      </c>
      <c r="B4506" s="71">
        <v>2009</v>
      </c>
      <c r="C4506" s="164" t="s">
        <v>51</v>
      </c>
      <c r="D4506" s="84" t="s">
        <v>819</v>
      </c>
      <c r="E4506" s="196">
        <v>45.14</v>
      </c>
      <c r="F4506" s="129"/>
    </row>
    <row r="4507" spans="1:6" s="79" customFormat="1" x14ac:dyDescent="0.3">
      <c r="A4507" s="82" t="s">
        <v>903</v>
      </c>
      <c r="B4507" s="71">
        <v>2009</v>
      </c>
      <c r="C4507" s="164" t="s">
        <v>51</v>
      </c>
      <c r="D4507" s="84" t="s">
        <v>821</v>
      </c>
      <c r="E4507" s="196">
        <v>46.4</v>
      </c>
      <c r="F4507" s="129"/>
    </row>
    <row r="4508" spans="1:6" s="79" customFormat="1" x14ac:dyDescent="0.3">
      <c r="A4508" s="82" t="s">
        <v>903</v>
      </c>
      <c r="B4508" s="71">
        <v>2009</v>
      </c>
      <c r="C4508" s="164" t="s">
        <v>51</v>
      </c>
      <c r="D4508" s="83" t="s">
        <v>749</v>
      </c>
      <c r="E4508" s="196">
        <v>46.46</v>
      </c>
      <c r="F4508" s="129"/>
    </row>
    <row r="4509" spans="1:6" s="79" customFormat="1" x14ac:dyDescent="0.3">
      <c r="A4509" s="82" t="s">
        <v>903</v>
      </c>
      <c r="B4509" s="71">
        <v>2009</v>
      </c>
      <c r="C4509" s="164" t="s">
        <v>51</v>
      </c>
      <c r="D4509" s="84" t="s">
        <v>848</v>
      </c>
      <c r="E4509" s="196">
        <v>47.36</v>
      </c>
      <c r="F4509" s="129"/>
    </row>
    <row r="4510" spans="1:6" s="79" customFormat="1" x14ac:dyDescent="0.3">
      <c r="A4510" s="82" t="s">
        <v>903</v>
      </c>
      <c r="B4510" s="71">
        <v>2009</v>
      </c>
      <c r="C4510" s="164" t="s">
        <v>51</v>
      </c>
      <c r="D4510" s="84" t="s">
        <v>1061</v>
      </c>
      <c r="E4510" s="196">
        <v>47.4</v>
      </c>
      <c r="F4510" s="129"/>
    </row>
    <row r="4511" spans="1:6" s="79" customFormat="1" x14ac:dyDescent="0.3">
      <c r="A4511" s="82" t="s">
        <v>903</v>
      </c>
      <c r="B4511" s="71">
        <v>2009</v>
      </c>
      <c r="C4511" s="164" t="s">
        <v>51</v>
      </c>
      <c r="D4511" s="84" t="s">
        <v>1498</v>
      </c>
      <c r="E4511" s="196">
        <v>47.41</v>
      </c>
      <c r="F4511" s="129"/>
    </row>
    <row r="4512" spans="1:6" s="79" customFormat="1" x14ac:dyDescent="0.3">
      <c r="A4512" s="82" t="s">
        <v>903</v>
      </c>
      <c r="B4512" s="71">
        <v>2009</v>
      </c>
      <c r="C4512" s="164" t="s">
        <v>51</v>
      </c>
      <c r="D4512" s="83" t="s">
        <v>391</v>
      </c>
      <c r="E4512" s="196">
        <v>48.39</v>
      </c>
      <c r="F4512" s="129"/>
    </row>
    <row r="4513" spans="1:6" s="79" customFormat="1" x14ac:dyDescent="0.3">
      <c r="A4513" s="82" t="s">
        <v>903</v>
      </c>
      <c r="B4513" s="71">
        <v>2009</v>
      </c>
      <c r="C4513" s="164" t="s">
        <v>51</v>
      </c>
      <c r="D4513" s="84" t="s">
        <v>434</v>
      </c>
      <c r="E4513" s="196">
        <v>48.58</v>
      </c>
      <c r="F4513" s="129"/>
    </row>
    <row r="4514" spans="1:6" s="79" customFormat="1" x14ac:dyDescent="0.3">
      <c r="A4514" s="82" t="s">
        <v>903</v>
      </c>
      <c r="B4514" s="71">
        <v>2009</v>
      </c>
      <c r="C4514" s="164" t="s">
        <v>51</v>
      </c>
      <c r="D4514" s="84" t="s">
        <v>853</v>
      </c>
      <c r="E4514" s="196">
        <v>51.03</v>
      </c>
      <c r="F4514" s="129"/>
    </row>
    <row r="4515" spans="1:6" s="79" customFormat="1" x14ac:dyDescent="0.3">
      <c r="A4515" s="82" t="s">
        <v>903</v>
      </c>
      <c r="B4515" s="71">
        <v>2009</v>
      </c>
      <c r="C4515" s="164" t="s">
        <v>51</v>
      </c>
      <c r="D4515" s="84" t="s">
        <v>87</v>
      </c>
      <c r="E4515" s="196">
        <v>53.56</v>
      </c>
      <c r="F4515" s="129"/>
    </row>
    <row r="4516" spans="1:6" s="79" customFormat="1" x14ac:dyDescent="0.3">
      <c r="A4516" s="82" t="s">
        <v>903</v>
      </c>
      <c r="B4516" s="71">
        <v>2009</v>
      </c>
      <c r="C4516" s="164" t="s">
        <v>51</v>
      </c>
      <c r="D4516" s="84" t="s">
        <v>1509</v>
      </c>
      <c r="E4516" s="196">
        <v>55.33</v>
      </c>
      <c r="F4516" s="129"/>
    </row>
    <row r="4517" spans="1:6" s="79" customFormat="1" x14ac:dyDescent="0.3">
      <c r="A4517" s="82" t="s">
        <v>903</v>
      </c>
      <c r="B4517" s="71">
        <v>2009</v>
      </c>
      <c r="C4517" s="164" t="s">
        <v>51</v>
      </c>
      <c r="D4517" s="84" t="s">
        <v>696</v>
      </c>
      <c r="E4517" s="196">
        <v>57.1</v>
      </c>
      <c r="F4517" s="129"/>
    </row>
    <row r="4518" spans="1:6" s="79" customFormat="1" x14ac:dyDescent="0.3">
      <c r="A4518" s="82" t="s">
        <v>903</v>
      </c>
      <c r="B4518" s="71">
        <v>2009</v>
      </c>
      <c r="C4518" s="164" t="s">
        <v>51</v>
      </c>
      <c r="D4518" s="84" t="s">
        <v>832</v>
      </c>
      <c r="E4518" s="196">
        <v>61.36</v>
      </c>
      <c r="F4518" s="129"/>
    </row>
    <row r="4519" spans="1:6" s="79" customFormat="1" x14ac:dyDescent="0.3">
      <c r="A4519" s="82" t="s">
        <v>903</v>
      </c>
      <c r="B4519" s="71">
        <v>2009</v>
      </c>
      <c r="C4519" s="164" t="s">
        <v>51</v>
      </c>
      <c r="D4519" s="84" t="s">
        <v>701</v>
      </c>
      <c r="E4519" s="196">
        <v>63.37</v>
      </c>
      <c r="F4519" s="129"/>
    </row>
    <row r="4520" spans="1:6" s="79" customFormat="1" x14ac:dyDescent="0.3">
      <c r="A4520" s="84" t="s">
        <v>1134</v>
      </c>
      <c r="B4520" s="71">
        <v>2009</v>
      </c>
      <c r="C4520" s="71" t="s">
        <v>70</v>
      </c>
      <c r="D4520" s="85" t="s">
        <v>32</v>
      </c>
      <c r="E4520" s="196">
        <v>40.54</v>
      </c>
      <c r="F4520" s="129"/>
    </row>
    <row r="4521" spans="1:6" s="79" customFormat="1" x14ac:dyDescent="0.3">
      <c r="A4521" s="84" t="s">
        <v>1134</v>
      </c>
      <c r="B4521" s="71">
        <v>2009</v>
      </c>
      <c r="C4521" s="71" t="s">
        <v>70</v>
      </c>
      <c r="D4521" s="84" t="s">
        <v>1539</v>
      </c>
      <c r="E4521" s="196">
        <v>44.5</v>
      </c>
      <c r="F4521" s="129"/>
    </row>
    <row r="4522" spans="1:6" s="79" customFormat="1" x14ac:dyDescent="0.3">
      <c r="A4522" s="84" t="s">
        <v>1134</v>
      </c>
      <c r="B4522" s="71">
        <v>2009</v>
      </c>
      <c r="C4522" s="71" t="s">
        <v>70</v>
      </c>
      <c r="D4522" s="84" t="s">
        <v>434</v>
      </c>
      <c r="E4522" s="196">
        <v>47.11</v>
      </c>
      <c r="F4522" s="129"/>
    </row>
    <row r="4523" spans="1:6" s="79" customFormat="1" x14ac:dyDescent="0.3">
      <c r="A4523" s="84" t="s">
        <v>1134</v>
      </c>
      <c r="B4523" s="71">
        <v>2009</v>
      </c>
      <c r="C4523" s="71" t="s">
        <v>70</v>
      </c>
      <c r="D4523" s="84" t="s">
        <v>698</v>
      </c>
      <c r="E4523" s="196">
        <v>49.02</v>
      </c>
      <c r="F4523" s="129"/>
    </row>
    <row r="4524" spans="1:6" s="79" customFormat="1" x14ac:dyDescent="0.3">
      <c r="A4524" s="84" t="s">
        <v>1134</v>
      </c>
      <c r="B4524" s="71">
        <v>2009</v>
      </c>
      <c r="C4524" s="71" t="s">
        <v>70</v>
      </c>
      <c r="D4524" s="84" t="s">
        <v>578</v>
      </c>
      <c r="E4524" s="196">
        <v>50.01</v>
      </c>
      <c r="F4524" s="129"/>
    </row>
    <row r="4525" spans="1:6" s="79" customFormat="1" x14ac:dyDescent="0.3">
      <c r="A4525" s="84" t="s">
        <v>1134</v>
      </c>
      <c r="B4525" s="71">
        <v>2009</v>
      </c>
      <c r="C4525" s="71" t="s">
        <v>70</v>
      </c>
      <c r="D4525" s="84" t="s">
        <v>87</v>
      </c>
      <c r="E4525" s="196">
        <v>51.54</v>
      </c>
      <c r="F4525" s="129"/>
    </row>
    <row r="4526" spans="1:6" s="79" customFormat="1" x14ac:dyDescent="0.3">
      <c r="A4526" s="84" t="s">
        <v>874</v>
      </c>
      <c r="B4526" s="71">
        <v>2009</v>
      </c>
      <c r="C4526" s="71" t="s">
        <v>70</v>
      </c>
      <c r="D4526" s="84" t="s">
        <v>859</v>
      </c>
      <c r="E4526" s="196">
        <v>38.22</v>
      </c>
      <c r="F4526" s="129"/>
    </row>
    <row r="4527" spans="1:6" s="79" customFormat="1" x14ac:dyDescent="0.3">
      <c r="A4527" s="84" t="s">
        <v>874</v>
      </c>
      <c r="B4527" s="71">
        <v>2009</v>
      </c>
      <c r="C4527" s="71" t="s">
        <v>70</v>
      </c>
      <c r="D4527" s="84" t="s">
        <v>516</v>
      </c>
      <c r="E4527" s="196">
        <v>38.33</v>
      </c>
      <c r="F4527" s="129"/>
    </row>
    <row r="4528" spans="1:6" s="79" customFormat="1" x14ac:dyDescent="0.3">
      <c r="A4528" s="84" t="s">
        <v>874</v>
      </c>
      <c r="B4528" s="71">
        <v>2009</v>
      </c>
      <c r="C4528" s="71" t="s">
        <v>70</v>
      </c>
      <c r="D4528" s="85" t="s">
        <v>32</v>
      </c>
      <c r="E4528" s="196">
        <v>40.22</v>
      </c>
      <c r="F4528" s="129"/>
    </row>
    <row r="4529" spans="1:6" s="79" customFormat="1" x14ac:dyDescent="0.3">
      <c r="A4529" s="84" t="s">
        <v>874</v>
      </c>
      <c r="B4529" s="71">
        <v>2009</v>
      </c>
      <c r="C4529" s="71" t="s">
        <v>70</v>
      </c>
      <c r="D4529" s="84" t="s">
        <v>816</v>
      </c>
      <c r="E4529" s="196">
        <v>40.590000000000003</v>
      </c>
      <c r="F4529" s="129"/>
    </row>
    <row r="4530" spans="1:6" s="79" customFormat="1" x14ac:dyDescent="0.3">
      <c r="A4530" s="84" t="s">
        <v>874</v>
      </c>
      <c r="B4530" s="71">
        <v>2009</v>
      </c>
      <c r="C4530" s="71" t="s">
        <v>70</v>
      </c>
      <c r="D4530" s="84" t="s">
        <v>163</v>
      </c>
      <c r="E4530" s="196">
        <v>41.07</v>
      </c>
      <c r="F4530" s="129"/>
    </row>
    <row r="4531" spans="1:6" s="79" customFormat="1" x14ac:dyDescent="0.3">
      <c r="A4531" s="84" t="s">
        <v>874</v>
      </c>
      <c r="B4531" s="71">
        <v>2009</v>
      </c>
      <c r="C4531" s="71" t="s">
        <v>70</v>
      </c>
      <c r="D4531" s="84" t="s">
        <v>978</v>
      </c>
      <c r="E4531" s="196">
        <v>42.08</v>
      </c>
      <c r="F4531" s="129"/>
    </row>
    <row r="4532" spans="1:6" s="79" customFormat="1" x14ac:dyDescent="0.3">
      <c r="A4532" s="84" t="s">
        <v>874</v>
      </c>
      <c r="B4532" s="71">
        <v>2009</v>
      </c>
      <c r="C4532" s="71" t="s">
        <v>70</v>
      </c>
      <c r="D4532" s="84" t="s">
        <v>368</v>
      </c>
      <c r="E4532" s="196">
        <v>42.38</v>
      </c>
      <c r="F4532" s="129"/>
    </row>
    <row r="4533" spans="1:6" s="79" customFormat="1" x14ac:dyDescent="0.3">
      <c r="A4533" s="84" t="s">
        <v>874</v>
      </c>
      <c r="B4533" s="71">
        <v>2009</v>
      </c>
      <c r="C4533" s="71" t="s">
        <v>70</v>
      </c>
      <c r="D4533" s="84" t="s">
        <v>768</v>
      </c>
      <c r="E4533" s="196">
        <v>43.57</v>
      </c>
      <c r="F4533" s="129"/>
    </row>
    <row r="4534" spans="1:6" s="79" customFormat="1" x14ac:dyDescent="0.3">
      <c r="A4534" s="84" t="s">
        <v>874</v>
      </c>
      <c r="B4534" s="71">
        <v>2009</v>
      </c>
      <c r="C4534" s="71" t="s">
        <v>70</v>
      </c>
      <c r="D4534" s="84" t="s">
        <v>1539</v>
      </c>
      <c r="E4534" s="196">
        <v>44.28</v>
      </c>
      <c r="F4534" s="129"/>
    </row>
    <row r="4535" spans="1:6" s="79" customFormat="1" x14ac:dyDescent="0.3">
      <c r="A4535" s="84" t="s">
        <v>874</v>
      </c>
      <c r="B4535" s="71">
        <v>2009</v>
      </c>
      <c r="C4535" s="71" t="s">
        <v>70</v>
      </c>
      <c r="D4535" s="83" t="s">
        <v>749</v>
      </c>
      <c r="E4535" s="196">
        <v>44.3</v>
      </c>
      <c r="F4535" s="129"/>
    </row>
    <row r="4536" spans="1:6" s="79" customFormat="1" x14ac:dyDescent="0.3">
      <c r="A4536" s="84" t="s">
        <v>874</v>
      </c>
      <c r="B4536" s="71">
        <v>2009</v>
      </c>
      <c r="C4536" s="71" t="s">
        <v>70</v>
      </c>
      <c r="D4536" s="84" t="s">
        <v>821</v>
      </c>
      <c r="E4536" s="196">
        <v>45.07</v>
      </c>
      <c r="F4536" s="129"/>
    </row>
    <row r="4537" spans="1:6" s="79" customFormat="1" x14ac:dyDescent="0.3">
      <c r="A4537" s="84" t="s">
        <v>874</v>
      </c>
      <c r="B4537" s="71">
        <v>2009</v>
      </c>
      <c r="C4537" s="71" t="s">
        <v>70</v>
      </c>
      <c r="D4537" s="84" t="s">
        <v>434</v>
      </c>
      <c r="E4537" s="196">
        <v>45.29</v>
      </c>
      <c r="F4537" s="129"/>
    </row>
    <row r="4538" spans="1:6" s="79" customFormat="1" x14ac:dyDescent="0.3">
      <c r="A4538" s="84" t="s">
        <v>874</v>
      </c>
      <c r="B4538" s="71">
        <v>2009</v>
      </c>
      <c r="C4538" s="71" t="s">
        <v>70</v>
      </c>
      <c r="D4538" s="84" t="s">
        <v>698</v>
      </c>
      <c r="E4538" s="196">
        <v>46.48</v>
      </c>
      <c r="F4538" s="129"/>
    </row>
    <row r="4539" spans="1:6" s="79" customFormat="1" x14ac:dyDescent="0.3">
      <c r="A4539" s="84" t="s">
        <v>874</v>
      </c>
      <c r="B4539" s="71">
        <v>2009</v>
      </c>
      <c r="C4539" s="71" t="s">
        <v>70</v>
      </c>
      <c r="D4539" s="84" t="s">
        <v>578</v>
      </c>
      <c r="E4539" s="196">
        <v>48.31</v>
      </c>
      <c r="F4539" s="129"/>
    </row>
    <row r="4540" spans="1:6" s="79" customFormat="1" x14ac:dyDescent="0.3">
      <c r="A4540" s="84" t="s">
        <v>874</v>
      </c>
      <c r="B4540" s="71">
        <v>2009</v>
      </c>
      <c r="C4540" s="71" t="s">
        <v>70</v>
      </c>
      <c r="D4540" s="84" t="s">
        <v>696</v>
      </c>
      <c r="E4540" s="196">
        <v>50.51</v>
      </c>
      <c r="F4540" s="129"/>
    </row>
    <row r="4541" spans="1:6" s="79" customFormat="1" x14ac:dyDescent="0.3">
      <c r="A4541" s="84" t="s">
        <v>874</v>
      </c>
      <c r="B4541" s="71">
        <v>2009</v>
      </c>
      <c r="C4541" s="71" t="s">
        <v>70</v>
      </c>
      <c r="D4541" s="84" t="s">
        <v>861</v>
      </c>
      <c r="E4541" s="196">
        <v>51.09</v>
      </c>
      <c r="F4541" s="129"/>
    </row>
    <row r="4542" spans="1:6" s="79" customFormat="1" x14ac:dyDescent="0.3">
      <c r="A4542" s="84" t="s">
        <v>874</v>
      </c>
      <c r="B4542" s="71">
        <v>2009</v>
      </c>
      <c r="C4542" s="71" t="s">
        <v>70</v>
      </c>
      <c r="D4542" s="84" t="s">
        <v>1207</v>
      </c>
      <c r="E4542" s="196">
        <v>51.34</v>
      </c>
      <c r="F4542" s="129"/>
    </row>
    <row r="4543" spans="1:6" s="79" customFormat="1" x14ac:dyDescent="0.3">
      <c r="A4543" s="84" t="s">
        <v>874</v>
      </c>
      <c r="B4543" s="71">
        <v>2009</v>
      </c>
      <c r="C4543" s="71" t="s">
        <v>70</v>
      </c>
      <c r="D4543" s="84" t="s">
        <v>292</v>
      </c>
      <c r="E4543" s="196">
        <v>51.43</v>
      </c>
      <c r="F4543" s="129"/>
    </row>
    <row r="4544" spans="1:6" s="79" customFormat="1" x14ac:dyDescent="0.3">
      <c r="A4544" s="84" t="s">
        <v>874</v>
      </c>
      <c r="B4544" s="71">
        <v>2009</v>
      </c>
      <c r="C4544" s="71" t="s">
        <v>70</v>
      </c>
      <c r="D4544" s="83" t="s">
        <v>827</v>
      </c>
      <c r="E4544" s="196">
        <v>52.36</v>
      </c>
      <c r="F4544" s="129"/>
    </row>
    <row r="4545" spans="1:6" s="79" customFormat="1" x14ac:dyDescent="0.3">
      <c r="A4545" s="84" t="s">
        <v>874</v>
      </c>
      <c r="B4545" s="71">
        <v>2009</v>
      </c>
      <c r="C4545" s="71" t="s">
        <v>70</v>
      </c>
      <c r="D4545" s="84" t="s">
        <v>438</v>
      </c>
      <c r="E4545" s="196">
        <v>53.17</v>
      </c>
      <c r="F4545" s="129"/>
    </row>
    <row r="4546" spans="1:6" s="79" customFormat="1" x14ac:dyDescent="0.3">
      <c r="A4546" s="84" t="s">
        <v>874</v>
      </c>
      <c r="B4546" s="71">
        <v>2009</v>
      </c>
      <c r="C4546" s="71" t="s">
        <v>70</v>
      </c>
      <c r="D4546" s="84" t="s">
        <v>809</v>
      </c>
      <c r="E4546" s="196">
        <v>53.59</v>
      </c>
      <c r="F4546" s="129"/>
    </row>
    <row r="4547" spans="1:6" s="79" customFormat="1" x14ac:dyDescent="0.3">
      <c r="A4547" s="84" t="s">
        <v>874</v>
      </c>
      <c r="B4547" s="71">
        <v>2009</v>
      </c>
      <c r="C4547" s="71" t="s">
        <v>70</v>
      </c>
      <c r="D4547" s="84" t="s">
        <v>832</v>
      </c>
      <c r="E4547" s="196">
        <v>56.39</v>
      </c>
      <c r="F4547" s="129"/>
    </row>
    <row r="4548" spans="1:6" s="79" customFormat="1" x14ac:dyDescent="0.3">
      <c r="A4548" s="84" t="s">
        <v>874</v>
      </c>
      <c r="B4548" s="71">
        <v>2009</v>
      </c>
      <c r="C4548" s="71" t="s">
        <v>70</v>
      </c>
      <c r="D4548" s="84" t="s">
        <v>810</v>
      </c>
      <c r="E4548" s="196">
        <v>58.15</v>
      </c>
      <c r="F4548" s="129"/>
    </row>
    <row r="4549" spans="1:6" s="79" customFormat="1" x14ac:dyDescent="0.3">
      <c r="A4549" s="84" t="s">
        <v>874</v>
      </c>
      <c r="B4549" s="71">
        <v>2009</v>
      </c>
      <c r="C4549" s="71" t="s">
        <v>70</v>
      </c>
      <c r="D4549" s="84" t="s">
        <v>29</v>
      </c>
      <c r="E4549" s="196">
        <v>60.28</v>
      </c>
      <c r="F4549" s="129"/>
    </row>
    <row r="4550" spans="1:6" s="79" customFormat="1" x14ac:dyDescent="0.3">
      <c r="A4550" s="84" t="s">
        <v>874</v>
      </c>
      <c r="B4550" s="71">
        <v>2009</v>
      </c>
      <c r="C4550" s="71" t="s">
        <v>70</v>
      </c>
      <c r="D4550" s="84" t="s">
        <v>1436</v>
      </c>
      <c r="E4550" s="196">
        <v>61.28</v>
      </c>
      <c r="F4550" s="129"/>
    </row>
    <row r="4551" spans="1:6" s="79" customFormat="1" x14ac:dyDescent="0.3">
      <c r="A4551" s="84" t="s">
        <v>874</v>
      </c>
      <c r="B4551" s="71">
        <v>2009</v>
      </c>
      <c r="C4551" s="71" t="s">
        <v>70</v>
      </c>
      <c r="D4551" s="84" t="s">
        <v>1540</v>
      </c>
      <c r="E4551" s="196">
        <v>62.57</v>
      </c>
      <c r="F4551" s="129"/>
    </row>
    <row r="4552" spans="1:6" s="79" customFormat="1" x14ac:dyDescent="0.3">
      <c r="A4552" s="84" t="s">
        <v>874</v>
      </c>
      <c r="B4552" s="71">
        <v>2009</v>
      </c>
      <c r="C4552" s="71" t="s">
        <v>70</v>
      </c>
      <c r="D4552" s="84" t="s">
        <v>30</v>
      </c>
      <c r="E4552" s="196">
        <v>64.19</v>
      </c>
      <c r="F4552" s="129"/>
    </row>
    <row r="4553" spans="1:6" s="79" customFormat="1" x14ac:dyDescent="0.3">
      <c r="A4553" s="84" t="s">
        <v>1357</v>
      </c>
      <c r="B4553" s="71">
        <v>2009</v>
      </c>
      <c r="C4553" s="71" t="s">
        <v>38</v>
      </c>
      <c r="D4553" s="84" t="s">
        <v>859</v>
      </c>
      <c r="E4553" s="196">
        <v>39.39</v>
      </c>
      <c r="F4553" s="129"/>
    </row>
    <row r="4554" spans="1:6" s="79" customFormat="1" x14ac:dyDescent="0.3">
      <c r="A4554" s="84" t="s">
        <v>1357</v>
      </c>
      <c r="B4554" s="71">
        <v>2009</v>
      </c>
      <c r="C4554" s="71" t="s">
        <v>38</v>
      </c>
      <c r="D4554" s="84" t="s">
        <v>1362</v>
      </c>
      <c r="E4554" s="196">
        <v>39.520000000000003</v>
      </c>
      <c r="F4554" s="129"/>
    </row>
    <row r="4555" spans="1:6" s="79" customFormat="1" x14ac:dyDescent="0.3">
      <c r="A4555" s="84" t="s">
        <v>1357</v>
      </c>
      <c r="B4555" s="71">
        <v>2009</v>
      </c>
      <c r="C4555" s="71" t="s">
        <v>38</v>
      </c>
      <c r="D4555" s="84" t="s">
        <v>516</v>
      </c>
      <c r="E4555" s="196">
        <v>40.200000000000003</v>
      </c>
      <c r="F4555" s="129"/>
    </row>
    <row r="4556" spans="1:6" s="79" customFormat="1" x14ac:dyDescent="0.3">
      <c r="A4556" s="84" t="s">
        <v>1357</v>
      </c>
      <c r="B4556" s="71">
        <v>2009</v>
      </c>
      <c r="C4556" s="71" t="s">
        <v>38</v>
      </c>
      <c r="D4556" s="84" t="s">
        <v>1418</v>
      </c>
      <c r="E4556" s="196">
        <v>41.39</v>
      </c>
      <c r="F4556" s="129"/>
    </row>
    <row r="4557" spans="1:6" s="79" customFormat="1" x14ac:dyDescent="0.3">
      <c r="A4557" s="84" t="s">
        <v>1357</v>
      </c>
      <c r="B4557" s="71">
        <v>2009</v>
      </c>
      <c r="C4557" s="71" t="s">
        <v>38</v>
      </c>
      <c r="D4557" s="85" t="s">
        <v>32</v>
      </c>
      <c r="E4557" s="196">
        <v>42.12</v>
      </c>
      <c r="F4557" s="129"/>
    </row>
    <row r="4558" spans="1:6" s="79" customFormat="1" x14ac:dyDescent="0.3">
      <c r="A4558" s="84" t="s">
        <v>1357</v>
      </c>
      <c r="B4558" s="71">
        <v>2009</v>
      </c>
      <c r="C4558" s="71" t="s">
        <v>38</v>
      </c>
      <c r="D4558" s="84" t="s">
        <v>816</v>
      </c>
      <c r="E4558" s="196">
        <v>42.28</v>
      </c>
      <c r="F4558" s="129"/>
    </row>
    <row r="4559" spans="1:6" s="79" customFormat="1" x14ac:dyDescent="0.3">
      <c r="A4559" s="84" t="s">
        <v>1357</v>
      </c>
      <c r="B4559" s="71">
        <v>2009</v>
      </c>
      <c r="C4559" s="71" t="s">
        <v>38</v>
      </c>
      <c r="D4559" s="84" t="s">
        <v>812</v>
      </c>
      <c r="E4559" s="196">
        <v>42.48</v>
      </c>
      <c r="F4559" s="129"/>
    </row>
    <row r="4560" spans="1:6" s="79" customFormat="1" x14ac:dyDescent="0.3">
      <c r="A4560" s="84" t="s">
        <v>1357</v>
      </c>
      <c r="B4560" s="71">
        <v>2009</v>
      </c>
      <c r="C4560" s="71" t="s">
        <v>38</v>
      </c>
      <c r="D4560" s="84" t="s">
        <v>163</v>
      </c>
      <c r="E4560" s="196">
        <v>42.51</v>
      </c>
      <c r="F4560" s="129"/>
    </row>
    <row r="4561" spans="1:6" s="79" customFormat="1" x14ac:dyDescent="0.3">
      <c r="A4561" s="84" t="s">
        <v>1357</v>
      </c>
      <c r="B4561" s="71">
        <v>2009</v>
      </c>
      <c r="C4561" s="71" t="s">
        <v>38</v>
      </c>
      <c r="D4561" s="84" t="s">
        <v>819</v>
      </c>
      <c r="E4561" s="196">
        <v>42.55</v>
      </c>
      <c r="F4561" s="129"/>
    </row>
    <row r="4562" spans="1:6" s="79" customFormat="1" x14ac:dyDescent="0.3">
      <c r="A4562" s="84" t="s">
        <v>1357</v>
      </c>
      <c r="B4562" s="71">
        <v>2009</v>
      </c>
      <c r="C4562" s="71" t="s">
        <v>38</v>
      </c>
      <c r="D4562" s="84" t="s">
        <v>1541</v>
      </c>
      <c r="E4562" s="196">
        <v>42.57</v>
      </c>
      <c r="F4562" s="129"/>
    </row>
    <row r="4563" spans="1:6" s="79" customFormat="1" x14ac:dyDescent="0.3">
      <c r="A4563" s="84" t="s">
        <v>1357</v>
      </c>
      <c r="B4563" s="71">
        <v>2009</v>
      </c>
      <c r="C4563" s="71" t="s">
        <v>38</v>
      </c>
      <c r="D4563" s="84" t="s">
        <v>368</v>
      </c>
      <c r="E4563" s="196">
        <v>43.56</v>
      </c>
      <c r="F4563" s="129"/>
    </row>
    <row r="4564" spans="1:6" s="79" customFormat="1" x14ac:dyDescent="0.3">
      <c r="A4564" s="84" t="s">
        <v>1357</v>
      </c>
      <c r="B4564" s="71">
        <v>2009</v>
      </c>
      <c r="C4564" s="71" t="s">
        <v>38</v>
      </c>
      <c r="D4564" s="84" t="s">
        <v>978</v>
      </c>
      <c r="E4564" s="196">
        <v>44.47</v>
      </c>
      <c r="F4564" s="129"/>
    </row>
    <row r="4565" spans="1:6" s="79" customFormat="1" x14ac:dyDescent="0.3">
      <c r="A4565" s="84" t="s">
        <v>1357</v>
      </c>
      <c r="B4565" s="71">
        <v>2009</v>
      </c>
      <c r="C4565" s="71" t="s">
        <v>38</v>
      </c>
      <c r="D4565" s="84" t="s">
        <v>821</v>
      </c>
      <c r="E4565" s="196">
        <v>45.54</v>
      </c>
      <c r="F4565" s="129"/>
    </row>
    <row r="4566" spans="1:6" s="79" customFormat="1" x14ac:dyDescent="0.3">
      <c r="A4566" s="84" t="s">
        <v>1357</v>
      </c>
      <c r="B4566" s="71">
        <v>2009</v>
      </c>
      <c r="C4566" s="71" t="s">
        <v>38</v>
      </c>
      <c r="D4566" s="84" t="s">
        <v>848</v>
      </c>
      <c r="E4566" s="196">
        <v>46.02</v>
      </c>
      <c r="F4566" s="129"/>
    </row>
    <row r="4567" spans="1:6" s="79" customFormat="1" x14ac:dyDescent="0.3">
      <c r="A4567" s="84" t="s">
        <v>1357</v>
      </c>
      <c r="B4567" s="71">
        <v>2009</v>
      </c>
      <c r="C4567" s="71" t="s">
        <v>38</v>
      </c>
      <c r="D4567" s="83" t="s">
        <v>391</v>
      </c>
      <c r="E4567" s="196">
        <v>46.05</v>
      </c>
      <c r="F4567" s="129"/>
    </row>
    <row r="4568" spans="1:6" s="79" customFormat="1" x14ac:dyDescent="0.3">
      <c r="A4568" s="84" t="s">
        <v>1357</v>
      </c>
      <c r="B4568" s="71">
        <v>2009</v>
      </c>
      <c r="C4568" s="71" t="s">
        <v>38</v>
      </c>
      <c r="D4568" s="84" t="s">
        <v>817</v>
      </c>
      <c r="E4568" s="196">
        <v>46.14</v>
      </c>
      <c r="F4568" s="129"/>
    </row>
    <row r="4569" spans="1:6" s="79" customFormat="1" x14ac:dyDescent="0.3">
      <c r="A4569" s="84" t="s">
        <v>1357</v>
      </c>
      <c r="B4569" s="71">
        <v>2009</v>
      </c>
      <c r="C4569" s="71" t="s">
        <v>38</v>
      </c>
      <c r="D4569" s="84" t="s">
        <v>806</v>
      </c>
      <c r="E4569" s="196">
        <v>46.29</v>
      </c>
      <c r="F4569" s="129"/>
    </row>
    <row r="4570" spans="1:6" s="79" customFormat="1" x14ac:dyDescent="0.3">
      <c r="A4570" s="84" t="s">
        <v>1357</v>
      </c>
      <c r="B4570" s="71">
        <v>2009</v>
      </c>
      <c r="C4570" s="71" t="s">
        <v>38</v>
      </c>
      <c r="D4570" s="84" t="s">
        <v>867</v>
      </c>
      <c r="E4570" s="196">
        <v>46.53</v>
      </c>
      <c r="F4570" s="129"/>
    </row>
    <row r="4571" spans="1:6" s="79" customFormat="1" x14ac:dyDescent="0.3">
      <c r="A4571" s="84" t="s">
        <v>1357</v>
      </c>
      <c r="B4571" s="71">
        <v>2009</v>
      </c>
      <c r="C4571" s="71" t="s">
        <v>38</v>
      </c>
      <c r="D4571" s="84" t="s">
        <v>768</v>
      </c>
      <c r="E4571" s="196">
        <v>47.24</v>
      </c>
      <c r="F4571" s="129"/>
    </row>
    <row r="4572" spans="1:6" s="79" customFormat="1" x14ac:dyDescent="0.3">
      <c r="A4572" s="84" t="s">
        <v>1357</v>
      </c>
      <c r="B4572" s="71">
        <v>2009</v>
      </c>
      <c r="C4572" s="71" t="s">
        <v>38</v>
      </c>
      <c r="D4572" s="84" t="s">
        <v>434</v>
      </c>
      <c r="E4572" s="196">
        <v>47.39</v>
      </c>
      <c r="F4572" s="129"/>
    </row>
    <row r="4573" spans="1:6" s="79" customFormat="1" x14ac:dyDescent="0.3">
      <c r="A4573" s="84" t="s">
        <v>1357</v>
      </c>
      <c r="B4573" s="71">
        <v>2009</v>
      </c>
      <c r="C4573" s="71" t="s">
        <v>38</v>
      </c>
      <c r="D4573" s="84" t="s">
        <v>1533</v>
      </c>
      <c r="E4573" s="196">
        <v>48.19</v>
      </c>
      <c r="F4573" s="129"/>
    </row>
    <row r="4574" spans="1:6" s="79" customFormat="1" x14ac:dyDescent="0.3">
      <c r="A4574" s="84" t="s">
        <v>1357</v>
      </c>
      <c r="B4574" s="71">
        <v>2009</v>
      </c>
      <c r="C4574" s="71" t="s">
        <v>38</v>
      </c>
      <c r="D4574" s="84" t="s">
        <v>1517</v>
      </c>
      <c r="E4574" s="196">
        <v>48.22</v>
      </c>
      <c r="F4574" s="129"/>
    </row>
    <row r="4575" spans="1:6" s="79" customFormat="1" x14ac:dyDescent="0.3">
      <c r="A4575" s="84" t="s">
        <v>1357</v>
      </c>
      <c r="B4575" s="71">
        <v>2009</v>
      </c>
      <c r="C4575" s="71" t="s">
        <v>38</v>
      </c>
      <c r="D4575" s="84" t="s">
        <v>1542</v>
      </c>
      <c r="E4575" s="196">
        <v>49.03</v>
      </c>
      <c r="F4575" s="129"/>
    </row>
    <row r="4576" spans="1:6" s="79" customFormat="1" x14ac:dyDescent="0.3">
      <c r="A4576" s="84" t="s">
        <v>1357</v>
      </c>
      <c r="B4576" s="71">
        <v>2009</v>
      </c>
      <c r="C4576" s="71" t="s">
        <v>38</v>
      </c>
      <c r="D4576" s="84" t="s">
        <v>540</v>
      </c>
      <c r="E4576" s="196">
        <v>49.07</v>
      </c>
      <c r="F4576" s="129"/>
    </row>
    <row r="4577" spans="1:6" s="79" customFormat="1" x14ac:dyDescent="0.3">
      <c r="A4577" s="84" t="s">
        <v>1357</v>
      </c>
      <c r="B4577" s="71">
        <v>2009</v>
      </c>
      <c r="C4577" s="71" t="s">
        <v>38</v>
      </c>
      <c r="D4577" s="84" t="s">
        <v>1393</v>
      </c>
      <c r="E4577" s="196">
        <v>49.35</v>
      </c>
      <c r="F4577" s="129"/>
    </row>
    <row r="4578" spans="1:6" s="79" customFormat="1" x14ac:dyDescent="0.3">
      <c r="A4578" s="84" t="s">
        <v>1357</v>
      </c>
      <c r="B4578" s="71">
        <v>2009</v>
      </c>
      <c r="C4578" s="71" t="s">
        <v>38</v>
      </c>
      <c r="D4578" s="84" t="s">
        <v>853</v>
      </c>
      <c r="E4578" s="196">
        <v>49.35</v>
      </c>
      <c r="F4578" s="129"/>
    </row>
    <row r="4579" spans="1:6" s="79" customFormat="1" x14ac:dyDescent="0.3">
      <c r="A4579" s="84" t="s">
        <v>1357</v>
      </c>
      <c r="B4579" s="71">
        <v>2009</v>
      </c>
      <c r="C4579" s="71" t="s">
        <v>38</v>
      </c>
      <c r="D4579" s="84" t="s">
        <v>1543</v>
      </c>
      <c r="E4579" s="196">
        <v>49.37</v>
      </c>
      <c r="F4579" s="129"/>
    </row>
    <row r="4580" spans="1:6" s="79" customFormat="1" x14ac:dyDescent="0.3">
      <c r="A4580" s="84" t="s">
        <v>1357</v>
      </c>
      <c r="B4580" s="71">
        <v>2009</v>
      </c>
      <c r="C4580" s="71" t="s">
        <v>38</v>
      </c>
      <c r="D4580" s="84" t="s">
        <v>1397</v>
      </c>
      <c r="E4580" s="196">
        <v>49.48</v>
      </c>
      <c r="F4580" s="129"/>
    </row>
    <row r="4581" spans="1:6" s="79" customFormat="1" x14ac:dyDescent="0.3">
      <c r="A4581" s="84" t="s">
        <v>1357</v>
      </c>
      <c r="B4581" s="71">
        <v>2009</v>
      </c>
      <c r="C4581" s="71" t="s">
        <v>38</v>
      </c>
      <c r="D4581" s="84" t="s">
        <v>1544</v>
      </c>
      <c r="E4581" s="196">
        <v>50.37</v>
      </c>
      <c r="F4581" s="129"/>
    </row>
    <row r="4582" spans="1:6" s="79" customFormat="1" x14ac:dyDescent="0.3">
      <c r="A4582" s="84" t="s">
        <v>1357</v>
      </c>
      <c r="B4582" s="71">
        <v>2009</v>
      </c>
      <c r="C4582" s="71" t="s">
        <v>38</v>
      </c>
      <c r="D4582" s="84" t="s">
        <v>427</v>
      </c>
      <c r="E4582" s="196">
        <v>50.56</v>
      </c>
      <c r="F4582" s="129"/>
    </row>
    <row r="4583" spans="1:6" s="79" customFormat="1" x14ac:dyDescent="0.3">
      <c r="A4583" s="84" t="s">
        <v>1357</v>
      </c>
      <c r="B4583" s="71">
        <v>2009</v>
      </c>
      <c r="C4583" s="71" t="s">
        <v>38</v>
      </c>
      <c r="D4583" s="84" t="s">
        <v>1509</v>
      </c>
      <c r="E4583" s="196">
        <v>50.58</v>
      </c>
      <c r="F4583" s="129"/>
    </row>
    <row r="4584" spans="1:6" s="79" customFormat="1" x14ac:dyDescent="0.3">
      <c r="A4584" s="84" t="s">
        <v>1357</v>
      </c>
      <c r="B4584" s="71">
        <v>2009</v>
      </c>
      <c r="C4584" s="71" t="s">
        <v>38</v>
      </c>
      <c r="D4584" s="84" t="s">
        <v>578</v>
      </c>
      <c r="E4584" s="196">
        <v>51.22</v>
      </c>
      <c r="F4584" s="129"/>
    </row>
    <row r="4585" spans="1:6" s="79" customFormat="1" x14ac:dyDescent="0.3">
      <c r="A4585" s="84" t="s">
        <v>1357</v>
      </c>
      <c r="B4585" s="71">
        <v>2009</v>
      </c>
      <c r="C4585" s="71" t="s">
        <v>38</v>
      </c>
      <c r="D4585" s="84" t="s">
        <v>1478</v>
      </c>
      <c r="E4585" s="196">
        <v>51.24</v>
      </c>
      <c r="F4585" s="129"/>
    </row>
    <row r="4586" spans="1:6" s="79" customFormat="1" x14ac:dyDescent="0.3">
      <c r="A4586" s="84" t="s">
        <v>1357</v>
      </c>
      <c r="B4586" s="71">
        <v>2009</v>
      </c>
      <c r="C4586" s="71" t="s">
        <v>38</v>
      </c>
      <c r="D4586" s="84" t="s">
        <v>1504</v>
      </c>
      <c r="E4586" s="196">
        <v>51.34</v>
      </c>
      <c r="F4586" s="129"/>
    </row>
    <row r="4587" spans="1:6" s="79" customFormat="1" x14ac:dyDescent="0.3">
      <c r="A4587" s="84" t="s">
        <v>1357</v>
      </c>
      <c r="B4587" s="71">
        <v>2009</v>
      </c>
      <c r="C4587" s="71" t="s">
        <v>38</v>
      </c>
      <c r="D4587" s="84" t="s">
        <v>292</v>
      </c>
      <c r="E4587" s="196">
        <v>51.47</v>
      </c>
      <c r="F4587" s="129"/>
    </row>
    <row r="4588" spans="1:6" s="79" customFormat="1" x14ac:dyDescent="0.3">
      <c r="A4588" s="84" t="s">
        <v>1357</v>
      </c>
      <c r="B4588" s="71">
        <v>2009</v>
      </c>
      <c r="C4588" s="71" t="s">
        <v>38</v>
      </c>
      <c r="D4588" s="84" t="s">
        <v>1545</v>
      </c>
      <c r="E4588" s="196">
        <v>51.56</v>
      </c>
      <c r="F4588" s="129"/>
    </row>
    <row r="4589" spans="1:6" s="79" customFormat="1" x14ac:dyDescent="0.3">
      <c r="A4589" s="84" t="s">
        <v>1357</v>
      </c>
      <c r="B4589" s="71">
        <v>2009</v>
      </c>
      <c r="C4589" s="71" t="s">
        <v>38</v>
      </c>
      <c r="D4589" s="84" t="s">
        <v>1522</v>
      </c>
      <c r="E4589" s="196">
        <v>52.13</v>
      </c>
      <c r="F4589" s="129"/>
    </row>
    <row r="4590" spans="1:6" s="79" customFormat="1" x14ac:dyDescent="0.3">
      <c r="A4590" s="84" t="s">
        <v>1357</v>
      </c>
      <c r="B4590" s="71">
        <v>2009</v>
      </c>
      <c r="C4590" s="71" t="s">
        <v>38</v>
      </c>
      <c r="D4590" s="84" t="s">
        <v>852</v>
      </c>
      <c r="E4590" s="196">
        <v>52.15</v>
      </c>
      <c r="F4590" s="129"/>
    </row>
    <row r="4591" spans="1:6" s="79" customFormat="1" x14ac:dyDescent="0.3">
      <c r="A4591" s="84" t="s">
        <v>1357</v>
      </c>
      <c r="B4591" s="71">
        <v>2009</v>
      </c>
      <c r="C4591" s="71" t="s">
        <v>38</v>
      </c>
      <c r="D4591" s="84" t="s">
        <v>507</v>
      </c>
      <c r="E4591" s="196">
        <v>52.15</v>
      </c>
      <c r="F4591" s="129"/>
    </row>
    <row r="4592" spans="1:6" s="79" customFormat="1" x14ac:dyDescent="0.3">
      <c r="A4592" s="84" t="s">
        <v>1357</v>
      </c>
      <c r="B4592" s="71">
        <v>2009</v>
      </c>
      <c r="C4592" s="71" t="s">
        <v>38</v>
      </c>
      <c r="D4592" s="84" t="s">
        <v>584</v>
      </c>
      <c r="E4592" s="196">
        <v>52.2</v>
      </c>
      <c r="F4592" s="129"/>
    </row>
    <row r="4593" spans="1:6" s="79" customFormat="1" x14ac:dyDescent="0.3">
      <c r="A4593" s="84" t="s">
        <v>1357</v>
      </c>
      <c r="B4593" s="71">
        <v>2009</v>
      </c>
      <c r="C4593" s="71" t="s">
        <v>38</v>
      </c>
      <c r="D4593" s="84" t="s">
        <v>583</v>
      </c>
      <c r="E4593" s="196">
        <v>52.47</v>
      </c>
      <c r="F4593" s="129"/>
    </row>
    <row r="4594" spans="1:6" s="79" customFormat="1" x14ac:dyDescent="0.3">
      <c r="A4594" s="84" t="s">
        <v>1357</v>
      </c>
      <c r="B4594" s="71">
        <v>2009</v>
      </c>
      <c r="C4594" s="71" t="s">
        <v>38</v>
      </c>
      <c r="D4594" s="84" t="s">
        <v>1149</v>
      </c>
      <c r="E4594" s="196">
        <v>52.59</v>
      </c>
      <c r="F4594" s="129"/>
    </row>
    <row r="4595" spans="1:6" s="79" customFormat="1" x14ac:dyDescent="0.3">
      <c r="A4595" s="84" t="s">
        <v>1357</v>
      </c>
      <c r="B4595" s="71">
        <v>2009</v>
      </c>
      <c r="C4595" s="71" t="s">
        <v>38</v>
      </c>
      <c r="D4595" s="83" t="s">
        <v>1422</v>
      </c>
      <c r="E4595" s="196">
        <v>53.05</v>
      </c>
      <c r="F4595" s="129"/>
    </row>
    <row r="4596" spans="1:6" s="79" customFormat="1" x14ac:dyDescent="0.3">
      <c r="A4596" s="84" t="s">
        <v>1357</v>
      </c>
      <c r="B4596" s="71">
        <v>2009</v>
      </c>
      <c r="C4596" s="71" t="s">
        <v>38</v>
      </c>
      <c r="D4596" s="84" t="s">
        <v>276</v>
      </c>
      <c r="E4596" s="196">
        <v>53.11</v>
      </c>
      <c r="F4596" s="129"/>
    </row>
    <row r="4597" spans="1:6" s="79" customFormat="1" x14ac:dyDescent="0.3">
      <c r="A4597" s="84" t="s">
        <v>1357</v>
      </c>
      <c r="B4597" s="71">
        <v>2009</v>
      </c>
      <c r="C4597" s="71" t="s">
        <v>38</v>
      </c>
      <c r="D4597" s="84" t="s">
        <v>378</v>
      </c>
      <c r="E4597" s="196">
        <v>53.17</v>
      </c>
      <c r="F4597" s="129"/>
    </row>
    <row r="4598" spans="1:6" s="79" customFormat="1" x14ac:dyDescent="0.3">
      <c r="A4598" s="84" t="s">
        <v>1357</v>
      </c>
      <c r="B4598" s="71">
        <v>2009</v>
      </c>
      <c r="C4598" s="71" t="s">
        <v>38</v>
      </c>
      <c r="D4598" s="84" t="s">
        <v>1546</v>
      </c>
      <c r="E4598" s="196">
        <v>53.19</v>
      </c>
      <c r="F4598" s="129"/>
    </row>
    <row r="4599" spans="1:6" s="79" customFormat="1" x14ac:dyDescent="0.3">
      <c r="A4599" s="84" t="s">
        <v>1357</v>
      </c>
      <c r="B4599" s="71">
        <v>2009</v>
      </c>
      <c r="C4599" s="71" t="s">
        <v>38</v>
      </c>
      <c r="D4599" s="84" t="s">
        <v>1516</v>
      </c>
      <c r="E4599" s="196">
        <v>53.54</v>
      </c>
      <c r="F4599" s="129"/>
    </row>
    <row r="4600" spans="1:6" s="79" customFormat="1" x14ac:dyDescent="0.3">
      <c r="A4600" s="84" t="s">
        <v>1357</v>
      </c>
      <c r="B4600" s="71">
        <v>2009</v>
      </c>
      <c r="C4600" s="71" t="s">
        <v>38</v>
      </c>
      <c r="D4600" s="84" t="s">
        <v>785</v>
      </c>
      <c r="E4600" s="196">
        <v>53.56</v>
      </c>
      <c r="F4600" s="129"/>
    </row>
    <row r="4601" spans="1:6" s="79" customFormat="1" x14ac:dyDescent="0.3">
      <c r="A4601" s="84" t="s">
        <v>1357</v>
      </c>
      <c r="B4601" s="71">
        <v>2009</v>
      </c>
      <c r="C4601" s="71" t="s">
        <v>38</v>
      </c>
      <c r="D4601" s="83" t="s">
        <v>827</v>
      </c>
      <c r="E4601" s="196">
        <v>54.48</v>
      </c>
      <c r="F4601" s="129"/>
    </row>
    <row r="4602" spans="1:6" s="79" customFormat="1" x14ac:dyDescent="0.3">
      <c r="A4602" s="84" t="s">
        <v>1357</v>
      </c>
      <c r="B4602" s="71">
        <v>2009</v>
      </c>
      <c r="C4602" s="71" t="s">
        <v>38</v>
      </c>
      <c r="D4602" s="84" t="s">
        <v>1539</v>
      </c>
      <c r="E4602" s="196">
        <v>54.57</v>
      </c>
      <c r="F4602" s="129"/>
    </row>
    <row r="4603" spans="1:6" s="79" customFormat="1" x14ac:dyDescent="0.3">
      <c r="A4603" s="84" t="s">
        <v>1357</v>
      </c>
      <c r="B4603" s="71">
        <v>2009</v>
      </c>
      <c r="C4603" s="71" t="s">
        <v>38</v>
      </c>
      <c r="D4603" s="84" t="s">
        <v>732</v>
      </c>
      <c r="E4603" s="196">
        <v>55.05</v>
      </c>
      <c r="F4603" s="129"/>
    </row>
    <row r="4604" spans="1:6" s="79" customFormat="1" x14ac:dyDescent="0.3">
      <c r="A4604" s="84" t="s">
        <v>1357</v>
      </c>
      <c r="B4604" s="71">
        <v>2009</v>
      </c>
      <c r="C4604" s="71" t="s">
        <v>38</v>
      </c>
      <c r="D4604" s="84" t="s">
        <v>1547</v>
      </c>
      <c r="E4604" s="196">
        <v>55.47</v>
      </c>
      <c r="F4604" s="129"/>
    </row>
    <row r="4605" spans="1:6" s="79" customFormat="1" x14ac:dyDescent="0.3">
      <c r="A4605" s="84" t="s">
        <v>1357</v>
      </c>
      <c r="B4605" s="71">
        <v>2009</v>
      </c>
      <c r="C4605" s="71" t="s">
        <v>38</v>
      </c>
      <c r="D4605" s="84" t="s">
        <v>809</v>
      </c>
      <c r="E4605" s="196">
        <v>55.52</v>
      </c>
      <c r="F4605" s="129"/>
    </row>
    <row r="4606" spans="1:6" s="79" customFormat="1" x14ac:dyDescent="0.3">
      <c r="A4606" s="84" t="s">
        <v>1357</v>
      </c>
      <c r="B4606" s="71">
        <v>2009</v>
      </c>
      <c r="C4606" s="71" t="s">
        <v>38</v>
      </c>
      <c r="D4606" s="84" t="s">
        <v>1394</v>
      </c>
      <c r="E4606" s="196">
        <v>56.01</v>
      </c>
      <c r="F4606" s="129"/>
    </row>
    <row r="4607" spans="1:6" s="79" customFormat="1" x14ac:dyDescent="0.3">
      <c r="A4607" s="84" t="s">
        <v>1357</v>
      </c>
      <c r="B4607" s="71">
        <v>2009</v>
      </c>
      <c r="C4607" s="71" t="s">
        <v>38</v>
      </c>
      <c r="D4607" s="84" t="s">
        <v>408</v>
      </c>
      <c r="E4607" s="196">
        <v>56.07</v>
      </c>
      <c r="F4607" s="129"/>
    </row>
    <row r="4608" spans="1:6" s="79" customFormat="1" x14ac:dyDescent="0.3">
      <c r="A4608" s="84" t="s">
        <v>1357</v>
      </c>
      <c r="B4608" s="71">
        <v>2009</v>
      </c>
      <c r="C4608" s="71" t="s">
        <v>38</v>
      </c>
      <c r="D4608" s="84" t="s">
        <v>1548</v>
      </c>
      <c r="E4608" s="196">
        <v>56.19</v>
      </c>
      <c r="F4608" s="129"/>
    </row>
    <row r="4609" spans="1:6" s="79" customFormat="1" x14ac:dyDescent="0.3">
      <c r="A4609" s="84" t="s">
        <v>1357</v>
      </c>
      <c r="B4609" s="71">
        <v>2009</v>
      </c>
      <c r="C4609" s="71" t="s">
        <v>38</v>
      </c>
      <c r="D4609" s="85" t="s">
        <v>611</v>
      </c>
      <c r="E4609" s="196">
        <v>56.44</v>
      </c>
      <c r="F4609" s="129"/>
    </row>
    <row r="4610" spans="1:6" s="79" customFormat="1" x14ac:dyDescent="0.3">
      <c r="A4610" s="84" t="s">
        <v>1357</v>
      </c>
      <c r="B4610" s="71">
        <v>2009</v>
      </c>
      <c r="C4610" s="71" t="s">
        <v>38</v>
      </c>
      <c r="D4610" s="84" t="s">
        <v>754</v>
      </c>
      <c r="E4610" s="196">
        <v>56.46</v>
      </c>
      <c r="F4610" s="129"/>
    </row>
    <row r="4611" spans="1:6" s="79" customFormat="1" x14ac:dyDescent="0.3">
      <c r="A4611" s="84" t="s">
        <v>1357</v>
      </c>
      <c r="B4611" s="71">
        <v>2009</v>
      </c>
      <c r="C4611" s="71" t="s">
        <v>38</v>
      </c>
      <c r="D4611" s="84" t="s">
        <v>438</v>
      </c>
      <c r="E4611" s="196">
        <v>57.01</v>
      </c>
      <c r="F4611" s="129"/>
    </row>
    <row r="4612" spans="1:6" s="79" customFormat="1" x14ac:dyDescent="0.3">
      <c r="A4612" s="84" t="s">
        <v>1357</v>
      </c>
      <c r="B4612" s="71">
        <v>2009</v>
      </c>
      <c r="C4612" s="71" t="s">
        <v>38</v>
      </c>
      <c r="D4612" s="88" t="s">
        <v>1465</v>
      </c>
      <c r="E4612" s="196">
        <v>57.09</v>
      </c>
      <c r="F4612" s="129"/>
    </row>
    <row r="4613" spans="1:6" s="79" customFormat="1" x14ac:dyDescent="0.3">
      <c r="A4613" s="84" t="s">
        <v>1357</v>
      </c>
      <c r="B4613" s="71">
        <v>2009</v>
      </c>
      <c r="C4613" s="71" t="s">
        <v>38</v>
      </c>
      <c r="D4613" s="84" t="s">
        <v>375</v>
      </c>
      <c r="E4613" s="196">
        <v>57.14</v>
      </c>
      <c r="F4613" s="129"/>
    </row>
    <row r="4614" spans="1:6" s="79" customFormat="1" x14ac:dyDescent="0.3">
      <c r="A4614" s="84" t="s">
        <v>1357</v>
      </c>
      <c r="B4614" s="71">
        <v>2009</v>
      </c>
      <c r="C4614" s="71" t="s">
        <v>38</v>
      </c>
      <c r="D4614" s="84" t="s">
        <v>1549</v>
      </c>
      <c r="E4614" s="196">
        <v>57.23</v>
      </c>
      <c r="F4614" s="129"/>
    </row>
    <row r="4615" spans="1:6" s="79" customFormat="1" x14ac:dyDescent="0.3">
      <c r="A4615" s="84" t="s">
        <v>1357</v>
      </c>
      <c r="B4615" s="71">
        <v>2009</v>
      </c>
      <c r="C4615" s="71" t="s">
        <v>38</v>
      </c>
      <c r="D4615" s="84" t="s">
        <v>1550</v>
      </c>
      <c r="E4615" s="196">
        <v>57.49</v>
      </c>
      <c r="F4615" s="129"/>
    </row>
    <row r="4616" spans="1:6" s="79" customFormat="1" x14ac:dyDescent="0.3">
      <c r="A4616" s="84" t="s">
        <v>1357</v>
      </c>
      <c r="B4616" s="71">
        <v>2009</v>
      </c>
      <c r="C4616" s="71" t="s">
        <v>38</v>
      </c>
      <c r="D4616" s="84" t="s">
        <v>1551</v>
      </c>
      <c r="E4616" s="196">
        <v>57.59</v>
      </c>
      <c r="F4616" s="129"/>
    </row>
    <row r="4617" spans="1:6" s="79" customFormat="1" x14ac:dyDescent="0.3">
      <c r="A4617" s="84" t="s">
        <v>1357</v>
      </c>
      <c r="B4617" s="71">
        <v>2009</v>
      </c>
      <c r="C4617" s="71" t="s">
        <v>38</v>
      </c>
      <c r="D4617" s="84" t="s">
        <v>1552</v>
      </c>
      <c r="E4617" s="196">
        <v>58.01</v>
      </c>
      <c r="F4617" s="129"/>
    </row>
    <row r="4618" spans="1:6" s="79" customFormat="1" x14ac:dyDescent="0.3">
      <c r="A4618" s="84" t="s">
        <v>1357</v>
      </c>
      <c r="B4618" s="71">
        <v>2009</v>
      </c>
      <c r="C4618" s="71" t="s">
        <v>38</v>
      </c>
      <c r="D4618" s="84" t="s">
        <v>692</v>
      </c>
      <c r="E4618" s="196">
        <v>58.19</v>
      </c>
      <c r="F4618" s="129"/>
    </row>
    <row r="4619" spans="1:6" s="79" customFormat="1" x14ac:dyDescent="0.3">
      <c r="A4619" s="84" t="s">
        <v>1357</v>
      </c>
      <c r="B4619" s="71">
        <v>2009</v>
      </c>
      <c r="C4619" s="71" t="s">
        <v>38</v>
      </c>
      <c r="D4619" s="84" t="s">
        <v>451</v>
      </c>
      <c r="E4619" s="196">
        <v>58.55</v>
      </c>
      <c r="F4619" s="129"/>
    </row>
    <row r="4620" spans="1:6" s="79" customFormat="1" x14ac:dyDescent="0.3">
      <c r="A4620" s="84" t="s">
        <v>1357</v>
      </c>
      <c r="B4620" s="71">
        <v>2009</v>
      </c>
      <c r="C4620" s="71" t="s">
        <v>38</v>
      </c>
      <c r="D4620" s="84" t="s">
        <v>841</v>
      </c>
      <c r="E4620" s="196">
        <v>59.22</v>
      </c>
      <c r="F4620" s="129"/>
    </row>
    <row r="4621" spans="1:6" s="79" customFormat="1" x14ac:dyDescent="0.3">
      <c r="A4621" s="84" t="s">
        <v>1357</v>
      </c>
      <c r="B4621" s="71">
        <v>2009</v>
      </c>
      <c r="C4621" s="71" t="s">
        <v>38</v>
      </c>
      <c r="D4621" s="84" t="s">
        <v>855</v>
      </c>
      <c r="E4621" s="196">
        <v>59.27</v>
      </c>
      <c r="F4621" s="129"/>
    </row>
    <row r="4622" spans="1:6" s="79" customFormat="1" x14ac:dyDescent="0.3">
      <c r="A4622" s="84" t="s">
        <v>1357</v>
      </c>
      <c r="B4622" s="71">
        <v>2009</v>
      </c>
      <c r="C4622" s="71" t="s">
        <v>38</v>
      </c>
      <c r="D4622" s="84" t="s">
        <v>832</v>
      </c>
      <c r="E4622" s="196">
        <v>60.36</v>
      </c>
      <c r="F4622" s="129"/>
    </row>
    <row r="4623" spans="1:6" s="79" customFormat="1" x14ac:dyDescent="0.3">
      <c r="A4623" s="84" t="s">
        <v>1357</v>
      </c>
      <c r="B4623" s="71">
        <v>2009</v>
      </c>
      <c r="C4623" s="71" t="s">
        <v>38</v>
      </c>
      <c r="D4623" s="84" t="s">
        <v>574</v>
      </c>
      <c r="E4623" s="196">
        <v>60.4</v>
      </c>
      <c r="F4623" s="129"/>
    </row>
    <row r="4624" spans="1:6" s="79" customFormat="1" x14ac:dyDescent="0.3">
      <c r="A4624" s="84" t="s">
        <v>1357</v>
      </c>
      <c r="B4624" s="71">
        <v>2009</v>
      </c>
      <c r="C4624" s="71" t="s">
        <v>38</v>
      </c>
      <c r="D4624" s="84" t="s">
        <v>1553</v>
      </c>
      <c r="E4624" s="196">
        <v>63.01</v>
      </c>
      <c r="F4624" s="129"/>
    </row>
    <row r="4625" spans="1:6" s="79" customFormat="1" x14ac:dyDescent="0.3">
      <c r="A4625" s="84" t="s">
        <v>1357</v>
      </c>
      <c r="B4625" s="71">
        <v>2009</v>
      </c>
      <c r="C4625" s="71" t="s">
        <v>38</v>
      </c>
      <c r="D4625" s="84" t="s">
        <v>1554</v>
      </c>
      <c r="E4625" s="196">
        <v>63.39</v>
      </c>
      <c r="F4625" s="129"/>
    </row>
    <row r="4626" spans="1:6" s="79" customFormat="1" x14ac:dyDescent="0.3">
      <c r="A4626" s="84" t="s">
        <v>1357</v>
      </c>
      <c r="B4626" s="71">
        <v>2009</v>
      </c>
      <c r="C4626" s="71" t="s">
        <v>38</v>
      </c>
      <c r="D4626" s="88" t="s">
        <v>858</v>
      </c>
      <c r="E4626" s="196">
        <v>63.5</v>
      </c>
      <c r="F4626" s="129"/>
    </row>
    <row r="4627" spans="1:6" s="79" customFormat="1" x14ac:dyDescent="0.3">
      <c r="A4627" s="84" t="s">
        <v>1357</v>
      </c>
      <c r="B4627" s="71">
        <v>2009</v>
      </c>
      <c r="C4627" s="71" t="s">
        <v>38</v>
      </c>
      <c r="D4627" s="84" t="s">
        <v>1555</v>
      </c>
      <c r="E4627" s="196">
        <v>64.099999999999994</v>
      </c>
      <c r="F4627" s="129"/>
    </row>
    <row r="4628" spans="1:6" s="79" customFormat="1" x14ac:dyDescent="0.3">
      <c r="A4628" s="84" t="s">
        <v>1357</v>
      </c>
      <c r="B4628" s="71">
        <v>2009</v>
      </c>
      <c r="C4628" s="71" t="s">
        <v>38</v>
      </c>
      <c r="D4628" s="84" t="s">
        <v>835</v>
      </c>
      <c r="E4628" s="196">
        <v>64.11</v>
      </c>
      <c r="F4628" s="129"/>
    </row>
    <row r="4629" spans="1:6" s="79" customFormat="1" x14ac:dyDescent="0.3">
      <c r="A4629" s="84" t="s">
        <v>1357</v>
      </c>
      <c r="B4629" s="71">
        <v>2009</v>
      </c>
      <c r="C4629" s="71" t="s">
        <v>38</v>
      </c>
      <c r="D4629" s="84" t="s">
        <v>1306</v>
      </c>
      <c r="E4629" s="196">
        <v>64.53</v>
      </c>
      <c r="F4629" s="129"/>
    </row>
    <row r="4630" spans="1:6" s="79" customFormat="1" x14ac:dyDescent="0.3">
      <c r="A4630" s="84" t="s">
        <v>1357</v>
      </c>
      <c r="B4630" s="71">
        <v>2009</v>
      </c>
      <c r="C4630" s="71" t="s">
        <v>38</v>
      </c>
      <c r="D4630" s="84" t="s">
        <v>1436</v>
      </c>
      <c r="E4630" s="196">
        <v>65.05</v>
      </c>
      <c r="F4630" s="129"/>
    </row>
    <row r="4631" spans="1:6" s="79" customFormat="1" x14ac:dyDescent="0.3">
      <c r="A4631" s="84" t="s">
        <v>1357</v>
      </c>
      <c r="B4631" s="71">
        <v>2009</v>
      </c>
      <c r="C4631" s="71" t="s">
        <v>38</v>
      </c>
      <c r="D4631" s="84" t="s">
        <v>839</v>
      </c>
      <c r="E4631" s="196">
        <v>66.319999999999993</v>
      </c>
      <c r="F4631" s="129"/>
    </row>
    <row r="4632" spans="1:6" s="79" customFormat="1" x14ac:dyDescent="0.3">
      <c r="A4632" s="84" t="s">
        <v>1357</v>
      </c>
      <c r="B4632" s="71">
        <v>2009</v>
      </c>
      <c r="C4632" s="71" t="s">
        <v>38</v>
      </c>
      <c r="D4632" s="84" t="s">
        <v>1540</v>
      </c>
      <c r="E4632" s="196">
        <v>66.34</v>
      </c>
      <c r="F4632" s="129"/>
    </row>
    <row r="4633" spans="1:6" s="79" customFormat="1" x14ac:dyDescent="0.3">
      <c r="A4633" s="84" t="s">
        <v>1357</v>
      </c>
      <c r="B4633" s="71">
        <v>2009</v>
      </c>
      <c r="C4633" s="71" t="s">
        <v>38</v>
      </c>
      <c r="D4633" s="84" t="s">
        <v>1466</v>
      </c>
      <c r="E4633" s="196">
        <v>69.44</v>
      </c>
      <c r="F4633" s="129"/>
    </row>
    <row r="4634" spans="1:6" s="79" customFormat="1" x14ac:dyDescent="0.3">
      <c r="A4634" s="84" t="s">
        <v>1357</v>
      </c>
      <c r="B4634" s="71">
        <v>2009</v>
      </c>
      <c r="C4634" s="71" t="s">
        <v>38</v>
      </c>
      <c r="D4634" s="84" t="s">
        <v>1527</v>
      </c>
      <c r="E4634" s="196">
        <v>70.23</v>
      </c>
      <c r="F4634" s="129"/>
    </row>
    <row r="4635" spans="1:6" s="79" customFormat="1" x14ac:dyDescent="0.3">
      <c r="A4635" s="84" t="s">
        <v>1357</v>
      </c>
      <c r="B4635" s="71">
        <v>2009</v>
      </c>
      <c r="C4635" s="71" t="s">
        <v>38</v>
      </c>
      <c r="D4635" s="84" t="s">
        <v>1556</v>
      </c>
      <c r="E4635" s="196">
        <v>72.48</v>
      </c>
      <c r="F4635" s="129"/>
    </row>
    <row r="4636" spans="1:6" s="79" customFormat="1" x14ac:dyDescent="0.3">
      <c r="A4636" s="84" t="s">
        <v>1357</v>
      </c>
      <c r="B4636" s="71">
        <v>2009</v>
      </c>
      <c r="C4636" s="71" t="s">
        <v>38</v>
      </c>
      <c r="D4636" s="84" t="s">
        <v>1557</v>
      </c>
      <c r="E4636" s="196">
        <v>74.17</v>
      </c>
      <c r="F4636" s="129"/>
    </row>
    <row r="4637" spans="1:6" s="79" customFormat="1" x14ac:dyDescent="0.3">
      <c r="A4637" s="84" t="s">
        <v>1357</v>
      </c>
      <c r="B4637" s="71">
        <v>2009</v>
      </c>
      <c r="C4637" s="71" t="s">
        <v>38</v>
      </c>
      <c r="D4637" s="84" t="s">
        <v>1468</v>
      </c>
      <c r="E4637" s="196">
        <v>75.14</v>
      </c>
      <c r="F4637" s="129"/>
    </row>
    <row r="4638" spans="1:6" s="79" customFormat="1" x14ac:dyDescent="0.3">
      <c r="A4638" s="84" t="s">
        <v>1357</v>
      </c>
      <c r="B4638" s="71">
        <v>2009</v>
      </c>
      <c r="C4638" s="71" t="s">
        <v>38</v>
      </c>
      <c r="D4638" s="84" t="s">
        <v>1469</v>
      </c>
      <c r="E4638" s="196">
        <v>75.14</v>
      </c>
      <c r="F4638" s="129"/>
    </row>
    <row r="4639" spans="1:6" s="79" customFormat="1" x14ac:dyDescent="0.3">
      <c r="A4639" s="84" t="s">
        <v>1040</v>
      </c>
      <c r="B4639" s="71">
        <v>2009</v>
      </c>
      <c r="C4639" s="70" t="s">
        <v>56</v>
      </c>
      <c r="D4639" s="84" t="s">
        <v>1542</v>
      </c>
      <c r="E4639" s="196">
        <v>52.05</v>
      </c>
      <c r="F4639" s="129"/>
    </row>
    <row r="4640" spans="1:6" s="79" customFormat="1" x14ac:dyDescent="0.3">
      <c r="A4640" s="84" t="s">
        <v>1040</v>
      </c>
      <c r="B4640" s="71">
        <v>2009</v>
      </c>
      <c r="C4640" s="70" t="s">
        <v>56</v>
      </c>
      <c r="D4640" s="84" t="s">
        <v>1393</v>
      </c>
      <c r="E4640" s="196">
        <v>52.18</v>
      </c>
      <c r="F4640" s="129"/>
    </row>
    <row r="4641" spans="1:6" s="79" customFormat="1" x14ac:dyDescent="0.3">
      <c r="A4641" s="84" t="s">
        <v>1040</v>
      </c>
      <c r="B4641" s="71">
        <v>2009</v>
      </c>
      <c r="C4641" s="70" t="s">
        <v>56</v>
      </c>
      <c r="D4641" s="84" t="s">
        <v>1543</v>
      </c>
      <c r="E4641" s="196">
        <v>53.08</v>
      </c>
      <c r="F4641" s="129"/>
    </row>
    <row r="4642" spans="1:6" s="79" customFormat="1" x14ac:dyDescent="0.3">
      <c r="A4642" s="84" t="s">
        <v>1040</v>
      </c>
      <c r="B4642" s="71">
        <v>2009</v>
      </c>
      <c r="C4642" s="70" t="s">
        <v>56</v>
      </c>
      <c r="D4642" s="84" t="s">
        <v>785</v>
      </c>
      <c r="E4642" s="196">
        <v>55.53</v>
      </c>
      <c r="F4642" s="129"/>
    </row>
    <row r="4643" spans="1:6" s="79" customFormat="1" x14ac:dyDescent="0.3">
      <c r="A4643" s="84" t="s">
        <v>1040</v>
      </c>
      <c r="B4643" s="71">
        <v>2009</v>
      </c>
      <c r="C4643" s="70" t="s">
        <v>56</v>
      </c>
      <c r="D4643" s="84" t="s">
        <v>87</v>
      </c>
      <c r="E4643" s="196">
        <v>56</v>
      </c>
      <c r="F4643" s="129"/>
    </row>
    <row r="4644" spans="1:6" s="79" customFormat="1" x14ac:dyDescent="0.3">
      <c r="A4644" s="84" t="s">
        <v>1040</v>
      </c>
      <c r="B4644" s="71">
        <v>2009</v>
      </c>
      <c r="C4644" s="70" t="s">
        <v>56</v>
      </c>
      <c r="D4644" s="84" t="s">
        <v>1558</v>
      </c>
      <c r="E4644" s="196">
        <v>70.38</v>
      </c>
      <c r="F4644" s="129"/>
    </row>
    <row r="4645" spans="1:6" s="79" customFormat="1" x14ac:dyDescent="0.3">
      <c r="A4645" s="84" t="s">
        <v>1040</v>
      </c>
      <c r="B4645" s="71">
        <v>2009</v>
      </c>
      <c r="C4645" s="70" t="s">
        <v>56</v>
      </c>
      <c r="D4645" s="84" t="s">
        <v>1466</v>
      </c>
      <c r="E4645" s="196">
        <v>77.12</v>
      </c>
      <c r="F4645" s="129"/>
    </row>
    <row r="4646" spans="1:6" s="79" customFormat="1" x14ac:dyDescent="0.3">
      <c r="A4646" s="84" t="s">
        <v>1050</v>
      </c>
      <c r="B4646" s="71">
        <v>2009</v>
      </c>
      <c r="C4646" s="70" t="s">
        <v>1201</v>
      </c>
      <c r="D4646" s="84" t="s">
        <v>816</v>
      </c>
      <c r="E4646" s="196">
        <v>37.590000000000003</v>
      </c>
      <c r="F4646" s="129"/>
    </row>
    <row r="4647" spans="1:6" s="79" customFormat="1" x14ac:dyDescent="0.3">
      <c r="A4647" s="84" t="s">
        <v>1050</v>
      </c>
      <c r="B4647" s="71">
        <v>2009</v>
      </c>
      <c r="C4647" s="70" t="s">
        <v>1201</v>
      </c>
      <c r="D4647" s="84" t="s">
        <v>812</v>
      </c>
      <c r="E4647" s="196">
        <v>39.26</v>
      </c>
      <c r="F4647" s="129"/>
    </row>
    <row r="4648" spans="1:6" s="79" customFormat="1" x14ac:dyDescent="0.3">
      <c r="A4648" s="84" t="s">
        <v>1050</v>
      </c>
      <c r="B4648" s="71">
        <v>2009</v>
      </c>
      <c r="C4648" s="70" t="s">
        <v>1201</v>
      </c>
      <c r="D4648" s="84" t="s">
        <v>92</v>
      </c>
      <c r="E4648" s="196">
        <v>44.19</v>
      </c>
      <c r="F4648" s="129"/>
    </row>
    <row r="4649" spans="1:6" s="79" customFormat="1" x14ac:dyDescent="0.3">
      <c r="A4649" s="84" t="s">
        <v>1050</v>
      </c>
      <c r="B4649" s="71">
        <v>2009</v>
      </c>
      <c r="C4649" s="70" t="s">
        <v>1201</v>
      </c>
      <c r="D4649" s="84" t="s">
        <v>848</v>
      </c>
      <c r="E4649" s="196">
        <v>46.37</v>
      </c>
      <c r="F4649" s="129"/>
    </row>
    <row r="4650" spans="1:6" s="79" customFormat="1" x14ac:dyDescent="0.3">
      <c r="A4650" s="84" t="s">
        <v>1050</v>
      </c>
      <c r="B4650" s="71">
        <v>2009</v>
      </c>
      <c r="C4650" s="70" t="s">
        <v>1201</v>
      </c>
      <c r="D4650" s="84" t="s">
        <v>696</v>
      </c>
      <c r="E4650" s="196">
        <v>52.37</v>
      </c>
      <c r="F4650" s="129"/>
    </row>
    <row r="4651" spans="1:6" s="79" customFormat="1" x14ac:dyDescent="0.3">
      <c r="A4651" s="84" t="s">
        <v>1402</v>
      </c>
      <c r="B4651" s="71">
        <v>2009</v>
      </c>
      <c r="C4651" s="70" t="s">
        <v>1201</v>
      </c>
      <c r="D4651" s="84" t="s">
        <v>578</v>
      </c>
      <c r="E4651" s="196">
        <v>53.24</v>
      </c>
      <c r="F4651" s="129"/>
    </row>
    <row r="4652" spans="1:6" s="79" customFormat="1" x14ac:dyDescent="0.3">
      <c r="A4652" s="84" t="s">
        <v>1402</v>
      </c>
      <c r="B4652" s="71">
        <v>2009</v>
      </c>
      <c r="C4652" s="70" t="s">
        <v>1201</v>
      </c>
      <c r="D4652" s="84" t="s">
        <v>809</v>
      </c>
      <c r="E4652" s="196">
        <v>56.49</v>
      </c>
      <c r="F4652" s="129"/>
    </row>
    <row r="4653" spans="1:6" s="79" customFormat="1" x14ac:dyDescent="0.3">
      <c r="A4653" s="84" t="s">
        <v>1402</v>
      </c>
      <c r="B4653" s="71">
        <v>2009</v>
      </c>
      <c r="C4653" s="70" t="s">
        <v>1201</v>
      </c>
      <c r="D4653" s="84" t="s">
        <v>841</v>
      </c>
      <c r="E4653" s="196">
        <v>62.35</v>
      </c>
      <c r="F4653" s="129"/>
    </row>
    <row r="4654" spans="1:6" s="79" customFormat="1" x14ac:dyDescent="0.3">
      <c r="A4654" s="84" t="s">
        <v>1065</v>
      </c>
      <c r="B4654" s="71">
        <v>2009</v>
      </c>
      <c r="C4654" s="70" t="s">
        <v>652</v>
      </c>
      <c r="D4654" s="84" t="s">
        <v>92</v>
      </c>
      <c r="E4654" s="196">
        <v>43.14</v>
      </c>
      <c r="F4654" s="129"/>
    </row>
    <row r="4655" spans="1:6" s="79" customFormat="1" x14ac:dyDescent="0.3">
      <c r="A4655" s="84" t="s">
        <v>1065</v>
      </c>
      <c r="B4655" s="71">
        <v>2009</v>
      </c>
      <c r="C4655" s="70" t="s">
        <v>652</v>
      </c>
      <c r="D4655" s="84" t="s">
        <v>584</v>
      </c>
      <c r="E4655" s="196">
        <v>56.1</v>
      </c>
      <c r="F4655" s="129"/>
    </row>
    <row r="4656" spans="1:6" s="79" customFormat="1" x14ac:dyDescent="0.3">
      <c r="A4656" s="84" t="s">
        <v>1078</v>
      </c>
      <c r="B4656" s="71">
        <v>2008</v>
      </c>
      <c r="C4656" s="70" t="s">
        <v>1075</v>
      </c>
      <c r="D4656" s="84" t="s">
        <v>1559</v>
      </c>
      <c r="E4656" s="196">
        <v>41.57</v>
      </c>
      <c r="F4656" s="129"/>
    </row>
    <row r="4657" spans="1:6" s="79" customFormat="1" x14ac:dyDescent="0.3">
      <c r="A4657" s="84" t="s">
        <v>1078</v>
      </c>
      <c r="B4657" s="71">
        <v>2008</v>
      </c>
      <c r="C4657" s="70" t="s">
        <v>1075</v>
      </c>
      <c r="D4657" s="84" t="s">
        <v>851</v>
      </c>
      <c r="E4657" s="196">
        <v>42.46</v>
      </c>
      <c r="F4657" s="129"/>
    </row>
    <row r="4658" spans="1:6" s="79" customFormat="1" x14ac:dyDescent="0.3">
      <c r="A4658" s="84" t="s">
        <v>1078</v>
      </c>
      <c r="B4658" s="71">
        <v>2008</v>
      </c>
      <c r="C4658" s="70" t="s">
        <v>1075</v>
      </c>
      <c r="D4658" s="84" t="s">
        <v>1560</v>
      </c>
      <c r="E4658" s="196">
        <v>42.47</v>
      </c>
      <c r="F4658" s="129"/>
    </row>
    <row r="4659" spans="1:6" s="79" customFormat="1" x14ac:dyDescent="0.3">
      <c r="A4659" s="84" t="s">
        <v>1078</v>
      </c>
      <c r="B4659" s="71">
        <v>2008</v>
      </c>
      <c r="C4659" s="70" t="s">
        <v>1075</v>
      </c>
      <c r="D4659" s="84" t="s">
        <v>368</v>
      </c>
      <c r="E4659" s="196">
        <v>43.11</v>
      </c>
      <c r="F4659" s="129"/>
    </row>
    <row r="4660" spans="1:6" s="79" customFormat="1" x14ac:dyDescent="0.3">
      <c r="A4660" s="84" t="s">
        <v>1078</v>
      </c>
      <c r="B4660" s="71">
        <v>2008</v>
      </c>
      <c r="C4660" s="70" t="s">
        <v>1075</v>
      </c>
      <c r="D4660" s="83" t="s">
        <v>749</v>
      </c>
      <c r="E4660" s="196">
        <v>45.48</v>
      </c>
      <c r="F4660" s="129"/>
    </row>
    <row r="4661" spans="1:6" s="79" customFormat="1" x14ac:dyDescent="0.3">
      <c r="A4661" s="84" t="s">
        <v>1078</v>
      </c>
      <c r="B4661" s="71">
        <v>2008</v>
      </c>
      <c r="C4661" s="70" t="s">
        <v>1075</v>
      </c>
      <c r="D4661" s="84" t="s">
        <v>1561</v>
      </c>
      <c r="E4661" s="196">
        <v>45.54</v>
      </c>
      <c r="F4661" s="129"/>
    </row>
    <row r="4662" spans="1:6" s="79" customFormat="1" x14ac:dyDescent="0.3">
      <c r="A4662" s="84" t="s">
        <v>1078</v>
      </c>
      <c r="B4662" s="71">
        <v>2008</v>
      </c>
      <c r="C4662" s="70" t="s">
        <v>1075</v>
      </c>
      <c r="D4662" s="84" t="s">
        <v>1207</v>
      </c>
      <c r="E4662" s="196">
        <v>51.25</v>
      </c>
      <c r="F4662" s="129"/>
    </row>
    <row r="4663" spans="1:6" s="79" customFormat="1" x14ac:dyDescent="0.3">
      <c r="A4663" s="84" t="s">
        <v>1078</v>
      </c>
      <c r="B4663" s="71">
        <v>2008</v>
      </c>
      <c r="C4663" s="70" t="s">
        <v>1075</v>
      </c>
      <c r="D4663" s="84" t="s">
        <v>1436</v>
      </c>
      <c r="E4663" s="196">
        <v>65.03</v>
      </c>
      <c r="F4663" s="129"/>
    </row>
    <row r="4664" spans="1:6" s="79" customFormat="1" x14ac:dyDescent="0.3">
      <c r="A4664" s="84" t="s">
        <v>1078</v>
      </c>
      <c r="B4664" s="71">
        <v>2008</v>
      </c>
      <c r="C4664" s="70" t="s">
        <v>1075</v>
      </c>
      <c r="D4664" s="84" t="s">
        <v>839</v>
      </c>
      <c r="E4664" s="196">
        <v>65.290000000000006</v>
      </c>
      <c r="F4664" s="129"/>
    </row>
    <row r="4665" spans="1:6" s="79" customFormat="1" x14ac:dyDescent="0.3">
      <c r="A4665" s="84" t="s">
        <v>1485</v>
      </c>
      <c r="B4665" s="71">
        <v>2008</v>
      </c>
      <c r="C4665" s="70" t="s">
        <v>48</v>
      </c>
      <c r="D4665" s="84" t="s">
        <v>864</v>
      </c>
      <c r="E4665" s="196">
        <v>35.25</v>
      </c>
      <c r="F4665" s="129"/>
    </row>
    <row r="4666" spans="1:6" s="79" customFormat="1" x14ac:dyDescent="0.3">
      <c r="A4666" s="84" t="s">
        <v>1485</v>
      </c>
      <c r="B4666" s="71">
        <v>2008</v>
      </c>
      <c r="C4666" s="70" t="s">
        <v>48</v>
      </c>
      <c r="D4666" s="84" t="s">
        <v>1362</v>
      </c>
      <c r="E4666" s="196">
        <v>38.520000000000003</v>
      </c>
      <c r="F4666" s="129"/>
    </row>
    <row r="4667" spans="1:6" s="79" customFormat="1" x14ac:dyDescent="0.3">
      <c r="A4667" s="84" t="s">
        <v>1485</v>
      </c>
      <c r="B4667" s="71">
        <v>2008</v>
      </c>
      <c r="C4667" s="70" t="s">
        <v>48</v>
      </c>
      <c r="D4667" s="84" t="s">
        <v>843</v>
      </c>
      <c r="E4667" s="196">
        <v>39.26</v>
      </c>
      <c r="F4667" s="129"/>
    </row>
    <row r="4668" spans="1:6" s="79" customFormat="1" x14ac:dyDescent="0.3">
      <c r="A4668" s="84" t="s">
        <v>1485</v>
      </c>
      <c r="B4668" s="71">
        <v>2008</v>
      </c>
      <c r="C4668" s="70" t="s">
        <v>48</v>
      </c>
      <c r="D4668" s="84" t="s">
        <v>1418</v>
      </c>
      <c r="E4668" s="196">
        <v>39.44</v>
      </c>
      <c r="F4668" s="129"/>
    </row>
    <row r="4669" spans="1:6" s="79" customFormat="1" x14ac:dyDescent="0.3">
      <c r="A4669" s="84" t="s">
        <v>1485</v>
      </c>
      <c r="B4669" s="71">
        <v>2008</v>
      </c>
      <c r="C4669" s="70" t="s">
        <v>48</v>
      </c>
      <c r="D4669" s="84" t="s">
        <v>812</v>
      </c>
      <c r="E4669" s="196">
        <v>40.46</v>
      </c>
      <c r="F4669" s="129"/>
    </row>
    <row r="4670" spans="1:6" s="79" customFormat="1" x14ac:dyDescent="0.3">
      <c r="A4670" s="84" t="s">
        <v>1485</v>
      </c>
      <c r="B4670" s="71">
        <v>2008</v>
      </c>
      <c r="C4670" s="70" t="s">
        <v>48</v>
      </c>
      <c r="D4670" s="84" t="s">
        <v>1559</v>
      </c>
      <c r="E4670" s="196">
        <v>42.01</v>
      </c>
      <c r="F4670" s="129"/>
    </row>
    <row r="4671" spans="1:6" s="79" customFormat="1" x14ac:dyDescent="0.3">
      <c r="A4671" s="84" t="s">
        <v>1485</v>
      </c>
      <c r="B4671" s="71">
        <v>2008</v>
      </c>
      <c r="C4671" s="70" t="s">
        <v>48</v>
      </c>
      <c r="D4671" s="84" t="s">
        <v>819</v>
      </c>
      <c r="E4671" s="196">
        <v>42.41</v>
      </c>
      <c r="F4671" s="129"/>
    </row>
    <row r="4672" spans="1:6" s="79" customFormat="1" x14ac:dyDescent="0.3">
      <c r="A4672" s="84" t="s">
        <v>1485</v>
      </c>
      <c r="B4672" s="71">
        <v>2008</v>
      </c>
      <c r="C4672" s="70" t="s">
        <v>48</v>
      </c>
      <c r="D4672" s="84" t="s">
        <v>1150</v>
      </c>
      <c r="E4672" s="196">
        <v>42.47</v>
      </c>
      <c r="F4672" s="129"/>
    </row>
    <row r="4673" spans="1:6" s="79" customFormat="1" x14ac:dyDescent="0.3">
      <c r="A4673" s="84" t="s">
        <v>1485</v>
      </c>
      <c r="B4673" s="71">
        <v>2008</v>
      </c>
      <c r="C4673" s="70" t="s">
        <v>48</v>
      </c>
      <c r="D4673" s="84" t="s">
        <v>816</v>
      </c>
      <c r="E4673" s="196">
        <v>42.59</v>
      </c>
      <c r="F4673" s="129"/>
    </row>
    <row r="4674" spans="1:6" s="79" customFormat="1" x14ac:dyDescent="0.3">
      <c r="A4674" s="84" t="s">
        <v>1485</v>
      </c>
      <c r="B4674" s="71">
        <v>2008</v>
      </c>
      <c r="C4674" s="70" t="s">
        <v>48</v>
      </c>
      <c r="D4674" s="84" t="s">
        <v>817</v>
      </c>
      <c r="E4674" s="196">
        <v>43.28</v>
      </c>
      <c r="F4674" s="129"/>
    </row>
    <row r="4675" spans="1:6" s="79" customFormat="1" x14ac:dyDescent="0.3">
      <c r="A4675" s="84" t="s">
        <v>1485</v>
      </c>
      <c r="B4675" s="71">
        <v>2008</v>
      </c>
      <c r="C4675" s="70" t="s">
        <v>48</v>
      </c>
      <c r="D4675" s="84" t="s">
        <v>1560</v>
      </c>
      <c r="E4675" s="196">
        <v>43.43</v>
      </c>
      <c r="F4675" s="129"/>
    </row>
    <row r="4676" spans="1:6" s="79" customFormat="1" x14ac:dyDescent="0.3">
      <c r="A4676" s="84" t="s">
        <v>1485</v>
      </c>
      <c r="B4676" s="71">
        <v>2008</v>
      </c>
      <c r="C4676" s="70" t="s">
        <v>48</v>
      </c>
      <c r="D4676" s="84" t="s">
        <v>368</v>
      </c>
      <c r="E4676" s="196">
        <v>44.04</v>
      </c>
      <c r="F4676" s="129"/>
    </row>
    <row r="4677" spans="1:6" s="79" customFormat="1" x14ac:dyDescent="0.3">
      <c r="A4677" s="84" t="s">
        <v>1485</v>
      </c>
      <c r="B4677" s="71">
        <v>2008</v>
      </c>
      <c r="C4677" s="70" t="s">
        <v>48</v>
      </c>
      <c r="D4677" s="85" t="s">
        <v>32</v>
      </c>
      <c r="E4677" s="196">
        <v>44.21</v>
      </c>
      <c r="F4677" s="129"/>
    </row>
    <row r="4678" spans="1:6" s="79" customFormat="1" x14ac:dyDescent="0.3">
      <c r="A4678" s="84" t="s">
        <v>1485</v>
      </c>
      <c r="B4678" s="71">
        <v>2008</v>
      </c>
      <c r="C4678" s="70" t="s">
        <v>48</v>
      </c>
      <c r="D4678" s="84" t="s">
        <v>865</v>
      </c>
      <c r="E4678" s="196">
        <v>44.28</v>
      </c>
      <c r="F4678" s="129"/>
    </row>
    <row r="4679" spans="1:6" s="79" customFormat="1" x14ac:dyDescent="0.3">
      <c r="A4679" s="84" t="s">
        <v>1485</v>
      </c>
      <c r="B4679" s="71">
        <v>2008</v>
      </c>
      <c r="C4679" s="70" t="s">
        <v>48</v>
      </c>
      <c r="D4679" s="84" t="s">
        <v>867</v>
      </c>
      <c r="E4679" s="196">
        <v>44.53</v>
      </c>
      <c r="F4679" s="129"/>
    </row>
    <row r="4680" spans="1:6" s="79" customFormat="1" x14ac:dyDescent="0.3">
      <c r="A4680" s="84" t="s">
        <v>1485</v>
      </c>
      <c r="B4680" s="71">
        <v>2008</v>
      </c>
      <c r="C4680" s="70" t="s">
        <v>48</v>
      </c>
      <c r="D4680" s="84" t="s">
        <v>1532</v>
      </c>
      <c r="E4680" s="196">
        <v>44.58</v>
      </c>
      <c r="F4680" s="129"/>
    </row>
    <row r="4681" spans="1:6" s="79" customFormat="1" x14ac:dyDescent="0.3">
      <c r="A4681" s="84" t="s">
        <v>1485</v>
      </c>
      <c r="B4681" s="71">
        <v>2008</v>
      </c>
      <c r="C4681" s="70" t="s">
        <v>48</v>
      </c>
      <c r="D4681" s="84" t="s">
        <v>868</v>
      </c>
      <c r="E4681" s="196">
        <v>45.07</v>
      </c>
      <c r="F4681" s="129"/>
    </row>
    <row r="4682" spans="1:6" s="79" customFormat="1" x14ac:dyDescent="0.3">
      <c r="A4682" s="84" t="s">
        <v>1485</v>
      </c>
      <c r="B4682" s="71">
        <v>2008</v>
      </c>
      <c r="C4682" s="70" t="s">
        <v>48</v>
      </c>
      <c r="D4682" s="84" t="s">
        <v>1061</v>
      </c>
      <c r="E4682" s="196">
        <v>45.25</v>
      </c>
      <c r="F4682" s="129"/>
    </row>
    <row r="4683" spans="1:6" s="79" customFormat="1" x14ac:dyDescent="0.3">
      <c r="A4683" s="84" t="s">
        <v>1485</v>
      </c>
      <c r="B4683" s="71">
        <v>2008</v>
      </c>
      <c r="C4683" s="70" t="s">
        <v>48</v>
      </c>
      <c r="D4683" s="84" t="s">
        <v>851</v>
      </c>
      <c r="E4683" s="196">
        <v>46.03</v>
      </c>
      <c r="F4683" s="129"/>
    </row>
    <row r="4684" spans="1:6" s="79" customFormat="1" x14ac:dyDescent="0.3">
      <c r="A4684" s="84" t="s">
        <v>1485</v>
      </c>
      <c r="B4684" s="71">
        <v>2008</v>
      </c>
      <c r="C4684" s="70" t="s">
        <v>48</v>
      </c>
      <c r="D4684" s="83" t="s">
        <v>749</v>
      </c>
      <c r="E4684" s="196">
        <v>46.24</v>
      </c>
      <c r="F4684" s="129"/>
    </row>
    <row r="4685" spans="1:6" s="79" customFormat="1" x14ac:dyDescent="0.3">
      <c r="A4685" s="84" t="s">
        <v>1485</v>
      </c>
      <c r="B4685" s="71">
        <v>2008</v>
      </c>
      <c r="C4685" s="70" t="s">
        <v>48</v>
      </c>
      <c r="D4685" s="84" t="s">
        <v>844</v>
      </c>
      <c r="E4685" s="196">
        <v>47.1</v>
      </c>
      <c r="F4685" s="129"/>
    </row>
    <row r="4686" spans="1:6" s="79" customFormat="1" x14ac:dyDescent="0.3">
      <c r="A4686" s="84" t="s">
        <v>1485</v>
      </c>
      <c r="B4686" s="71">
        <v>2008</v>
      </c>
      <c r="C4686" s="70" t="s">
        <v>48</v>
      </c>
      <c r="D4686" s="84" t="s">
        <v>434</v>
      </c>
      <c r="E4686" s="196">
        <v>48.37</v>
      </c>
      <c r="F4686" s="129"/>
    </row>
    <row r="4687" spans="1:6" s="79" customFormat="1" x14ac:dyDescent="0.3">
      <c r="A4687" s="84" t="s">
        <v>1485</v>
      </c>
      <c r="B4687" s="71">
        <v>2008</v>
      </c>
      <c r="C4687" s="70" t="s">
        <v>48</v>
      </c>
      <c r="D4687" s="84" t="s">
        <v>427</v>
      </c>
      <c r="E4687" s="196">
        <v>50.2</v>
      </c>
      <c r="F4687" s="129"/>
    </row>
    <row r="4688" spans="1:6" s="79" customFormat="1" x14ac:dyDescent="0.3">
      <c r="A4688" s="84" t="s">
        <v>1485</v>
      </c>
      <c r="B4688" s="71">
        <v>2008</v>
      </c>
      <c r="C4688" s="70" t="s">
        <v>48</v>
      </c>
      <c r="D4688" s="84" t="s">
        <v>696</v>
      </c>
      <c r="E4688" s="196">
        <v>50.28</v>
      </c>
      <c r="F4688" s="129"/>
    </row>
    <row r="4689" spans="1:6" s="79" customFormat="1" x14ac:dyDescent="0.3">
      <c r="A4689" s="84" t="s">
        <v>1485</v>
      </c>
      <c r="B4689" s="71">
        <v>2008</v>
      </c>
      <c r="C4689" s="70" t="s">
        <v>48</v>
      </c>
      <c r="D4689" s="84" t="s">
        <v>292</v>
      </c>
      <c r="E4689" s="196">
        <v>50.56</v>
      </c>
      <c r="F4689" s="129"/>
    </row>
    <row r="4690" spans="1:6" s="79" customFormat="1" x14ac:dyDescent="0.3">
      <c r="A4690" s="84" t="s">
        <v>1485</v>
      </c>
      <c r="B4690" s="71">
        <v>2008</v>
      </c>
      <c r="C4690" s="70" t="s">
        <v>48</v>
      </c>
      <c r="D4690" s="84" t="s">
        <v>507</v>
      </c>
      <c r="E4690" s="196">
        <v>52.07</v>
      </c>
      <c r="F4690" s="129"/>
    </row>
    <row r="4691" spans="1:6" s="79" customFormat="1" x14ac:dyDescent="0.3">
      <c r="A4691" s="84" t="s">
        <v>1485</v>
      </c>
      <c r="B4691" s="71">
        <v>2008</v>
      </c>
      <c r="C4691" s="70" t="s">
        <v>48</v>
      </c>
      <c r="D4691" s="84" t="s">
        <v>785</v>
      </c>
      <c r="E4691" s="196">
        <v>52.59</v>
      </c>
      <c r="F4691" s="129"/>
    </row>
    <row r="4692" spans="1:6" s="79" customFormat="1" x14ac:dyDescent="0.3">
      <c r="A4692" s="84" t="s">
        <v>1485</v>
      </c>
      <c r="B4692" s="71">
        <v>2008</v>
      </c>
      <c r="C4692" s="70" t="s">
        <v>48</v>
      </c>
      <c r="D4692" s="84" t="s">
        <v>1562</v>
      </c>
      <c r="E4692" s="196">
        <v>53.34</v>
      </c>
      <c r="F4692" s="129"/>
    </row>
    <row r="4693" spans="1:6" s="79" customFormat="1" x14ac:dyDescent="0.3">
      <c r="A4693" s="84" t="s">
        <v>1485</v>
      </c>
      <c r="B4693" s="71">
        <v>2008</v>
      </c>
      <c r="C4693" s="70" t="s">
        <v>48</v>
      </c>
      <c r="D4693" s="83" t="s">
        <v>827</v>
      </c>
      <c r="E4693" s="196">
        <v>53.35</v>
      </c>
      <c r="F4693" s="129"/>
    </row>
    <row r="4694" spans="1:6" s="79" customFormat="1" x14ac:dyDescent="0.3">
      <c r="A4694" s="84" t="s">
        <v>1485</v>
      </c>
      <c r="B4694" s="71">
        <v>2008</v>
      </c>
      <c r="C4694" s="70" t="s">
        <v>48</v>
      </c>
      <c r="D4694" s="84" t="s">
        <v>732</v>
      </c>
      <c r="E4694" s="196">
        <v>53.48</v>
      </c>
      <c r="F4694" s="129"/>
    </row>
    <row r="4695" spans="1:6" s="79" customFormat="1" x14ac:dyDescent="0.3">
      <c r="A4695" s="84" t="s">
        <v>1485</v>
      </c>
      <c r="B4695" s="71">
        <v>2008</v>
      </c>
      <c r="C4695" s="70" t="s">
        <v>48</v>
      </c>
      <c r="D4695" s="84" t="s">
        <v>1563</v>
      </c>
      <c r="E4695" s="196">
        <v>54.08</v>
      </c>
      <c r="F4695" s="129"/>
    </row>
    <row r="4696" spans="1:6" s="79" customFormat="1" x14ac:dyDescent="0.3">
      <c r="A4696" s="84" t="s">
        <v>1485</v>
      </c>
      <c r="B4696" s="71">
        <v>2008</v>
      </c>
      <c r="C4696" s="70" t="s">
        <v>48</v>
      </c>
      <c r="D4696" s="84" t="s">
        <v>853</v>
      </c>
      <c r="E4696" s="196">
        <v>54.46</v>
      </c>
      <c r="F4696" s="129"/>
    </row>
    <row r="4697" spans="1:6" s="79" customFormat="1" x14ac:dyDescent="0.3">
      <c r="A4697" s="84" t="s">
        <v>1485</v>
      </c>
      <c r="B4697" s="71">
        <v>2008</v>
      </c>
      <c r="C4697" s="70" t="s">
        <v>48</v>
      </c>
      <c r="D4697" s="84" t="s">
        <v>1564</v>
      </c>
      <c r="E4697" s="196">
        <v>58</v>
      </c>
      <c r="F4697" s="129"/>
    </row>
    <row r="4698" spans="1:6" s="79" customFormat="1" x14ac:dyDescent="0.3">
      <c r="A4698" s="84" t="s">
        <v>1485</v>
      </c>
      <c r="B4698" s="71">
        <v>2008</v>
      </c>
      <c r="C4698" s="70" t="s">
        <v>48</v>
      </c>
      <c r="D4698" s="84" t="s">
        <v>583</v>
      </c>
      <c r="E4698" s="196">
        <v>61.2</v>
      </c>
      <c r="F4698" s="129"/>
    </row>
    <row r="4699" spans="1:6" s="79" customFormat="1" x14ac:dyDescent="0.3">
      <c r="A4699" s="84" t="s">
        <v>1485</v>
      </c>
      <c r="B4699" s="71">
        <v>2008</v>
      </c>
      <c r="C4699" s="70" t="s">
        <v>48</v>
      </c>
      <c r="D4699" s="84" t="s">
        <v>1565</v>
      </c>
      <c r="E4699" s="196">
        <v>61.55</v>
      </c>
      <c r="F4699" s="129"/>
    </row>
    <row r="4700" spans="1:6" s="79" customFormat="1" x14ac:dyDescent="0.3">
      <c r="A4700" s="84" t="s">
        <v>1485</v>
      </c>
      <c r="B4700" s="71">
        <v>2008</v>
      </c>
      <c r="C4700" s="70" t="s">
        <v>48</v>
      </c>
      <c r="D4700" s="84" t="s">
        <v>1551</v>
      </c>
      <c r="E4700" s="196">
        <v>61.57</v>
      </c>
      <c r="F4700" s="129"/>
    </row>
    <row r="4701" spans="1:6" s="79" customFormat="1" x14ac:dyDescent="0.3">
      <c r="A4701" s="84" t="s">
        <v>1485</v>
      </c>
      <c r="B4701" s="71">
        <v>2008</v>
      </c>
      <c r="C4701" s="70" t="s">
        <v>48</v>
      </c>
      <c r="D4701" s="84" t="s">
        <v>1558</v>
      </c>
      <c r="E4701" s="196">
        <v>63.54</v>
      </c>
      <c r="F4701" s="129"/>
    </row>
    <row r="4702" spans="1:6" s="79" customFormat="1" x14ac:dyDescent="0.3">
      <c r="A4702" s="84" t="s">
        <v>1485</v>
      </c>
      <c r="B4702" s="71">
        <v>2008</v>
      </c>
      <c r="C4702" s="70" t="s">
        <v>48</v>
      </c>
      <c r="D4702" s="84" t="s">
        <v>841</v>
      </c>
      <c r="E4702" s="196">
        <v>64.099999999999994</v>
      </c>
      <c r="F4702" s="129"/>
    </row>
    <row r="4703" spans="1:6" s="79" customFormat="1" x14ac:dyDescent="0.3">
      <c r="A4703" s="84" t="s">
        <v>1485</v>
      </c>
      <c r="B4703" s="71">
        <v>2008</v>
      </c>
      <c r="C4703" s="70" t="s">
        <v>48</v>
      </c>
      <c r="D4703" s="84" t="s">
        <v>839</v>
      </c>
      <c r="E4703" s="196">
        <v>67.42</v>
      </c>
      <c r="F4703" s="129"/>
    </row>
    <row r="4704" spans="1:6" s="79" customFormat="1" x14ac:dyDescent="0.3">
      <c r="A4704" s="84" t="s">
        <v>1485</v>
      </c>
      <c r="B4704" s="71">
        <v>2008</v>
      </c>
      <c r="C4704" s="70" t="s">
        <v>48</v>
      </c>
      <c r="D4704" s="84" t="s">
        <v>1556</v>
      </c>
      <c r="E4704" s="196">
        <v>69.12</v>
      </c>
      <c r="F4704" s="129"/>
    </row>
    <row r="4705" spans="1:6" s="79" customFormat="1" x14ac:dyDescent="0.3">
      <c r="A4705" s="84" t="s">
        <v>1485</v>
      </c>
      <c r="B4705" s="71">
        <v>2008</v>
      </c>
      <c r="C4705" s="70" t="s">
        <v>48</v>
      </c>
      <c r="D4705" s="84" t="s">
        <v>1527</v>
      </c>
      <c r="E4705" s="196">
        <v>75.42</v>
      </c>
      <c r="F4705" s="129"/>
    </row>
    <row r="4706" spans="1:6" s="79" customFormat="1" x14ac:dyDescent="0.3">
      <c r="A4706" s="84" t="s">
        <v>1330</v>
      </c>
      <c r="B4706" s="71">
        <v>2008</v>
      </c>
      <c r="C4706" s="70" t="s">
        <v>48</v>
      </c>
      <c r="D4706" s="84" t="s">
        <v>1418</v>
      </c>
      <c r="E4706" s="196">
        <v>39.32</v>
      </c>
      <c r="F4706" s="129"/>
    </row>
    <row r="4707" spans="1:6" s="79" customFormat="1" x14ac:dyDescent="0.3">
      <c r="A4707" s="84" t="s">
        <v>1330</v>
      </c>
      <c r="B4707" s="71">
        <v>2008</v>
      </c>
      <c r="C4707" s="70" t="s">
        <v>48</v>
      </c>
      <c r="D4707" s="84" t="s">
        <v>819</v>
      </c>
      <c r="E4707" s="196">
        <v>41.28</v>
      </c>
      <c r="F4707" s="129"/>
    </row>
    <row r="4708" spans="1:6" s="79" customFormat="1" x14ac:dyDescent="0.3">
      <c r="A4708" s="84" t="s">
        <v>1330</v>
      </c>
      <c r="B4708" s="71">
        <v>2008</v>
      </c>
      <c r="C4708" s="70" t="s">
        <v>48</v>
      </c>
      <c r="D4708" s="84" t="s">
        <v>696</v>
      </c>
      <c r="E4708" s="196">
        <v>50.52</v>
      </c>
      <c r="F4708" s="129"/>
    </row>
    <row r="4709" spans="1:6" s="79" customFormat="1" x14ac:dyDescent="0.3">
      <c r="A4709" s="84" t="s">
        <v>1330</v>
      </c>
      <c r="B4709" s="71">
        <v>2008</v>
      </c>
      <c r="C4709" s="70" t="s">
        <v>48</v>
      </c>
      <c r="D4709" s="84" t="s">
        <v>87</v>
      </c>
      <c r="E4709" s="196">
        <v>53.32</v>
      </c>
      <c r="F4709" s="129"/>
    </row>
    <row r="4710" spans="1:6" s="79" customFormat="1" x14ac:dyDescent="0.3">
      <c r="A4710" s="84" t="s">
        <v>1330</v>
      </c>
      <c r="B4710" s="71">
        <v>2008</v>
      </c>
      <c r="C4710" s="70" t="s">
        <v>48</v>
      </c>
      <c r="D4710" s="84" t="s">
        <v>1566</v>
      </c>
      <c r="E4710" s="196">
        <v>56.26</v>
      </c>
      <c r="F4710" s="129"/>
    </row>
    <row r="4711" spans="1:6" s="79" customFormat="1" x14ac:dyDescent="0.3">
      <c r="A4711" s="84" t="s">
        <v>884</v>
      </c>
      <c r="B4711" s="71">
        <v>2008</v>
      </c>
      <c r="C4711" s="164" t="s">
        <v>61</v>
      </c>
      <c r="D4711" s="84" t="s">
        <v>1473</v>
      </c>
      <c r="E4711" s="196">
        <v>38.049999999999997</v>
      </c>
      <c r="F4711" s="129"/>
    </row>
    <row r="4712" spans="1:6" s="79" customFormat="1" x14ac:dyDescent="0.3">
      <c r="A4712" s="84" t="s">
        <v>884</v>
      </c>
      <c r="B4712" s="71">
        <v>2008</v>
      </c>
      <c r="C4712" s="164" t="s">
        <v>61</v>
      </c>
      <c r="D4712" s="84" t="s">
        <v>1418</v>
      </c>
      <c r="E4712" s="196">
        <v>39.01</v>
      </c>
      <c r="F4712" s="129"/>
    </row>
    <row r="4713" spans="1:6" s="79" customFormat="1" x14ac:dyDescent="0.3">
      <c r="A4713" s="84" t="s">
        <v>884</v>
      </c>
      <c r="B4713" s="71">
        <v>2008</v>
      </c>
      <c r="C4713" s="164" t="s">
        <v>61</v>
      </c>
      <c r="D4713" s="84" t="s">
        <v>843</v>
      </c>
      <c r="E4713" s="196">
        <v>39.14</v>
      </c>
      <c r="F4713" s="129"/>
    </row>
    <row r="4714" spans="1:6" s="79" customFormat="1" x14ac:dyDescent="0.3">
      <c r="A4714" s="84" t="s">
        <v>884</v>
      </c>
      <c r="B4714" s="71">
        <v>2008</v>
      </c>
      <c r="C4714" s="164" t="s">
        <v>61</v>
      </c>
      <c r="D4714" s="84" t="s">
        <v>1461</v>
      </c>
      <c r="E4714" s="196">
        <v>39.25</v>
      </c>
      <c r="F4714" s="129"/>
    </row>
    <row r="4715" spans="1:6" s="79" customFormat="1" x14ac:dyDescent="0.3">
      <c r="A4715" s="84" t="s">
        <v>884</v>
      </c>
      <c r="B4715" s="71">
        <v>2008</v>
      </c>
      <c r="C4715" s="164" t="s">
        <v>61</v>
      </c>
      <c r="D4715" s="84" t="s">
        <v>816</v>
      </c>
      <c r="E4715" s="196">
        <v>42.45</v>
      </c>
      <c r="F4715" s="129"/>
    </row>
    <row r="4716" spans="1:6" s="79" customFormat="1" x14ac:dyDescent="0.3">
      <c r="A4716" s="84" t="s">
        <v>884</v>
      </c>
      <c r="B4716" s="71">
        <v>2008</v>
      </c>
      <c r="C4716" s="164" t="s">
        <v>61</v>
      </c>
      <c r="D4716" s="84" t="s">
        <v>817</v>
      </c>
      <c r="E4716" s="196">
        <v>44.22</v>
      </c>
      <c r="F4716" s="129"/>
    </row>
    <row r="4717" spans="1:6" s="79" customFormat="1" x14ac:dyDescent="0.3">
      <c r="A4717" s="84" t="s">
        <v>884</v>
      </c>
      <c r="B4717" s="71">
        <v>2008</v>
      </c>
      <c r="C4717" s="164" t="s">
        <v>61</v>
      </c>
      <c r="D4717" s="83" t="s">
        <v>749</v>
      </c>
      <c r="E4717" s="196">
        <v>45.24</v>
      </c>
      <c r="F4717" s="129"/>
    </row>
    <row r="4718" spans="1:6" s="79" customFormat="1" x14ac:dyDescent="0.3">
      <c r="A4718" s="84" t="s">
        <v>884</v>
      </c>
      <c r="B4718" s="71">
        <v>2008</v>
      </c>
      <c r="C4718" s="164" t="s">
        <v>61</v>
      </c>
      <c r="D4718" s="84" t="s">
        <v>844</v>
      </c>
      <c r="E4718" s="196">
        <v>46.39</v>
      </c>
      <c r="F4718" s="129"/>
    </row>
    <row r="4719" spans="1:6" s="79" customFormat="1" x14ac:dyDescent="0.3">
      <c r="A4719" s="84" t="s">
        <v>884</v>
      </c>
      <c r="B4719" s="71">
        <v>2008</v>
      </c>
      <c r="C4719" s="164" t="s">
        <v>61</v>
      </c>
      <c r="D4719" s="83" t="s">
        <v>391</v>
      </c>
      <c r="E4719" s="196">
        <v>46.5</v>
      </c>
      <c r="F4719" s="129"/>
    </row>
    <row r="4720" spans="1:6" s="79" customFormat="1" x14ac:dyDescent="0.3">
      <c r="A4720" s="84" t="s">
        <v>884</v>
      </c>
      <c r="B4720" s="71">
        <v>2008</v>
      </c>
      <c r="C4720" s="164" t="s">
        <v>61</v>
      </c>
      <c r="D4720" s="84" t="s">
        <v>821</v>
      </c>
      <c r="E4720" s="196">
        <v>49.45</v>
      </c>
      <c r="F4720" s="129"/>
    </row>
    <row r="4721" spans="1:6" s="79" customFormat="1" x14ac:dyDescent="0.3">
      <c r="A4721" s="84" t="s">
        <v>884</v>
      </c>
      <c r="B4721" s="71">
        <v>2008</v>
      </c>
      <c r="C4721" s="164" t="s">
        <v>61</v>
      </c>
      <c r="D4721" s="84" t="s">
        <v>696</v>
      </c>
      <c r="E4721" s="196">
        <v>50.2</v>
      </c>
      <c r="F4721" s="129"/>
    </row>
    <row r="4722" spans="1:6" s="79" customFormat="1" x14ac:dyDescent="0.3">
      <c r="A4722" s="84" t="s">
        <v>884</v>
      </c>
      <c r="B4722" s="71">
        <v>2008</v>
      </c>
      <c r="C4722" s="164" t="s">
        <v>61</v>
      </c>
      <c r="D4722" s="84" t="s">
        <v>732</v>
      </c>
      <c r="E4722" s="196">
        <v>53</v>
      </c>
      <c r="F4722" s="129"/>
    </row>
    <row r="4723" spans="1:6" s="79" customFormat="1" x14ac:dyDescent="0.3">
      <c r="A4723" s="84" t="s">
        <v>884</v>
      </c>
      <c r="B4723" s="71">
        <v>2008</v>
      </c>
      <c r="C4723" s="164" t="s">
        <v>61</v>
      </c>
      <c r="D4723" s="84" t="s">
        <v>1207</v>
      </c>
      <c r="E4723" s="196">
        <v>53.02</v>
      </c>
      <c r="F4723" s="129"/>
    </row>
    <row r="4724" spans="1:6" s="79" customFormat="1" x14ac:dyDescent="0.3">
      <c r="A4724" s="84" t="s">
        <v>884</v>
      </c>
      <c r="B4724" s="71">
        <v>2008</v>
      </c>
      <c r="C4724" s="164" t="s">
        <v>61</v>
      </c>
      <c r="D4724" s="84" t="s">
        <v>809</v>
      </c>
      <c r="E4724" s="196">
        <v>58.45</v>
      </c>
      <c r="F4724" s="129"/>
    </row>
    <row r="4725" spans="1:6" s="79" customFormat="1" x14ac:dyDescent="0.3">
      <c r="A4725" s="84" t="s">
        <v>884</v>
      </c>
      <c r="B4725" s="71">
        <v>2008</v>
      </c>
      <c r="C4725" s="164" t="s">
        <v>61</v>
      </c>
      <c r="D4725" s="84" t="s">
        <v>853</v>
      </c>
      <c r="E4725" s="196">
        <v>60.55</v>
      </c>
      <c r="F4725" s="129"/>
    </row>
    <row r="4726" spans="1:6" s="79" customFormat="1" x14ac:dyDescent="0.3">
      <c r="A4726" s="84" t="s">
        <v>884</v>
      </c>
      <c r="B4726" s="71">
        <v>2008</v>
      </c>
      <c r="C4726" s="164" t="s">
        <v>61</v>
      </c>
      <c r="D4726" s="84" t="s">
        <v>839</v>
      </c>
      <c r="E4726" s="196">
        <v>62.21</v>
      </c>
      <c r="F4726" s="129"/>
    </row>
    <row r="4727" spans="1:6" s="79" customFormat="1" x14ac:dyDescent="0.3">
      <c r="A4727" s="84" t="s">
        <v>884</v>
      </c>
      <c r="B4727" s="71">
        <v>2008</v>
      </c>
      <c r="C4727" s="164" t="s">
        <v>61</v>
      </c>
      <c r="D4727" s="84" t="s">
        <v>841</v>
      </c>
      <c r="E4727" s="196">
        <v>62.45</v>
      </c>
      <c r="F4727" s="129"/>
    </row>
    <row r="4728" spans="1:6" s="79" customFormat="1" x14ac:dyDescent="0.3">
      <c r="A4728" s="84" t="s">
        <v>884</v>
      </c>
      <c r="B4728" s="71">
        <v>2008</v>
      </c>
      <c r="C4728" s="164" t="s">
        <v>61</v>
      </c>
      <c r="D4728" s="84" t="s">
        <v>1466</v>
      </c>
      <c r="E4728" s="196">
        <v>62.49</v>
      </c>
      <c r="F4728" s="129"/>
    </row>
    <row r="4729" spans="1:6" s="79" customFormat="1" x14ac:dyDescent="0.3">
      <c r="A4729" s="84" t="s">
        <v>884</v>
      </c>
      <c r="B4729" s="71">
        <v>2008</v>
      </c>
      <c r="C4729" s="164" t="s">
        <v>61</v>
      </c>
      <c r="D4729" s="84" t="s">
        <v>1436</v>
      </c>
      <c r="E4729" s="196">
        <v>65.31</v>
      </c>
      <c r="F4729" s="129"/>
    </row>
    <row r="4730" spans="1:6" s="79" customFormat="1" x14ac:dyDescent="0.3">
      <c r="A4730" s="82" t="s">
        <v>903</v>
      </c>
      <c r="B4730" s="71">
        <v>2008</v>
      </c>
      <c r="C4730" s="164" t="s">
        <v>51</v>
      </c>
      <c r="D4730" s="84" t="s">
        <v>864</v>
      </c>
      <c r="E4730" s="196">
        <v>36.450000000000003</v>
      </c>
      <c r="F4730" s="129"/>
    </row>
    <row r="4731" spans="1:6" s="79" customFormat="1" x14ac:dyDescent="0.3">
      <c r="A4731" s="82" t="s">
        <v>903</v>
      </c>
      <c r="B4731" s="71">
        <v>2008</v>
      </c>
      <c r="C4731" s="164" t="s">
        <v>51</v>
      </c>
      <c r="D4731" s="84" t="s">
        <v>1473</v>
      </c>
      <c r="E4731" s="196">
        <v>39.1</v>
      </c>
      <c r="F4731" s="129"/>
    </row>
    <row r="4732" spans="1:6" s="79" customFormat="1" x14ac:dyDescent="0.3">
      <c r="A4732" s="82" t="s">
        <v>903</v>
      </c>
      <c r="B4732" s="71">
        <v>2008</v>
      </c>
      <c r="C4732" s="164" t="s">
        <v>51</v>
      </c>
      <c r="D4732" s="84" t="s">
        <v>516</v>
      </c>
      <c r="E4732" s="196">
        <v>42.3</v>
      </c>
      <c r="F4732" s="129"/>
    </row>
    <row r="4733" spans="1:6" s="79" customFormat="1" x14ac:dyDescent="0.3">
      <c r="A4733" s="82" t="s">
        <v>903</v>
      </c>
      <c r="B4733" s="71">
        <v>2008</v>
      </c>
      <c r="C4733" s="164" t="s">
        <v>51</v>
      </c>
      <c r="D4733" s="84" t="s">
        <v>816</v>
      </c>
      <c r="E4733" s="196">
        <v>44.52</v>
      </c>
      <c r="F4733" s="129"/>
    </row>
    <row r="4734" spans="1:6" s="79" customFormat="1" x14ac:dyDescent="0.3">
      <c r="A4734" s="82" t="s">
        <v>903</v>
      </c>
      <c r="B4734" s="71">
        <v>2008</v>
      </c>
      <c r="C4734" s="164" t="s">
        <v>51</v>
      </c>
      <c r="D4734" s="84" t="s">
        <v>1061</v>
      </c>
      <c r="E4734" s="196">
        <v>47.51</v>
      </c>
      <c r="F4734" s="129"/>
    </row>
    <row r="4735" spans="1:6" s="79" customFormat="1" x14ac:dyDescent="0.3">
      <c r="A4735" s="82" t="s">
        <v>903</v>
      </c>
      <c r="B4735" s="71">
        <v>2008</v>
      </c>
      <c r="C4735" s="164" t="s">
        <v>51</v>
      </c>
      <c r="D4735" s="84" t="s">
        <v>848</v>
      </c>
      <c r="E4735" s="196">
        <v>48.35</v>
      </c>
      <c r="F4735" s="129"/>
    </row>
    <row r="4736" spans="1:6" s="79" customFormat="1" x14ac:dyDescent="0.3">
      <c r="A4736" s="82" t="s">
        <v>903</v>
      </c>
      <c r="B4736" s="71">
        <v>2008</v>
      </c>
      <c r="C4736" s="164" t="s">
        <v>51</v>
      </c>
      <c r="D4736" s="83" t="s">
        <v>749</v>
      </c>
      <c r="E4736" s="196">
        <v>49.11</v>
      </c>
      <c r="F4736" s="129"/>
    </row>
    <row r="4737" spans="1:6" s="79" customFormat="1" x14ac:dyDescent="0.3">
      <c r="A4737" s="82" t="s">
        <v>903</v>
      </c>
      <c r="B4737" s="71">
        <v>2008</v>
      </c>
      <c r="C4737" s="164" t="s">
        <v>51</v>
      </c>
      <c r="D4737" s="84" t="s">
        <v>821</v>
      </c>
      <c r="E4737" s="196">
        <v>50.48</v>
      </c>
      <c r="F4737" s="129"/>
    </row>
    <row r="4738" spans="1:6" s="79" customFormat="1" x14ac:dyDescent="0.3">
      <c r="A4738" s="82" t="s">
        <v>903</v>
      </c>
      <c r="B4738" s="71">
        <v>2008</v>
      </c>
      <c r="C4738" s="164" t="s">
        <v>51</v>
      </c>
      <c r="D4738" s="84" t="s">
        <v>696</v>
      </c>
      <c r="E4738" s="196">
        <v>55.01</v>
      </c>
      <c r="F4738" s="129"/>
    </row>
    <row r="4739" spans="1:6" s="79" customFormat="1" x14ac:dyDescent="0.3">
      <c r="A4739" s="82" t="s">
        <v>903</v>
      </c>
      <c r="B4739" s="71">
        <v>2008</v>
      </c>
      <c r="C4739" s="164" t="s">
        <v>51</v>
      </c>
      <c r="D4739" s="84" t="s">
        <v>1567</v>
      </c>
      <c r="E4739" s="196">
        <v>56.53</v>
      </c>
      <c r="F4739" s="129"/>
    </row>
    <row r="4740" spans="1:6" s="79" customFormat="1" x14ac:dyDescent="0.3">
      <c r="A4740" s="82" t="s">
        <v>903</v>
      </c>
      <c r="B4740" s="71">
        <v>2008</v>
      </c>
      <c r="C4740" s="164" t="s">
        <v>51</v>
      </c>
      <c r="D4740" s="84" t="s">
        <v>1563</v>
      </c>
      <c r="E4740" s="196">
        <v>58.09</v>
      </c>
      <c r="F4740" s="129"/>
    </row>
    <row r="4741" spans="1:6" s="79" customFormat="1" x14ac:dyDescent="0.3">
      <c r="A4741" s="82" t="s">
        <v>903</v>
      </c>
      <c r="B4741" s="71">
        <v>2008</v>
      </c>
      <c r="C4741" s="164" t="s">
        <v>51</v>
      </c>
      <c r="D4741" s="84" t="s">
        <v>853</v>
      </c>
      <c r="E4741" s="196">
        <v>62.23</v>
      </c>
      <c r="F4741" s="129"/>
    </row>
    <row r="4742" spans="1:6" s="79" customFormat="1" x14ac:dyDescent="0.3">
      <c r="A4742" s="82" t="s">
        <v>903</v>
      </c>
      <c r="B4742" s="71">
        <v>2008</v>
      </c>
      <c r="C4742" s="164" t="s">
        <v>51</v>
      </c>
      <c r="D4742" s="84" t="s">
        <v>1466</v>
      </c>
      <c r="E4742" s="196">
        <v>69.400000000000006</v>
      </c>
      <c r="F4742" s="129"/>
    </row>
    <row r="4743" spans="1:6" s="79" customFormat="1" x14ac:dyDescent="0.3">
      <c r="A4743" s="84" t="s">
        <v>1568</v>
      </c>
      <c r="B4743" s="71">
        <v>2008</v>
      </c>
      <c r="C4743" s="164" t="s">
        <v>51</v>
      </c>
      <c r="D4743" s="84" t="s">
        <v>864</v>
      </c>
      <c r="E4743" s="196">
        <v>36.11</v>
      </c>
      <c r="F4743" s="129"/>
    </row>
    <row r="4744" spans="1:6" s="79" customFormat="1" x14ac:dyDescent="0.3">
      <c r="A4744" s="84" t="s">
        <v>1568</v>
      </c>
      <c r="B4744" s="71">
        <v>2008</v>
      </c>
      <c r="C4744" s="164" t="s">
        <v>51</v>
      </c>
      <c r="D4744" s="84" t="s">
        <v>1473</v>
      </c>
      <c r="E4744" s="196">
        <v>38.21</v>
      </c>
      <c r="F4744" s="129"/>
    </row>
    <row r="4745" spans="1:6" s="79" customFormat="1" x14ac:dyDescent="0.3">
      <c r="A4745" s="84" t="s">
        <v>1568</v>
      </c>
      <c r="B4745" s="71">
        <v>2008</v>
      </c>
      <c r="C4745" s="164" t="s">
        <v>51</v>
      </c>
      <c r="D4745" s="84" t="s">
        <v>1418</v>
      </c>
      <c r="E4745" s="196">
        <v>38.270000000000003</v>
      </c>
      <c r="F4745" s="129"/>
    </row>
    <row r="4746" spans="1:6" s="79" customFormat="1" x14ac:dyDescent="0.3">
      <c r="A4746" s="84" t="s">
        <v>1568</v>
      </c>
      <c r="B4746" s="71">
        <v>2008</v>
      </c>
      <c r="C4746" s="164" t="s">
        <v>51</v>
      </c>
      <c r="D4746" s="84" t="s">
        <v>812</v>
      </c>
      <c r="E4746" s="196">
        <v>43</v>
      </c>
      <c r="F4746" s="129"/>
    </row>
    <row r="4747" spans="1:6" s="79" customFormat="1" x14ac:dyDescent="0.3">
      <c r="A4747" s="84" t="s">
        <v>1568</v>
      </c>
      <c r="B4747" s="71">
        <v>2008</v>
      </c>
      <c r="C4747" s="164" t="s">
        <v>51</v>
      </c>
      <c r="D4747" s="84" t="s">
        <v>1532</v>
      </c>
      <c r="E4747" s="196">
        <v>45.35</v>
      </c>
      <c r="F4747" s="129"/>
    </row>
    <row r="4748" spans="1:6" s="79" customFormat="1" x14ac:dyDescent="0.3">
      <c r="A4748" s="84" t="s">
        <v>1568</v>
      </c>
      <c r="B4748" s="71">
        <v>2008</v>
      </c>
      <c r="C4748" s="164" t="s">
        <v>51</v>
      </c>
      <c r="D4748" s="84" t="s">
        <v>768</v>
      </c>
      <c r="E4748" s="196">
        <v>45.48</v>
      </c>
      <c r="F4748" s="129"/>
    </row>
    <row r="4749" spans="1:6" s="79" customFormat="1" x14ac:dyDescent="0.3">
      <c r="A4749" s="84" t="s">
        <v>1568</v>
      </c>
      <c r="B4749" s="71">
        <v>2008</v>
      </c>
      <c r="C4749" s="164" t="s">
        <v>51</v>
      </c>
      <c r="D4749" s="84" t="s">
        <v>844</v>
      </c>
      <c r="E4749" s="196">
        <v>49.26</v>
      </c>
      <c r="F4749" s="129"/>
    </row>
    <row r="4750" spans="1:6" s="79" customFormat="1" x14ac:dyDescent="0.3">
      <c r="A4750" s="84" t="s">
        <v>1568</v>
      </c>
      <c r="B4750" s="71">
        <v>2008</v>
      </c>
      <c r="C4750" s="164" t="s">
        <v>51</v>
      </c>
      <c r="D4750" s="84" t="s">
        <v>696</v>
      </c>
      <c r="E4750" s="196">
        <v>53.44</v>
      </c>
      <c r="F4750" s="129"/>
    </row>
    <row r="4751" spans="1:6" s="79" customFormat="1" x14ac:dyDescent="0.3">
      <c r="A4751" s="84" t="s">
        <v>1568</v>
      </c>
      <c r="B4751" s="71">
        <v>2008</v>
      </c>
      <c r="C4751" s="164" t="s">
        <v>51</v>
      </c>
      <c r="D4751" s="84" t="s">
        <v>1466</v>
      </c>
      <c r="E4751" s="196">
        <v>68.42</v>
      </c>
      <c r="F4751" s="129"/>
    </row>
  </sheetData>
  <sheetProtection selectLockedCells="1" selectUnlockedCells="1"/>
  <autoFilter ref="A4:F4751" xr:uid="{00000000-0009-0000-0000-000004000000}"/>
  <phoneticPr fontId="33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7"/>
  <sheetViews>
    <sheetView workbookViewId="0">
      <pane ySplit="4" topLeftCell="A5" activePane="bottomLeft" state="frozen"/>
      <selection pane="bottomLeft" activeCell="G10" sqref="G10"/>
    </sheetView>
  </sheetViews>
  <sheetFormatPr defaultColWidth="8.6640625" defaultRowHeight="14.4" x14ac:dyDescent="0.3"/>
  <cols>
    <col min="1" max="1" width="23.88671875" style="1" bestFit="1" customWidth="1"/>
    <col min="2" max="2" width="9.88671875" style="1" customWidth="1"/>
    <col min="3" max="3" width="11.33203125" style="1" bestFit="1" customWidth="1"/>
    <col min="4" max="4" width="19.33203125" style="1" bestFit="1" customWidth="1"/>
    <col min="5" max="5" width="9.5546875" style="37" bestFit="1" customWidth="1"/>
    <col min="6" max="6" width="11" style="1" bestFit="1" customWidth="1"/>
    <col min="7" max="16384" width="8.6640625" style="1"/>
  </cols>
  <sheetData>
    <row r="1" spans="1:6" s="19" customFormat="1" ht="18" x14ac:dyDescent="0.35">
      <c r="A1" s="18" t="s">
        <v>2140</v>
      </c>
      <c r="E1" s="38"/>
    </row>
    <row r="2" spans="1:6" s="389" customFormat="1" x14ac:dyDescent="0.3">
      <c r="A2" s="387" t="s">
        <v>17</v>
      </c>
      <c r="B2" s="388" t="s">
        <v>18</v>
      </c>
      <c r="E2" s="394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1" t="s">
        <v>23</v>
      </c>
      <c r="F4" s="370" t="s">
        <v>24</v>
      </c>
    </row>
    <row r="5" spans="1:6" x14ac:dyDescent="0.3">
      <c r="A5" s="242" t="s">
        <v>7599</v>
      </c>
      <c r="B5" s="77">
        <v>2019</v>
      </c>
      <c r="C5" s="243" t="s">
        <v>46</v>
      </c>
      <c r="D5" s="244" t="s">
        <v>7600</v>
      </c>
      <c r="E5" s="245" t="s">
        <v>3911</v>
      </c>
      <c r="F5" s="246" t="s">
        <v>7601</v>
      </c>
    </row>
    <row r="6" spans="1:6" x14ac:dyDescent="0.3">
      <c r="A6" s="242" t="s">
        <v>7599</v>
      </c>
      <c r="B6" s="77">
        <v>2019</v>
      </c>
      <c r="C6" s="243" t="s">
        <v>46</v>
      </c>
      <c r="D6" s="244" t="s">
        <v>749</v>
      </c>
      <c r="E6" s="245" t="s">
        <v>7602</v>
      </c>
      <c r="F6" s="246"/>
    </row>
    <row r="7" spans="1:6" x14ac:dyDescent="0.3">
      <c r="A7" s="247" t="s">
        <v>6338</v>
      </c>
      <c r="B7" s="248">
        <v>2018</v>
      </c>
      <c r="C7" s="248" t="s">
        <v>46</v>
      </c>
      <c r="D7" s="244" t="s">
        <v>78</v>
      </c>
      <c r="E7" s="248" t="s">
        <v>6339</v>
      </c>
      <c r="F7" s="251"/>
    </row>
    <row r="8" spans="1:6" x14ac:dyDescent="0.3">
      <c r="A8" s="247" t="s">
        <v>6338</v>
      </c>
      <c r="B8" s="248">
        <v>2018</v>
      </c>
      <c r="C8" s="248" t="s">
        <v>46</v>
      </c>
      <c r="D8" s="244" t="s">
        <v>4018</v>
      </c>
      <c r="E8" s="248" t="s">
        <v>6340</v>
      </c>
      <c r="F8" s="251"/>
    </row>
    <row r="9" spans="1:6" ht="28.8" x14ac:dyDescent="0.3">
      <c r="A9" s="247" t="s">
        <v>6338</v>
      </c>
      <c r="B9" s="248">
        <v>2018</v>
      </c>
      <c r="C9" s="248" t="s">
        <v>46</v>
      </c>
      <c r="D9" s="244" t="s">
        <v>6341</v>
      </c>
      <c r="E9" s="248" t="s">
        <v>2829</v>
      </c>
      <c r="F9" s="251"/>
    </row>
    <row r="10" spans="1:6" x14ac:dyDescent="0.3">
      <c r="A10" s="247" t="s">
        <v>4951</v>
      </c>
      <c r="B10" s="248">
        <v>2018</v>
      </c>
      <c r="C10" s="248" t="s">
        <v>46</v>
      </c>
      <c r="D10" s="244" t="s">
        <v>146</v>
      </c>
      <c r="E10" s="248" t="s">
        <v>6332</v>
      </c>
      <c r="F10" s="251"/>
    </row>
    <row r="11" spans="1:6" x14ac:dyDescent="0.3">
      <c r="A11" s="247" t="s">
        <v>4951</v>
      </c>
      <c r="B11" s="248">
        <v>2017</v>
      </c>
      <c r="C11" s="248" t="s">
        <v>46</v>
      </c>
      <c r="D11" s="244" t="s">
        <v>574</v>
      </c>
      <c r="E11" s="248" t="s">
        <v>1928</v>
      </c>
      <c r="F11" s="251"/>
    </row>
    <row r="12" spans="1:6" x14ac:dyDescent="0.3">
      <c r="A12" s="247" t="s">
        <v>4951</v>
      </c>
      <c r="B12" s="248">
        <v>2017</v>
      </c>
      <c r="C12" s="248" t="s">
        <v>46</v>
      </c>
      <c r="D12" s="244" t="s">
        <v>29</v>
      </c>
      <c r="E12" s="248" t="s">
        <v>1928</v>
      </c>
      <c r="F12" s="251"/>
    </row>
    <row r="13" spans="1:6" x14ac:dyDescent="0.3">
      <c r="A13" s="247" t="s">
        <v>4951</v>
      </c>
      <c r="B13" s="248">
        <v>2016</v>
      </c>
      <c r="C13" s="248" t="s">
        <v>46</v>
      </c>
      <c r="D13" s="244" t="s">
        <v>4952</v>
      </c>
      <c r="E13" s="248" t="s">
        <v>4002</v>
      </c>
      <c r="F13" s="251"/>
    </row>
    <row r="14" spans="1:6" x14ac:dyDescent="0.3">
      <c r="A14" s="247" t="s">
        <v>4419</v>
      </c>
      <c r="B14" s="248">
        <v>2016</v>
      </c>
      <c r="C14" s="248" t="s">
        <v>38</v>
      </c>
      <c r="D14" s="244" t="s">
        <v>4420</v>
      </c>
      <c r="E14" s="248" t="s">
        <v>4421</v>
      </c>
      <c r="F14" s="251"/>
    </row>
    <row r="15" spans="1:6" x14ac:dyDescent="0.3">
      <c r="A15" s="247" t="s">
        <v>4419</v>
      </c>
      <c r="B15" s="248">
        <v>2016</v>
      </c>
      <c r="C15" s="248" t="s">
        <v>38</v>
      </c>
      <c r="D15" s="244" t="s">
        <v>835</v>
      </c>
      <c r="E15" s="248" t="s">
        <v>4421</v>
      </c>
      <c r="F15" s="251"/>
    </row>
    <row r="16" spans="1:6" x14ac:dyDescent="0.3">
      <c r="A16" s="247" t="s">
        <v>4113</v>
      </c>
      <c r="B16" s="248">
        <v>2016</v>
      </c>
      <c r="C16" s="248" t="s">
        <v>649</v>
      </c>
      <c r="D16" s="244" t="s">
        <v>146</v>
      </c>
      <c r="E16" s="248" t="s">
        <v>565</v>
      </c>
      <c r="F16" s="251"/>
    </row>
    <row r="17" spans="1:6" x14ac:dyDescent="0.3">
      <c r="A17" s="247" t="s">
        <v>4113</v>
      </c>
      <c r="B17" s="248">
        <v>2016</v>
      </c>
      <c r="C17" s="248" t="s">
        <v>649</v>
      </c>
      <c r="D17" s="244" t="s">
        <v>87</v>
      </c>
      <c r="E17" s="248" t="s">
        <v>4114</v>
      </c>
      <c r="F17" s="251"/>
    </row>
    <row r="18" spans="1:6" x14ac:dyDescent="0.3">
      <c r="A18" s="247" t="s">
        <v>2141</v>
      </c>
      <c r="B18" s="248">
        <v>2015</v>
      </c>
      <c r="C18" s="248" t="s">
        <v>1201</v>
      </c>
      <c r="D18" s="244" t="s">
        <v>32</v>
      </c>
      <c r="E18" s="248" t="s">
        <v>2142</v>
      </c>
      <c r="F18" s="251"/>
    </row>
    <row r="19" spans="1:6" x14ac:dyDescent="0.3">
      <c r="A19" s="247" t="s">
        <v>2143</v>
      </c>
      <c r="B19" s="248">
        <v>2013</v>
      </c>
      <c r="C19" s="248" t="s">
        <v>1075</v>
      </c>
      <c r="D19" s="244" t="s">
        <v>62</v>
      </c>
      <c r="E19" s="248" t="s">
        <v>2129</v>
      </c>
      <c r="F19" s="251"/>
    </row>
    <row r="20" spans="1:6" x14ac:dyDescent="0.3">
      <c r="A20" s="247" t="s">
        <v>2144</v>
      </c>
      <c r="B20" s="248">
        <v>2012</v>
      </c>
      <c r="C20" s="248" t="s">
        <v>46</v>
      </c>
      <c r="D20" s="244" t="s">
        <v>812</v>
      </c>
      <c r="E20" s="248" t="s">
        <v>1235</v>
      </c>
      <c r="F20" s="251"/>
    </row>
    <row r="21" spans="1:6" x14ac:dyDescent="0.3">
      <c r="A21" s="247" t="s">
        <v>2144</v>
      </c>
      <c r="B21" s="248">
        <v>2012</v>
      </c>
      <c r="C21" s="248" t="s">
        <v>46</v>
      </c>
      <c r="D21" s="244" t="s">
        <v>1331</v>
      </c>
      <c r="E21" s="248" t="s">
        <v>1024</v>
      </c>
      <c r="F21" s="251"/>
    </row>
    <row r="22" spans="1:6" x14ac:dyDescent="0.3">
      <c r="A22" s="247" t="s">
        <v>2144</v>
      </c>
      <c r="B22" s="248">
        <v>2012</v>
      </c>
      <c r="C22" s="248" t="s">
        <v>46</v>
      </c>
      <c r="D22" s="244" t="s">
        <v>782</v>
      </c>
      <c r="E22" s="248" t="s">
        <v>2145</v>
      </c>
      <c r="F22" s="251"/>
    </row>
    <row r="23" spans="1:6" x14ac:dyDescent="0.3">
      <c r="A23" s="247" t="s">
        <v>2144</v>
      </c>
      <c r="B23" s="248">
        <v>2012</v>
      </c>
      <c r="C23" s="248" t="s">
        <v>46</v>
      </c>
      <c r="D23" s="244" t="s">
        <v>438</v>
      </c>
      <c r="E23" s="248" t="s">
        <v>2146</v>
      </c>
      <c r="F23" s="251"/>
    </row>
    <row r="24" spans="1:6" x14ac:dyDescent="0.3">
      <c r="A24" s="247" t="s">
        <v>2144</v>
      </c>
      <c r="B24" s="248">
        <v>2012</v>
      </c>
      <c r="C24" s="248" t="s">
        <v>46</v>
      </c>
      <c r="D24" s="244" t="s">
        <v>87</v>
      </c>
      <c r="E24" s="248" t="s">
        <v>2147</v>
      </c>
      <c r="F24" s="251"/>
    </row>
    <row r="25" spans="1:6" x14ac:dyDescent="0.3">
      <c r="A25" s="247" t="s">
        <v>2148</v>
      </c>
      <c r="B25" s="248">
        <v>2012</v>
      </c>
      <c r="C25" s="248" t="s">
        <v>46</v>
      </c>
      <c r="D25" s="244" t="s">
        <v>154</v>
      </c>
      <c r="E25" s="248" t="s">
        <v>2149</v>
      </c>
      <c r="F25" s="251"/>
    </row>
    <row r="26" spans="1:6" x14ac:dyDescent="0.3">
      <c r="A26" s="247" t="s">
        <v>2150</v>
      </c>
      <c r="B26" s="248">
        <v>2011</v>
      </c>
      <c r="C26" s="248" t="s">
        <v>46</v>
      </c>
      <c r="D26" s="244" t="s">
        <v>804</v>
      </c>
      <c r="E26" s="248" t="s">
        <v>2151</v>
      </c>
      <c r="F26" s="251"/>
    </row>
    <row r="27" spans="1:6" x14ac:dyDescent="0.3">
      <c r="A27" s="247" t="s">
        <v>2150</v>
      </c>
      <c r="B27" s="248">
        <v>2011</v>
      </c>
      <c r="C27" s="248" t="s">
        <v>46</v>
      </c>
      <c r="D27" s="249" t="s">
        <v>749</v>
      </c>
      <c r="E27" s="248" t="s">
        <v>2152</v>
      </c>
      <c r="F27" s="251"/>
    </row>
    <row r="28" spans="1:6" x14ac:dyDescent="0.3">
      <c r="A28" s="247" t="s">
        <v>2150</v>
      </c>
      <c r="B28" s="248">
        <v>2011</v>
      </c>
      <c r="C28" s="248" t="s">
        <v>46</v>
      </c>
      <c r="D28" s="244" t="s">
        <v>434</v>
      </c>
      <c r="E28" s="248" t="s">
        <v>1909</v>
      </c>
      <c r="F28" s="251"/>
    </row>
    <row r="29" spans="1:6" x14ac:dyDescent="0.3">
      <c r="A29" s="247" t="s">
        <v>2150</v>
      </c>
      <c r="B29" s="248">
        <v>2011</v>
      </c>
      <c r="C29" s="248" t="s">
        <v>46</v>
      </c>
      <c r="D29" s="250" t="s">
        <v>782</v>
      </c>
      <c r="E29" s="248" t="s">
        <v>2153</v>
      </c>
      <c r="F29" s="251"/>
    </row>
    <row r="30" spans="1:6" x14ac:dyDescent="0.3">
      <c r="A30" s="247" t="s">
        <v>2150</v>
      </c>
      <c r="B30" s="248">
        <v>2011</v>
      </c>
      <c r="C30" s="248" t="s">
        <v>46</v>
      </c>
      <c r="D30" s="244" t="s">
        <v>87</v>
      </c>
      <c r="E30" s="248" t="s">
        <v>2154</v>
      </c>
      <c r="F30" s="251"/>
    </row>
    <row r="31" spans="1:6" x14ac:dyDescent="0.3">
      <c r="A31" s="247" t="s">
        <v>2155</v>
      </c>
      <c r="B31" s="248">
        <v>2010</v>
      </c>
      <c r="C31" s="248" t="s">
        <v>46</v>
      </c>
      <c r="D31" s="247" t="s">
        <v>1331</v>
      </c>
      <c r="E31" s="248" t="s">
        <v>1174</v>
      </c>
      <c r="F31" s="251"/>
    </row>
    <row r="32" spans="1:6" x14ac:dyDescent="0.3">
      <c r="A32" s="247" t="s">
        <v>2155</v>
      </c>
      <c r="B32" s="248">
        <v>2010</v>
      </c>
      <c r="C32" s="248" t="s">
        <v>46</v>
      </c>
      <c r="D32" s="247" t="s">
        <v>819</v>
      </c>
      <c r="E32" s="248" t="s">
        <v>2156</v>
      </c>
      <c r="F32" s="251"/>
    </row>
    <row r="33" spans="1:6" x14ac:dyDescent="0.3">
      <c r="A33" s="247" t="s">
        <v>2155</v>
      </c>
      <c r="B33" s="248">
        <v>2010</v>
      </c>
      <c r="C33" s="248" t="s">
        <v>46</v>
      </c>
      <c r="D33" s="247" t="s">
        <v>434</v>
      </c>
      <c r="E33" s="248" t="s">
        <v>2157</v>
      </c>
      <c r="F33" s="251"/>
    </row>
    <row r="34" spans="1:6" x14ac:dyDescent="0.3">
      <c r="A34" s="247" t="s">
        <v>2155</v>
      </c>
      <c r="B34" s="248">
        <v>2010</v>
      </c>
      <c r="C34" s="248" t="s">
        <v>46</v>
      </c>
      <c r="D34" s="247" t="s">
        <v>1061</v>
      </c>
      <c r="E34" s="248" t="s">
        <v>2158</v>
      </c>
      <c r="F34" s="251"/>
    </row>
    <row r="35" spans="1:6" x14ac:dyDescent="0.3">
      <c r="A35" s="247" t="s">
        <v>2155</v>
      </c>
      <c r="B35" s="248">
        <v>2010</v>
      </c>
      <c r="C35" s="248" t="s">
        <v>46</v>
      </c>
      <c r="D35" s="247" t="s">
        <v>87</v>
      </c>
      <c r="E35" s="248" t="s">
        <v>2159</v>
      </c>
      <c r="F35" s="251"/>
    </row>
    <row r="36" spans="1:6" x14ac:dyDescent="0.3">
      <c r="A36" s="247" t="s">
        <v>2155</v>
      </c>
      <c r="B36" s="248">
        <v>2009</v>
      </c>
      <c r="C36" s="248" t="s">
        <v>46</v>
      </c>
      <c r="D36" s="247" t="s">
        <v>819</v>
      </c>
      <c r="E36" s="248" t="s">
        <v>2160</v>
      </c>
      <c r="F36" s="251"/>
    </row>
    <row r="37" spans="1:6" x14ac:dyDescent="0.3">
      <c r="A37" s="247" t="s">
        <v>2155</v>
      </c>
      <c r="B37" s="248">
        <v>2009</v>
      </c>
      <c r="C37" s="248" t="s">
        <v>46</v>
      </c>
      <c r="D37" s="247" t="s">
        <v>821</v>
      </c>
      <c r="E37" s="248" t="s">
        <v>2161</v>
      </c>
      <c r="F37" s="251"/>
    </row>
    <row r="38" spans="1:6" x14ac:dyDescent="0.3">
      <c r="A38" s="247" t="s">
        <v>2155</v>
      </c>
      <c r="B38" s="248">
        <v>2009</v>
      </c>
      <c r="C38" s="248" t="s">
        <v>46</v>
      </c>
      <c r="D38" s="247" t="s">
        <v>1061</v>
      </c>
      <c r="E38" s="248" t="s">
        <v>2162</v>
      </c>
      <c r="F38" s="251"/>
    </row>
    <row r="39" spans="1:6" x14ac:dyDescent="0.3">
      <c r="A39" s="247" t="s">
        <v>2155</v>
      </c>
      <c r="B39" s="248">
        <v>2009</v>
      </c>
      <c r="C39" s="248" t="s">
        <v>46</v>
      </c>
      <c r="D39" s="247" t="s">
        <v>434</v>
      </c>
      <c r="E39" s="248" t="s">
        <v>1868</v>
      </c>
      <c r="F39" s="251"/>
    </row>
    <row r="40" spans="1:6" x14ac:dyDescent="0.3">
      <c r="A40" s="247" t="s">
        <v>2155</v>
      </c>
      <c r="B40" s="248">
        <v>2009</v>
      </c>
      <c r="C40" s="248" t="s">
        <v>46</v>
      </c>
      <c r="D40" s="249" t="s">
        <v>749</v>
      </c>
      <c r="E40" s="248" t="s">
        <v>2163</v>
      </c>
      <c r="F40" s="251"/>
    </row>
    <row r="41" spans="1:6" x14ac:dyDescent="0.3">
      <c r="A41" s="247" t="s">
        <v>2155</v>
      </c>
      <c r="B41" s="248">
        <v>2009</v>
      </c>
      <c r="C41" s="248" t="s">
        <v>46</v>
      </c>
      <c r="D41" s="247" t="s">
        <v>785</v>
      </c>
      <c r="E41" s="248" t="s">
        <v>2164</v>
      </c>
      <c r="F41" s="251"/>
    </row>
    <row r="42" spans="1:6" x14ac:dyDescent="0.3">
      <c r="A42" s="247" t="s">
        <v>2155</v>
      </c>
      <c r="B42" s="248">
        <v>2009</v>
      </c>
      <c r="C42" s="248" t="s">
        <v>46</v>
      </c>
      <c r="D42" s="247" t="s">
        <v>809</v>
      </c>
      <c r="E42" s="248" t="s">
        <v>2165</v>
      </c>
      <c r="F42" s="251"/>
    </row>
    <row r="43" spans="1:6" x14ac:dyDescent="0.3">
      <c r="A43" s="247" t="s">
        <v>2155</v>
      </c>
      <c r="B43" s="248">
        <v>2009</v>
      </c>
      <c r="C43" s="248" t="s">
        <v>46</v>
      </c>
      <c r="D43" s="247" t="s">
        <v>87</v>
      </c>
      <c r="E43" s="248" t="s">
        <v>2166</v>
      </c>
      <c r="F43" s="251"/>
    </row>
    <row r="44" spans="1:6" x14ac:dyDescent="0.3">
      <c r="A44" s="247" t="s">
        <v>2155</v>
      </c>
      <c r="B44" s="248">
        <v>2008</v>
      </c>
      <c r="C44" s="248" t="s">
        <v>46</v>
      </c>
      <c r="D44" s="247" t="s">
        <v>817</v>
      </c>
      <c r="E44" s="248" t="s">
        <v>2167</v>
      </c>
      <c r="F44" s="251"/>
    </row>
    <row r="45" spans="1:6" x14ac:dyDescent="0.3">
      <c r="A45" s="247" t="s">
        <v>2155</v>
      </c>
      <c r="B45" s="248">
        <v>2008</v>
      </c>
      <c r="C45" s="248" t="s">
        <v>46</v>
      </c>
      <c r="D45" s="247" t="s">
        <v>434</v>
      </c>
      <c r="E45" s="248" t="s">
        <v>2168</v>
      </c>
      <c r="F45" s="251"/>
    </row>
    <row r="46" spans="1:6" x14ac:dyDescent="0.3">
      <c r="A46" s="247" t="s">
        <v>2155</v>
      </c>
      <c r="B46" s="248">
        <v>2008</v>
      </c>
      <c r="C46" s="248" t="s">
        <v>46</v>
      </c>
      <c r="D46" s="247" t="s">
        <v>87</v>
      </c>
      <c r="E46" s="248" t="s">
        <v>2169</v>
      </c>
      <c r="F46" s="251"/>
    </row>
    <row r="47" spans="1:6" x14ac:dyDescent="0.3">
      <c r="A47" s="247" t="s">
        <v>2155</v>
      </c>
      <c r="B47" s="248">
        <v>2008</v>
      </c>
      <c r="C47" s="248" t="s">
        <v>46</v>
      </c>
      <c r="D47" s="247" t="s">
        <v>785</v>
      </c>
      <c r="E47" s="248" t="s">
        <v>2170</v>
      </c>
      <c r="F47" s="251"/>
    </row>
    <row r="48" spans="1:6" x14ac:dyDescent="0.3">
      <c r="A48" s="247" t="s">
        <v>2155</v>
      </c>
      <c r="B48" s="248">
        <v>2008</v>
      </c>
      <c r="C48" s="248" t="s">
        <v>46</v>
      </c>
      <c r="D48" s="247" t="s">
        <v>853</v>
      </c>
      <c r="E48" s="248" t="s">
        <v>2171</v>
      </c>
      <c r="F48" s="251"/>
    </row>
    <row r="49" spans="1:6" x14ac:dyDescent="0.3">
      <c r="A49" s="247" t="s">
        <v>2155</v>
      </c>
      <c r="B49" s="248">
        <v>2008</v>
      </c>
      <c r="C49" s="248" t="s">
        <v>46</v>
      </c>
      <c r="D49" s="247" t="s">
        <v>1207</v>
      </c>
      <c r="E49" s="248" t="s">
        <v>2172</v>
      </c>
      <c r="F49" s="251"/>
    </row>
    <row r="50" spans="1:6" x14ac:dyDescent="0.3">
      <c r="A50" s="247" t="s">
        <v>2155</v>
      </c>
      <c r="B50" s="248">
        <v>2008</v>
      </c>
      <c r="C50" s="248" t="s">
        <v>46</v>
      </c>
      <c r="D50" s="247" t="s">
        <v>732</v>
      </c>
      <c r="E50" s="248" t="s">
        <v>2173</v>
      </c>
      <c r="F50" s="251"/>
    </row>
    <row r="51" spans="1:6" x14ac:dyDescent="0.3">
      <c r="A51" s="247" t="s">
        <v>2155</v>
      </c>
      <c r="B51" s="248">
        <v>2008</v>
      </c>
      <c r="C51" s="248" t="s">
        <v>46</v>
      </c>
      <c r="D51" s="247" t="s">
        <v>754</v>
      </c>
      <c r="E51" s="248" t="s">
        <v>2174</v>
      </c>
      <c r="F51" s="251"/>
    </row>
    <row r="52" spans="1:6" x14ac:dyDescent="0.3">
      <c r="A52" s="247" t="s">
        <v>2155</v>
      </c>
      <c r="B52" s="248">
        <v>2008</v>
      </c>
      <c r="C52" s="248" t="s">
        <v>46</v>
      </c>
      <c r="D52" s="247" t="s">
        <v>373</v>
      </c>
      <c r="E52" s="248" t="s">
        <v>2175</v>
      </c>
      <c r="F52" s="251"/>
    </row>
    <row r="53" spans="1:6" x14ac:dyDescent="0.3">
      <c r="A53" s="247" t="s">
        <v>2155</v>
      </c>
      <c r="B53" s="248">
        <v>2008</v>
      </c>
      <c r="C53" s="248" t="s">
        <v>46</v>
      </c>
      <c r="D53" s="247" t="s">
        <v>692</v>
      </c>
      <c r="E53" s="248" t="s">
        <v>2176</v>
      </c>
      <c r="F53" s="251"/>
    </row>
    <row r="54" spans="1:6" x14ac:dyDescent="0.3">
      <c r="A54" s="247" t="s">
        <v>2155</v>
      </c>
      <c r="B54" s="248">
        <v>2008</v>
      </c>
      <c r="C54" s="248" t="s">
        <v>46</v>
      </c>
      <c r="D54" s="247" t="s">
        <v>809</v>
      </c>
      <c r="E54" s="248" t="s">
        <v>1728</v>
      </c>
      <c r="F54" s="251"/>
    </row>
    <row r="55" spans="1:6" x14ac:dyDescent="0.3">
      <c r="A55" s="247" t="s">
        <v>2155</v>
      </c>
      <c r="B55" s="248">
        <v>2008</v>
      </c>
      <c r="C55" s="248" t="s">
        <v>46</v>
      </c>
      <c r="D55" s="247" t="s">
        <v>292</v>
      </c>
      <c r="E55" s="248" t="s">
        <v>2177</v>
      </c>
      <c r="F55" s="251"/>
    </row>
    <row r="56" spans="1:6" x14ac:dyDescent="0.3">
      <c r="A56" s="247" t="s">
        <v>2155</v>
      </c>
      <c r="B56" s="248">
        <v>2008</v>
      </c>
      <c r="C56" s="248" t="s">
        <v>46</v>
      </c>
      <c r="D56" s="247" t="s">
        <v>810</v>
      </c>
      <c r="E56" s="248" t="s">
        <v>2178</v>
      </c>
      <c r="F56" s="251"/>
    </row>
    <row r="57" spans="1:6" x14ac:dyDescent="0.3">
      <c r="A57" s="247" t="s">
        <v>2155</v>
      </c>
      <c r="B57" s="248">
        <v>2008</v>
      </c>
      <c r="C57" s="248" t="s">
        <v>46</v>
      </c>
      <c r="D57" s="247" t="s">
        <v>705</v>
      </c>
      <c r="E57" s="248" t="s">
        <v>2179</v>
      </c>
      <c r="F57" s="251"/>
    </row>
  </sheetData>
  <sheetProtection selectLockedCells="1" selectUnlockedCells="1"/>
  <autoFilter ref="A4:F4" xr:uid="{FA51E0A6-29F3-4534-B3D5-B325E11A85B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233"/>
  <sheetViews>
    <sheetView workbookViewId="0">
      <pane ySplit="4" topLeftCell="A5" activePane="bottomLeft" state="frozen"/>
      <selection pane="bottomLeft" activeCell="A5" sqref="A5"/>
    </sheetView>
  </sheetViews>
  <sheetFormatPr defaultColWidth="8.6640625" defaultRowHeight="14.4" x14ac:dyDescent="0.3"/>
  <cols>
    <col min="1" max="1" width="30" style="1" bestFit="1" customWidth="1"/>
    <col min="2" max="2" width="11.88671875" style="15" customWidth="1"/>
    <col min="3" max="3" width="11.33203125" style="15" bestFit="1" customWidth="1"/>
    <col min="4" max="4" width="22.6640625" style="1" bestFit="1" customWidth="1"/>
    <col min="5" max="5" width="9.5546875" style="328" bestFit="1" customWidth="1"/>
    <col min="6" max="6" width="26.33203125" style="1" bestFit="1" customWidth="1"/>
    <col min="7" max="16384" width="8.6640625" style="1"/>
  </cols>
  <sheetData>
    <row r="1" spans="1:6" s="19" customFormat="1" ht="18" x14ac:dyDescent="0.35">
      <c r="A1" s="18" t="s">
        <v>1569</v>
      </c>
      <c r="B1" s="36"/>
      <c r="C1" s="36"/>
      <c r="E1" s="36"/>
    </row>
    <row r="2" spans="1:6" s="389" customFormat="1" x14ac:dyDescent="0.3">
      <c r="A2" s="387" t="s">
        <v>17</v>
      </c>
      <c r="B2" s="388" t="s">
        <v>18</v>
      </c>
      <c r="C2" s="395"/>
      <c r="E2" s="395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1" t="s">
        <v>23</v>
      </c>
      <c r="F4" s="370" t="s">
        <v>24</v>
      </c>
    </row>
    <row r="5" spans="1:6" s="115" customFormat="1" x14ac:dyDescent="0.3">
      <c r="A5" s="119" t="s">
        <v>10254</v>
      </c>
      <c r="B5" s="120">
        <v>2025</v>
      </c>
      <c r="C5" s="121" t="s">
        <v>56</v>
      </c>
      <c r="D5" s="709" t="s">
        <v>9710</v>
      </c>
      <c r="E5" s="710">
        <v>7.6678240740740741E-2</v>
      </c>
      <c r="F5" s="700"/>
    </row>
    <row r="6" spans="1:6" s="326" customFormat="1" x14ac:dyDescent="0.3">
      <c r="A6" s="61" t="s">
        <v>10070</v>
      </c>
      <c r="B6" s="403">
        <v>2025</v>
      </c>
      <c r="C6" s="62" t="s">
        <v>649</v>
      </c>
      <c r="D6" s="325" t="s">
        <v>10071</v>
      </c>
      <c r="E6" s="653">
        <v>8.621527777777778E-2</v>
      </c>
      <c r="F6" s="659"/>
    </row>
    <row r="7" spans="1:6" s="326" customFormat="1" x14ac:dyDescent="0.3">
      <c r="A7" s="61" t="s">
        <v>10010</v>
      </c>
      <c r="B7" s="403">
        <v>2025</v>
      </c>
      <c r="C7" s="62" t="s">
        <v>652</v>
      </c>
      <c r="D7" s="325" t="s">
        <v>9460</v>
      </c>
      <c r="E7" s="653">
        <v>4.3159722222222224E-2</v>
      </c>
      <c r="F7" s="658"/>
    </row>
    <row r="8" spans="1:6" s="326" customFormat="1" x14ac:dyDescent="0.3">
      <c r="A8" s="61" t="s">
        <v>10010</v>
      </c>
      <c r="B8" s="403">
        <v>2025</v>
      </c>
      <c r="C8" s="62" t="s">
        <v>652</v>
      </c>
      <c r="D8" s="325" t="s">
        <v>10011</v>
      </c>
      <c r="E8" s="653">
        <v>5.5335648148148148E-2</v>
      </c>
      <c r="F8" s="658" t="s">
        <v>52</v>
      </c>
    </row>
    <row r="9" spans="1:6" s="326" customFormat="1" x14ac:dyDescent="0.3">
      <c r="A9" s="61" t="s">
        <v>10010</v>
      </c>
      <c r="B9" s="403">
        <v>2025</v>
      </c>
      <c r="C9" s="62" t="s">
        <v>652</v>
      </c>
      <c r="D9" s="325" t="s">
        <v>6815</v>
      </c>
      <c r="E9" s="653">
        <v>7.4884259259259262E-2</v>
      </c>
      <c r="F9" s="658"/>
    </row>
    <row r="10" spans="1:6" s="326" customFormat="1" x14ac:dyDescent="0.3">
      <c r="A10" s="61" t="s">
        <v>10010</v>
      </c>
      <c r="B10" s="403">
        <v>2025</v>
      </c>
      <c r="C10" s="62" t="s">
        <v>652</v>
      </c>
      <c r="D10" s="325" t="s">
        <v>8774</v>
      </c>
      <c r="E10" s="653">
        <v>7.7013888888888896E-2</v>
      </c>
      <c r="F10" s="658"/>
    </row>
    <row r="11" spans="1:6" s="326" customFormat="1" x14ac:dyDescent="0.3">
      <c r="A11" s="61" t="s">
        <v>6376</v>
      </c>
      <c r="B11" s="403">
        <v>2024</v>
      </c>
      <c r="C11" s="62" t="s">
        <v>46</v>
      </c>
      <c r="D11" s="325" t="s">
        <v>279</v>
      </c>
      <c r="E11" s="690" t="s">
        <v>9996</v>
      </c>
      <c r="F11" s="659"/>
    </row>
    <row r="12" spans="1:6" s="326" customFormat="1" x14ac:dyDescent="0.3">
      <c r="A12" s="61" t="s">
        <v>8835</v>
      </c>
      <c r="B12" s="57">
        <v>2024</v>
      </c>
      <c r="C12" s="62" t="s">
        <v>1075</v>
      </c>
      <c r="D12" s="325" t="s">
        <v>582</v>
      </c>
      <c r="E12" s="653">
        <v>4.9456018518518517E-2</v>
      </c>
      <c r="F12" s="653"/>
    </row>
    <row r="13" spans="1:6" s="326" customFormat="1" x14ac:dyDescent="0.3">
      <c r="A13" s="663" t="s">
        <v>8835</v>
      </c>
      <c r="B13" s="664">
        <v>2024</v>
      </c>
      <c r="C13" s="62" t="s">
        <v>1075</v>
      </c>
      <c r="D13" s="325" t="s">
        <v>8042</v>
      </c>
      <c r="E13" s="653">
        <v>6.2106481481481485E-2</v>
      </c>
      <c r="F13" s="653"/>
    </row>
    <row r="14" spans="1:6" s="326" customFormat="1" x14ac:dyDescent="0.3">
      <c r="A14" s="325" t="s">
        <v>8835</v>
      </c>
      <c r="B14" s="57">
        <v>2024</v>
      </c>
      <c r="C14" s="57" t="s">
        <v>1075</v>
      </c>
      <c r="D14" s="325" t="s">
        <v>583</v>
      </c>
      <c r="E14" s="653">
        <v>6.2233796296296294E-2</v>
      </c>
      <c r="F14" s="652"/>
    </row>
    <row r="15" spans="1:6" s="326" customFormat="1" x14ac:dyDescent="0.3">
      <c r="A15" s="61" t="s">
        <v>8835</v>
      </c>
      <c r="B15" s="57">
        <v>2024</v>
      </c>
      <c r="C15" s="62" t="s">
        <v>1075</v>
      </c>
      <c r="D15" s="325" t="s">
        <v>4708</v>
      </c>
      <c r="E15" s="653">
        <v>6.2928240740740743E-2</v>
      </c>
      <c r="F15" s="653"/>
    </row>
    <row r="16" spans="1:6" s="326" customFormat="1" x14ac:dyDescent="0.3">
      <c r="A16" s="663" t="s">
        <v>8835</v>
      </c>
      <c r="B16" s="664">
        <v>2024</v>
      </c>
      <c r="C16" s="62" t="s">
        <v>1075</v>
      </c>
      <c r="D16" s="325" t="s">
        <v>8674</v>
      </c>
      <c r="E16" s="653">
        <v>6.653935185185185E-2</v>
      </c>
      <c r="F16" s="653"/>
    </row>
    <row r="17" spans="1:6" s="326" customFormat="1" x14ac:dyDescent="0.3">
      <c r="A17" s="325" t="s">
        <v>8835</v>
      </c>
      <c r="B17" s="57">
        <v>2024</v>
      </c>
      <c r="C17" s="57" t="s">
        <v>1075</v>
      </c>
      <c r="D17" s="325" t="s">
        <v>623</v>
      </c>
      <c r="E17" s="653">
        <v>7.0127314814814809E-2</v>
      </c>
      <c r="F17" s="652"/>
    </row>
    <row r="18" spans="1:6" s="326" customFormat="1" x14ac:dyDescent="0.3">
      <c r="A18" s="61" t="s">
        <v>8835</v>
      </c>
      <c r="B18" s="57">
        <v>2024</v>
      </c>
      <c r="C18" s="62" t="s">
        <v>1075</v>
      </c>
      <c r="D18" s="325" t="s">
        <v>29</v>
      </c>
      <c r="E18" s="653">
        <v>7.0891203703703706E-2</v>
      </c>
      <c r="F18" s="653"/>
    </row>
    <row r="19" spans="1:6" s="326" customFormat="1" x14ac:dyDescent="0.3">
      <c r="A19" s="663" t="s">
        <v>8835</v>
      </c>
      <c r="B19" s="664">
        <v>2024</v>
      </c>
      <c r="C19" s="62" t="s">
        <v>1075</v>
      </c>
      <c r="D19" s="325" t="s">
        <v>4136</v>
      </c>
      <c r="E19" s="653">
        <v>7.1087962962962964E-2</v>
      </c>
      <c r="F19" s="653"/>
    </row>
    <row r="20" spans="1:6" s="326" customFormat="1" x14ac:dyDescent="0.3">
      <c r="A20" s="325" t="s">
        <v>8835</v>
      </c>
      <c r="B20" s="57">
        <v>2024</v>
      </c>
      <c r="C20" s="57" t="s">
        <v>1075</v>
      </c>
      <c r="D20" s="325" t="s">
        <v>9673</v>
      </c>
      <c r="E20" s="653">
        <v>8.9120370370370364E-2</v>
      </c>
      <c r="F20" s="652"/>
    </row>
    <row r="21" spans="1:6" s="326" customFormat="1" x14ac:dyDescent="0.3">
      <c r="A21" s="325" t="s">
        <v>8835</v>
      </c>
      <c r="B21" s="57">
        <v>2024</v>
      </c>
      <c r="C21" s="57" t="s">
        <v>1075</v>
      </c>
      <c r="D21" s="325" t="s">
        <v>9671</v>
      </c>
      <c r="E21" s="653">
        <v>8.9143518518518525E-2</v>
      </c>
      <c r="F21" s="652"/>
    </row>
    <row r="22" spans="1:6" s="326" customFormat="1" ht="15" customHeight="1" x14ac:dyDescent="0.3">
      <c r="A22" s="61" t="s">
        <v>9932</v>
      </c>
      <c r="B22" s="403">
        <v>2024</v>
      </c>
      <c r="C22" s="62" t="s">
        <v>48</v>
      </c>
      <c r="D22" s="325" t="s">
        <v>9710</v>
      </c>
      <c r="E22" s="57" t="s">
        <v>7662</v>
      </c>
      <c r="F22" s="594"/>
    </row>
    <row r="23" spans="1:6" s="326" customFormat="1" ht="15" customHeight="1" x14ac:dyDescent="0.3">
      <c r="A23" s="61" t="s">
        <v>9929</v>
      </c>
      <c r="B23" s="403">
        <v>2024</v>
      </c>
      <c r="C23" s="62" t="s">
        <v>48</v>
      </c>
      <c r="D23" s="325" t="s">
        <v>7881</v>
      </c>
      <c r="E23" s="57" t="s">
        <v>7662</v>
      </c>
      <c r="F23" s="594"/>
    </row>
    <row r="24" spans="1:6" s="326" customFormat="1" ht="15" customHeight="1" x14ac:dyDescent="0.3">
      <c r="A24" s="61" t="s">
        <v>9929</v>
      </c>
      <c r="B24" s="403">
        <v>2024</v>
      </c>
      <c r="C24" s="62" t="s">
        <v>48</v>
      </c>
      <c r="D24" s="325" t="s">
        <v>9930</v>
      </c>
      <c r="E24" s="57" t="s">
        <v>9931</v>
      </c>
      <c r="F24" s="594"/>
    </row>
    <row r="25" spans="1:6" s="326" customFormat="1" ht="15" customHeight="1" x14ac:dyDescent="0.3">
      <c r="A25" s="61" t="s">
        <v>8159</v>
      </c>
      <c r="B25" s="403">
        <v>2024</v>
      </c>
      <c r="C25" s="62" t="s">
        <v>48</v>
      </c>
      <c r="D25" s="325" t="s">
        <v>9592</v>
      </c>
      <c r="E25" s="57" t="s">
        <v>9428</v>
      </c>
      <c r="F25" s="594"/>
    </row>
    <row r="26" spans="1:6" s="326" customFormat="1" ht="15" customHeight="1" x14ac:dyDescent="0.3">
      <c r="A26" s="61" t="s">
        <v>8159</v>
      </c>
      <c r="B26" s="403">
        <v>2024</v>
      </c>
      <c r="C26" s="62" t="s">
        <v>48</v>
      </c>
      <c r="D26" s="325" t="s">
        <v>105</v>
      </c>
      <c r="E26" s="57" t="s">
        <v>2576</v>
      </c>
      <c r="F26" s="594"/>
    </row>
    <row r="27" spans="1:6" s="326" customFormat="1" ht="15" customHeight="1" x14ac:dyDescent="0.3">
      <c r="A27" s="61" t="s">
        <v>8159</v>
      </c>
      <c r="B27" s="403">
        <v>2024</v>
      </c>
      <c r="C27" s="62" t="s">
        <v>48</v>
      </c>
      <c r="D27" s="325" t="s">
        <v>7668</v>
      </c>
      <c r="E27" s="57" t="s">
        <v>9920</v>
      </c>
      <c r="F27" s="594"/>
    </row>
    <row r="28" spans="1:6" s="326" customFormat="1" ht="15" customHeight="1" x14ac:dyDescent="0.3">
      <c r="A28" s="61" t="s">
        <v>1661</v>
      </c>
      <c r="B28" s="403">
        <v>2024</v>
      </c>
      <c r="C28" s="62" t="s">
        <v>38</v>
      </c>
      <c r="D28" s="325" t="s">
        <v>8671</v>
      </c>
      <c r="E28" s="595" t="s">
        <v>9688</v>
      </c>
      <c r="F28" s="594"/>
    </row>
    <row r="29" spans="1:6" s="326" customFormat="1" ht="15" customHeight="1" x14ac:dyDescent="0.3">
      <c r="A29" s="61" t="s">
        <v>1661</v>
      </c>
      <c r="B29" s="403">
        <v>2024</v>
      </c>
      <c r="C29" s="62" t="s">
        <v>38</v>
      </c>
      <c r="D29" s="325" t="s">
        <v>8674</v>
      </c>
      <c r="E29" s="595" t="s">
        <v>9689</v>
      </c>
      <c r="F29" s="594"/>
    </row>
    <row r="30" spans="1:6" s="326" customFormat="1" ht="15" customHeight="1" x14ac:dyDescent="0.3">
      <c r="A30" s="61" t="s">
        <v>1661</v>
      </c>
      <c r="B30" s="403">
        <v>2024</v>
      </c>
      <c r="C30" s="62" t="s">
        <v>38</v>
      </c>
      <c r="D30" s="325" t="s">
        <v>4450</v>
      </c>
      <c r="E30" s="595" t="s">
        <v>9690</v>
      </c>
      <c r="F30" s="594"/>
    </row>
    <row r="31" spans="1:6" s="326" customFormat="1" ht="15" customHeight="1" x14ac:dyDescent="0.3">
      <c r="A31" s="61" t="s">
        <v>1661</v>
      </c>
      <c r="B31" s="403">
        <v>2024</v>
      </c>
      <c r="C31" s="62" t="s">
        <v>38</v>
      </c>
      <c r="D31" s="325" t="s">
        <v>7881</v>
      </c>
      <c r="E31" s="595" t="s">
        <v>9690</v>
      </c>
      <c r="F31" s="594"/>
    </row>
    <row r="32" spans="1:6" s="326" customFormat="1" ht="15" customHeight="1" x14ac:dyDescent="0.3">
      <c r="A32" s="61" t="s">
        <v>1661</v>
      </c>
      <c r="B32" s="403">
        <v>2024</v>
      </c>
      <c r="C32" s="62" t="s">
        <v>38</v>
      </c>
      <c r="D32" s="325" t="s">
        <v>9094</v>
      </c>
      <c r="E32" s="595" t="s">
        <v>6980</v>
      </c>
      <c r="F32" s="594"/>
    </row>
    <row r="33" spans="1:6" s="326" customFormat="1" ht="15" customHeight="1" x14ac:dyDescent="0.3">
      <c r="A33" s="61" t="s">
        <v>1661</v>
      </c>
      <c r="B33" s="403">
        <v>2024</v>
      </c>
      <c r="C33" s="62" t="s">
        <v>38</v>
      </c>
      <c r="D33" s="325" t="s">
        <v>9691</v>
      </c>
      <c r="E33" s="57" t="s">
        <v>9692</v>
      </c>
      <c r="F33" s="594"/>
    </row>
    <row r="34" spans="1:6" s="326" customFormat="1" ht="15" customHeight="1" x14ac:dyDescent="0.3">
      <c r="A34" s="61" t="s">
        <v>9480</v>
      </c>
      <c r="B34" s="403">
        <v>2024</v>
      </c>
      <c r="C34" s="62" t="s">
        <v>652</v>
      </c>
      <c r="D34" s="325" t="s">
        <v>2369</v>
      </c>
      <c r="E34" s="57" t="s">
        <v>9481</v>
      </c>
      <c r="F34" s="594"/>
    </row>
    <row r="35" spans="1:6" s="115" customFormat="1" ht="15" customHeight="1" x14ac:dyDescent="0.3">
      <c r="A35" s="52" t="s">
        <v>9463</v>
      </c>
      <c r="B35" s="107">
        <v>2023</v>
      </c>
      <c r="C35" s="53" t="s">
        <v>46</v>
      </c>
      <c r="D35" s="54" t="s">
        <v>589</v>
      </c>
      <c r="E35" s="66" t="s">
        <v>9101</v>
      </c>
      <c r="F35" s="404"/>
    </row>
    <row r="36" spans="1:6" s="115" customFormat="1" ht="15" customHeight="1" x14ac:dyDescent="0.3">
      <c r="A36" s="52" t="s">
        <v>9414</v>
      </c>
      <c r="B36" s="107">
        <v>2023</v>
      </c>
      <c r="C36" s="53" t="s">
        <v>1075</v>
      </c>
      <c r="D36" s="435" t="s">
        <v>9189</v>
      </c>
      <c r="E36" s="55" t="s">
        <v>9415</v>
      </c>
      <c r="F36" s="404" t="s">
        <v>772</v>
      </c>
    </row>
    <row r="37" spans="1:6" s="115" customFormat="1" ht="15" customHeight="1" x14ac:dyDescent="0.3">
      <c r="A37" s="52" t="s">
        <v>8835</v>
      </c>
      <c r="B37" s="107">
        <v>2023</v>
      </c>
      <c r="C37" s="53" t="s">
        <v>1075</v>
      </c>
      <c r="D37" s="435" t="s">
        <v>596</v>
      </c>
      <c r="E37" s="55" t="s">
        <v>2152</v>
      </c>
      <c r="F37" s="404" t="s">
        <v>52</v>
      </c>
    </row>
    <row r="38" spans="1:6" s="115" customFormat="1" ht="15" customHeight="1" x14ac:dyDescent="0.3">
      <c r="A38" s="52" t="s">
        <v>8835</v>
      </c>
      <c r="B38" s="107">
        <v>2023</v>
      </c>
      <c r="C38" s="53" t="s">
        <v>1075</v>
      </c>
      <c r="D38" s="435" t="s">
        <v>9398</v>
      </c>
      <c r="E38" s="55" t="s">
        <v>2833</v>
      </c>
      <c r="F38" s="404"/>
    </row>
    <row r="39" spans="1:6" s="115" customFormat="1" ht="15" customHeight="1" x14ac:dyDescent="0.3">
      <c r="A39" s="52" t="s">
        <v>8835</v>
      </c>
      <c r="B39" s="107">
        <v>2023</v>
      </c>
      <c r="C39" s="53" t="s">
        <v>1075</v>
      </c>
      <c r="D39" s="435" t="s">
        <v>9399</v>
      </c>
      <c r="E39" s="55" t="s">
        <v>9400</v>
      </c>
      <c r="F39" s="404"/>
    </row>
    <row r="40" spans="1:6" s="115" customFormat="1" ht="15" customHeight="1" x14ac:dyDescent="0.3">
      <c r="A40" s="52" t="s">
        <v>8835</v>
      </c>
      <c r="B40" s="107">
        <v>2023</v>
      </c>
      <c r="C40" s="53" t="s">
        <v>1075</v>
      </c>
      <c r="D40" s="435" t="s">
        <v>434</v>
      </c>
      <c r="E40" s="55" t="s">
        <v>6008</v>
      </c>
      <c r="F40" s="404"/>
    </row>
    <row r="41" spans="1:6" s="115" customFormat="1" ht="15" customHeight="1" x14ac:dyDescent="0.3">
      <c r="A41" s="52" t="s">
        <v>8835</v>
      </c>
      <c r="B41" s="107">
        <v>2023</v>
      </c>
      <c r="C41" s="53" t="s">
        <v>1075</v>
      </c>
      <c r="D41" s="435" t="s">
        <v>8673</v>
      </c>
      <c r="E41" s="55" t="s">
        <v>9401</v>
      </c>
      <c r="F41" s="404"/>
    </row>
    <row r="42" spans="1:6" s="115" customFormat="1" ht="15" customHeight="1" x14ac:dyDescent="0.3">
      <c r="A42" s="52" t="s">
        <v>8835</v>
      </c>
      <c r="B42" s="107">
        <v>2023</v>
      </c>
      <c r="C42" s="53" t="s">
        <v>1075</v>
      </c>
      <c r="D42" s="435" t="s">
        <v>583</v>
      </c>
      <c r="E42" s="55" t="s">
        <v>2580</v>
      </c>
      <c r="F42" s="404"/>
    </row>
    <row r="43" spans="1:6" s="115" customFormat="1" ht="15" customHeight="1" x14ac:dyDescent="0.3">
      <c r="A43" s="52" t="s">
        <v>8835</v>
      </c>
      <c r="B43" s="107">
        <v>2023</v>
      </c>
      <c r="C43" s="53" t="s">
        <v>1075</v>
      </c>
      <c r="D43" s="435" t="s">
        <v>8042</v>
      </c>
      <c r="E43" s="55" t="s">
        <v>9402</v>
      </c>
      <c r="F43" s="404"/>
    </row>
    <row r="44" spans="1:6" s="115" customFormat="1" ht="15" customHeight="1" x14ac:dyDescent="0.3">
      <c r="A44" s="52" t="s">
        <v>8835</v>
      </c>
      <c r="B44" s="107">
        <v>2023</v>
      </c>
      <c r="C44" s="53" t="s">
        <v>1075</v>
      </c>
      <c r="D44" s="435" t="s">
        <v>5626</v>
      </c>
      <c r="E44" s="55" t="s">
        <v>1692</v>
      </c>
      <c r="F44" s="404"/>
    </row>
    <row r="45" spans="1:6" s="115" customFormat="1" ht="15" customHeight="1" x14ac:dyDescent="0.3">
      <c r="A45" s="52" t="s">
        <v>8835</v>
      </c>
      <c r="B45" s="107">
        <v>2023</v>
      </c>
      <c r="C45" s="53" t="s">
        <v>1075</v>
      </c>
      <c r="D45" s="435" t="s">
        <v>29</v>
      </c>
      <c r="E45" s="55" t="s">
        <v>9403</v>
      </c>
      <c r="F45" s="404"/>
    </row>
    <row r="46" spans="1:6" s="115" customFormat="1" ht="15" customHeight="1" x14ac:dyDescent="0.3">
      <c r="A46" s="52" t="s">
        <v>1570</v>
      </c>
      <c r="B46" s="107">
        <v>2023</v>
      </c>
      <c r="C46" s="53" t="s">
        <v>48</v>
      </c>
      <c r="D46" s="54" t="s">
        <v>5442</v>
      </c>
      <c r="E46" s="66">
        <v>54.13</v>
      </c>
      <c r="F46" s="404" t="s">
        <v>52</v>
      </c>
    </row>
    <row r="47" spans="1:6" s="115" customFormat="1" ht="15" customHeight="1" x14ac:dyDescent="0.3">
      <c r="A47" s="52" t="s">
        <v>1570</v>
      </c>
      <c r="B47" s="107">
        <v>2023</v>
      </c>
      <c r="C47" s="53" t="s">
        <v>48</v>
      </c>
      <c r="D47" s="54" t="s">
        <v>663</v>
      </c>
      <c r="E47" s="55">
        <v>56</v>
      </c>
      <c r="F47" s="404"/>
    </row>
    <row r="48" spans="1:6" s="115" customFormat="1" ht="15" customHeight="1" x14ac:dyDescent="0.3">
      <c r="A48" s="52" t="s">
        <v>1570</v>
      </c>
      <c r="B48" s="107">
        <v>2023</v>
      </c>
      <c r="C48" s="53" t="s">
        <v>48</v>
      </c>
      <c r="D48" s="54" t="s">
        <v>6627</v>
      </c>
      <c r="E48" s="66">
        <v>59.06</v>
      </c>
      <c r="F48" s="404"/>
    </row>
    <row r="49" spans="1:6" s="115" customFormat="1" ht="15" customHeight="1" x14ac:dyDescent="0.3">
      <c r="A49" s="52" t="s">
        <v>1570</v>
      </c>
      <c r="B49" s="107">
        <v>2023</v>
      </c>
      <c r="C49" s="53" t="s">
        <v>48</v>
      </c>
      <c r="D49" s="54" t="s">
        <v>6610</v>
      </c>
      <c r="E49" s="66" t="s">
        <v>6057</v>
      </c>
      <c r="F49" s="404" t="s">
        <v>52</v>
      </c>
    </row>
    <row r="50" spans="1:6" s="115" customFormat="1" ht="15" customHeight="1" x14ac:dyDescent="0.3">
      <c r="A50" s="52" t="s">
        <v>1570</v>
      </c>
      <c r="B50" s="107">
        <v>2023</v>
      </c>
      <c r="C50" s="53" t="s">
        <v>48</v>
      </c>
      <c r="D50" s="54" t="s">
        <v>6158</v>
      </c>
      <c r="E50" s="66" t="s">
        <v>5314</v>
      </c>
      <c r="F50" s="404" t="s">
        <v>52</v>
      </c>
    </row>
    <row r="51" spans="1:6" s="115" customFormat="1" ht="15" customHeight="1" x14ac:dyDescent="0.3">
      <c r="A51" s="52" t="s">
        <v>1570</v>
      </c>
      <c r="B51" s="107">
        <v>2023</v>
      </c>
      <c r="C51" s="53" t="s">
        <v>48</v>
      </c>
      <c r="D51" s="54" t="s">
        <v>6629</v>
      </c>
      <c r="E51" s="66" t="s">
        <v>9363</v>
      </c>
      <c r="F51" s="404" t="s">
        <v>52</v>
      </c>
    </row>
    <row r="52" spans="1:6" s="115" customFormat="1" ht="15" customHeight="1" x14ac:dyDescent="0.3">
      <c r="A52" s="52" t="s">
        <v>1570</v>
      </c>
      <c r="B52" s="107">
        <v>2023</v>
      </c>
      <c r="C52" s="53" t="s">
        <v>48</v>
      </c>
      <c r="D52" s="54" t="s">
        <v>9129</v>
      </c>
      <c r="E52" s="66" t="s">
        <v>9364</v>
      </c>
      <c r="F52" s="404" t="s">
        <v>52</v>
      </c>
    </row>
    <row r="53" spans="1:6" s="115" customFormat="1" ht="15" customHeight="1" x14ac:dyDescent="0.3">
      <c r="A53" s="52" t="s">
        <v>1570</v>
      </c>
      <c r="B53" s="107">
        <v>2023</v>
      </c>
      <c r="C53" s="53" t="s">
        <v>48</v>
      </c>
      <c r="D53" s="54" t="s">
        <v>582</v>
      </c>
      <c r="E53" s="66" t="s">
        <v>7561</v>
      </c>
      <c r="F53" s="404" t="s">
        <v>52</v>
      </c>
    </row>
    <row r="54" spans="1:6" s="115" customFormat="1" ht="15" customHeight="1" x14ac:dyDescent="0.3">
      <c r="A54" s="52" t="s">
        <v>1570</v>
      </c>
      <c r="B54" s="107">
        <v>2023</v>
      </c>
      <c r="C54" s="53" t="s">
        <v>48</v>
      </c>
      <c r="D54" s="54" t="s">
        <v>8970</v>
      </c>
      <c r="E54" s="66" t="s">
        <v>1176</v>
      </c>
      <c r="F54" s="404" t="s">
        <v>52</v>
      </c>
    </row>
    <row r="55" spans="1:6" s="115" customFormat="1" ht="15" customHeight="1" x14ac:dyDescent="0.3">
      <c r="A55" s="52" t="s">
        <v>1570</v>
      </c>
      <c r="B55" s="107">
        <v>2023</v>
      </c>
      <c r="C55" s="53" t="s">
        <v>48</v>
      </c>
      <c r="D55" s="54" t="s">
        <v>590</v>
      </c>
      <c r="E55" s="66" t="s">
        <v>9365</v>
      </c>
      <c r="F55" s="404"/>
    </row>
    <row r="56" spans="1:6" s="115" customFormat="1" ht="15" customHeight="1" x14ac:dyDescent="0.3">
      <c r="A56" s="52" t="s">
        <v>1570</v>
      </c>
      <c r="B56" s="107">
        <v>2023</v>
      </c>
      <c r="C56" s="53" t="s">
        <v>48</v>
      </c>
      <c r="D56" s="54" t="s">
        <v>8671</v>
      </c>
      <c r="E56" s="66" t="s">
        <v>9366</v>
      </c>
      <c r="F56" s="404"/>
    </row>
    <row r="57" spans="1:6" s="115" customFormat="1" ht="15" customHeight="1" x14ac:dyDescent="0.3">
      <c r="A57" s="52" t="s">
        <v>1570</v>
      </c>
      <c r="B57" s="107">
        <v>2023</v>
      </c>
      <c r="C57" s="53" t="s">
        <v>48</v>
      </c>
      <c r="D57" s="54" t="s">
        <v>8852</v>
      </c>
      <c r="E57" s="66" t="s">
        <v>9367</v>
      </c>
      <c r="F57" s="404"/>
    </row>
    <row r="58" spans="1:6" s="115" customFormat="1" ht="15" customHeight="1" x14ac:dyDescent="0.3">
      <c r="A58" s="52" t="s">
        <v>1570</v>
      </c>
      <c r="B58" s="107">
        <v>2023</v>
      </c>
      <c r="C58" s="53" t="s">
        <v>48</v>
      </c>
      <c r="D58" s="54" t="s">
        <v>5621</v>
      </c>
      <c r="E58" s="66" t="s">
        <v>9269</v>
      </c>
      <c r="F58" s="404"/>
    </row>
    <row r="59" spans="1:6" s="115" customFormat="1" ht="15" customHeight="1" x14ac:dyDescent="0.3">
      <c r="A59" s="52" t="s">
        <v>1570</v>
      </c>
      <c r="B59" s="107">
        <v>2023</v>
      </c>
      <c r="C59" s="53" t="s">
        <v>48</v>
      </c>
      <c r="D59" s="54" t="s">
        <v>8173</v>
      </c>
      <c r="E59" s="66" t="s">
        <v>6273</v>
      </c>
      <c r="F59" s="404" t="s">
        <v>52</v>
      </c>
    </row>
    <row r="60" spans="1:6" s="115" customFormat="1" ht="15" customHeight="1" x14ac:dyDescent="0.3">
      <c r="A60" s="52" t="s">
        <v>1570</v>
      </c>
      <c r="B60" s="107">
        <v>2023</v>
      </c>
      <c r="C60" s="53" t="s">
        <v>48</v>
      </c>
      <c r="D60" s="54" t="s">
        <v>9133</v>
      </c>
      <c r="E60" s="66" t="s">
        <v>9368</v>
      </c>
      <c r="F60" s="404" t="s">
        <v>52</v>
      </c>
    </row>
    <row r="61" spans="1:6" s="115" customFormat="1" ht="15" customHeight="1" x14ac:dyDescent="0.3">
      <c r="A61" s="52" t="s">
        <v>1570</v>
      </c>
      <c r="B61" s="107">
        <v>2023</v>
      </c>
      <c r="C61" s="53" t="s">
        <v>48</v>
      </c>
      <c r="D61" s="54" t="s">
        <v>6630</v>
      </c>
      <c r="E61" s="66" t="s">
        <v>9369</v>
      </c>
      <c r="F61" s="404"/>
    </row>
    <row r="62" spans="1:6" s="115" customFormat="1" ht="15" customHeight="1" x14ac:dyDescent="0.3">
      <c r="A62" s="52" t="s">
        <v>1570</v>
      </c>
      <c r="B62" s="107">
        <v>2023</v>
      </c>
      <c r="C62" s="53" t="s">
        <v>48</v>
      </c>
      <c r="D62" s="54" t="s">
        <v>434</v>
      </c>
      <c r="E62" s="66" t="s">
        <v>1617</v>
      </c>
      <c r="F62" s="404"/>
    </row>
    <row r="63" spans="1:6" s="115" customFormat="1" ht="15" customHeight="1" x14ac:dyDescent="0.3">
      <c r="A63" s="52" t="s">
        <v>1570</v>
      </c>
      <c r="B63" s="107">
        <v>2023</v>
      </c>
      <c r="C63" s="53" t="s">
        <v>48</v>
      </c>
      <c r="D63" s="54" t="s">
        <v>4131</v>
      </c>
      <c r="E63" s="66" t="s">
        <v>1617</v>
      </c>
      <c r="F63" s="404"/>
    </row>
    <row r="64" spans="1:6" s="115" customFormat="1" ht="15" customHeight="1" x14ac:dyDescent="0.3">
      <c r="A64" s="52" t="s">
        <v>1570</v>
      </c>
      <c r="B64" s="107">
        <v>2023</v>
      </c>
      <c r="C64" s="53" t="s">
        <v>48</v>
      </c>
      <c r="D64" s="54" t="s">
        <v>468</v>
      </c>
      <c r="E64" s="66" t="s">
        <v>1707</v>
      </c>
      <c r="F64" s="404" t="s">
        <v>52</v>
      </c>
    </row>
    <row r="65" spans="1:6" s="115" customFormat="1" ht="15" customHeight="1" x14ac:dyDescent="0.3">
      <c r="A65" s="52" t="s">
        <v>1570</v>
      </c>
      <c r="B65" s="107">
        <v>2023</v>
      </c>
      <c r="C65" s="53" t="s">
        <v>48</v>
      </c>
      <c r="D65" s="54" t="s">
        <v>8162</v>
      </c>
      <c r="E65" s="66" t="s">
        <v>9370</v>
      </c>
      <c r="F65" s="404"/>
    </row>
    <row r="66" spans="1:6" s="115" customFormat="1" ht="15" customHeight="1" x14ac:dyDescent="0.3">
      <c r="A66" s="52" t="s">
        <v>1570</v>
      </c>
      <c r="B66" s="107">
        <v>2023</v>
      </c>
      <c r="C66" s="53" t="s">
        <v>48</v>
      </c>
      <c r="D66" s="54" t="s">
        <v>8687</v>
      </c>
      <c r="E66" s="66" t="s">
        <v>9371</v>
      </c>
      <c r="F66" s="404"/>
    </row>
    <row r="67" spans="1:6" s="115" customFormat="1" ht="15" customHeight="1" x14ac:dyDescent="0.3">
      <c r="A67" s="52" t="s">
        <v>1570</v>
      </c>
      <c r="B67" s="107">
        <v>2023</v>
      </c>
      <c r="C67" s="53" t="s">
        <v>48</v>
      </c>
      <c r="D67" s="54" t="s">
        <v>571</v>
      </c>
      <c r="E67" s="66" t="s">
        <v>9372</v>
      </c>
      <c r="F67" s="404" t="s">
        <v>52</v>
      </c>
    </row>
    <row r="68" spans="1:6" s="115" customFormat="1" ht="15" customHeight="1" x14ac:dyDescent="0.3">
      <c r="A68" s="52" t="s">
        <v>1570</v>
      </c>
      <c r="B68" s="107">
        <v>2023</v>
      </c>
      <c r="C68" s="53" t="s">
        <v>48</v>
      </c>
      <c r="D68" s="54" t="s">
        <v>8160</v>
      </c>
      <c r="E68" s="66" t="s">
        <v>9373</v>
      </c>
      <c r="F68" s="404"/>
    </row>
    <row r="69" spans="1:6" s="115" customFormat="1" ht="15" customHeight="1" x14ac:dyDescent="0.3">
      <c r="A69" s="52" t="s">
        <v>1570</v>
      </c>
      <c r="B69" s="107">
        <v>2023</v>
      </c>
      <c r="C69" s="53" t="s">
        <v>48</v>
      </c>
      <c r="D69" s="54" t="s">
        <v>8041</v>
      </c>
      <c r="E69" s="66" t="s">
        <v>9374</v>
      </c>
      <c r="F69" s="404"/>
    </row>
    <row r="70" spans="1:6" s="115" customFormat="1" ht="15" customHeight="1" x14ac:dyDescent="0.3">
      <c r="A70" s="52" t="s">
        <v>1570</v>
      </c>
      <c r="B70" s="107">
        <v>2023</v>
      </c>
      <c r="C70" s="53" t="s">
        <v>48</v>
      </c>
      <c r="D70" s="54" t="s">
        <v>9375</v>
      </c>
      <c r="E70" s="66" t="s">
        <v>9376</v>
      </c>
      <c r="F70" s="404"/>
    </row>
    <row r="71" spans="1:6" s="115" customFormat="1" ht="15" customHeight="1" x14ac:dyDescent="0.3">
      <c r="A71" s="52" t="s">
        <v>1570</v>
      </c>
      <c r="B71" s="107">
        <v>2023</v>
      </c>
      <c r="C71" s="53" t="s">
        <v>48</v>
      </c>
      <c r="D71" s="54" t="s">
        <v>9377</v>
      </c>
      <c r="E71" s="66" t="s">
        <v>6421</v>
      </c>
      <c r="F71" s="404"/>
    </row>
    <row r="72" spans="1:6" s="115" customFormat="1" ht="15" customHeight="1" x14ac:dyDescent="0.3">
      <c r="A72" s="52" t="s">
        <v>1570</v>
      </c>
      <c r="B72" s="107">
        <v>2023</v>
      </c>
      <c r="C72" s="53" t="s">
        <v>48</v>
      </c>
      <c r="D72" s="54" t="s">
        <v>5133</v>
      </c>
      <c r="E72" s="66" t="s">
        <v>4001</v>
      </c>
      <c r="F72" s="404"/>
    </row>
    <row r="73" spans="1:6" s="115" customFormat="1" ht="15" customHeight="1" x14ac:dyDescent="0.3">
      <c r="A73" s="52" t="s">
        <v>1570</v>
      </c>
      <c r="B73" s="107">
        <v>2023</v>
      </c>
      <c r="C73" s="53" t="s">
        <v>48</v>
      </c>
      <c r="D73" s="54" t="s">
        <v>9378</v>
      </c>
      <c r="E73" s="66" t="s">
        <v>9379</v>
      </c>
      <c r="F73" s="404"/>
    </row>
    <row r="74" spans="1:6" s="115" customFormat="1" ht="15" customHeight="1" x14ac:dyDescent="0.3">
      <c r="A74" s="52" t="s">
        <v>1570</v>
      </c>
      <c r="B74" s="107">
        <v>2023</v>
      </c>
      <c r="C74" s="53" t="s">
        <v>48</v>
      </c>
      <c r="D74" s="54" t="s">
        <v>6190</v>
      </c>
      <c r="E74" s="66" t="s">
        <v>9380</v>
      </c>
      <c r="F74" s="404"/>
    </row>
    <row r="75" spans="1:6" s="115" customFormat="1" ht="15" customHeight="1" x14ac:dyDescent="0.3">
      <c r="A75" s="52" t="s">
        <v>1570</v>
      </c>
      <c r="B75" s="107">
        <v>2023</v>
      </c>
      <c r="C75" s="53" t="s">
        <v>48</v>
      </c>
      <c r="D75" s="54" t="s">
        <v>623</v>
      </c>
      <c r="E75" s="66" t="s">
        <v>5054</v>
      </c>
      <c r="F75" s="404"/>
    </row>
    <row r="76" spans="1:6" s="115" customFormat="1" ht="15" customHeight="1" x14ac:dyDescent="0.3">
      <c r="A76" s="52" t="s">
        <v>1570</v>
      </c>
      <c r="B76" s="107">
        <v>2023</v>
      </c>
      <c r="C76" s="53" t="s">
        <v>48</v>
      </c>
      <c r="D76" s="54" t="s">
        <v>8071</v>
      </c>
      <c r="E76" s="66" t="s">
        <v>9381</v>
      </c>
      <c r="F76" s="404" t="s">
        <v>52</v>
      </c>
    </row>
    <row r="77" spans="1:6" s="115" customFormat="1" ht="15" customHeight="1" x14ac:dyDescent="0.3">
      <c r="A77" s="52" t="s">
        <v>1570</v>
      </c>
      <c r="B77" s="107">
        <v>2023</v>
      </c>
      <c r="C77" s="53" t="s">
        <v>48</v>
      </c>
      <c r="D77" s="54" t="s">
        <v>4450</v>
      </c>
      <c r="E77" s="66" t="s">
        <v>1653</v>
      </c>
      <c r="F77" s="404" t="s">
        <v>52</v>
      </c>
    </row>
    <row r="78" spans="1:6" s="115" customFormat="1" ht="15" customHeight="1" x14ac:dyDescent="0.3">
      <c r="A78" s="52" t="s">
        <v>1570</v>
      </c>
      <c r="B78" s="107">
        <v>2023</v>
      </c>
      <c r="C78" s="53" t="s">
        <v>48</v>
      </c>
      <c r="D78" s="54" t="s">
        <v>8473</v>
      </c>
      <c r="E78" s="66" t="s">
        <v>6678</v>
      </c>
      <c r="F78" s="404"/>
    </row>
    <row r="79" spans="1:6" s="115" customFormat="1" ht="15" customHeight="1" x14ac:dyDescent="0.3">
      <c r="A79" s="52" t="s">
        <v>1570</v>
      </c>
      <c r="B79" s="107">
        <v>2023</v>
      </c>
      <c r="C79" s="53" t="s">
        <v>48</v>
      </c>
      <c r="D79" s="54" t="s">
        <v>8472</v>
      </c>
      <c r="E79" s="66" t="s">
        <v>6678</v>
      </c>
      <c r="F79" s="404"/>
    </row>
    <row r="80" spans="1:6" s="115" customFormat="1" ht="15" customHeight="1" x14ac:dyDescent="0.3">
      <c r="A80" s="52" t="s">
        <v>1570</v>
      </c>
      <c r="B80" s="107">
        <v>2023</v>
      </c>
      <c r="C80" s="53" t="s">
        <v>48</v>
      </c>
      <c r="D80" s="54" t="s">
        <v>741</v>
      </c>
      <c r="E80" s="66" t="s">
        <v>1940</v>
      </c>
      <c r="F80" s="404" t="s">
        <v>52</v>
      </c>
    </row>
    <row r="81" spans="1:6" s="115" customFormat="1" ht="15" customHeight="1" x14ac:dyDescent="0.3">
      <c r="A81" s="52" t="s">
        <v>1570</v>
      </c>
      <c r="B81" s="107">
        <v>2023</v>
      </c>
      <c r="C81" s="53" t="s">
        <v>48</v>
      </c>
      <c r="D81" s="54" t="s">
        <v>9136</v>
      </c>
      <c r="E81" s="66" t="s">
        <v>9382</v>
      </c>
      <c r="F81" s="404"/>
    </row>
    <row r="82" spans="1:6" s="115" customFormat="1" ht="15" customHeight="1" x14ac:dyDescent="0.3">
      <c r="A82" s="52" t="s">
        <v>1570</v>
      </c>
      <c r="B82" s="107">
        <v>2023</v>
      </c>
      <c r="C82" s="53" t="s">
        <v>48</v>
      </c>
      <c r="D82" s="54" t="s">
        <v>8554</v>
      </c>
      <c r="E82" s="66" t="s">
        <v>1923</v>
      </c>
      <c r="F82" s="404" t="s">
        <v>52</v>
      </c>
    </row>
    <row r="83" spans="1:6" s="115" customFormat="1" ht="15" customHeight="1" x14ac:dyDescent="0.3">
      <c r="A83" s="52" t="s">
        <v>1570</v>
      </c>
      <c r="B83" s="107">
        <v>2023</v>
      </c>
      <c r="C83" s="53" t="s">
        <v>48</v>
      </c>
      <c r="D83" s="54" t="s">
        <v>8555</v>
      </c>
      <c r="E83" s="66" t="s">
        <v>1632</v>
      </c>
      <c r="F83" s="404" t="s">
        <v>52</v>
      </c>
    </row>
    <row r="84" spans="1:6" s="115" customFormat="1" ht="15" customHeight="1" x14ac:dyDescent="0.3">
      <c r="A84" s="52" t="s">
        <v>1570</v>
      </c>
      <c r="B84" s="107">
        <v>2023</v>
      </c>
      <c r="C84" s="53" t="s">
        <v>48</v>
      </c>
      <c r="D84" s="54" t="s">
        <v>4097</v>
      </c>
      <c r="E84" s="66" t="s">
        <v>1736</v>
      </c>
      <c r="F84" s="404"/>
    </row>
    <row r="85" spans="1:6" s="115" customFormat="1" ht="15" customHeight="1" x14ac:dyDescent="0.3">
      <c r="A85" s="52" t="s">
        <v>1570</v>
      </c>
      <c r="B85" s="107">
        <v>2023</v>
      </c>
      <c r="C85" s="53" t="s">
        <v>48</v>
      </c>
      <c r="D85" s="54" t="s">
        <v>9094</v>
      </c>
      <c r="E85" s="66" t="s">
        <v>1594</v>
      </c>
      <c r="F85" s="404"/>
    </row>
    <row r="86" spans="1:6" s="115" customFormat="1" ht="15" customHeight="1" x14ac:dyDescent="0.3">
      <c r="A86" s="52" t="s">
        <v>1570</v>
      </c>
      <c r="B86" s="107">
        <v>2023</v>
      </c>
      <c r="C86" s="53" t="s">
        <v>48</v>
      </c>
      <c r="D86" s="54" t="s">
        <v>9383</v>
      </c>
      <c r="E86" s="66" t="s">
        <v>1619</v>
      </c>
      <c r="F86" s="404"/>
    </row>
    <row r="87" spans="1:6" s="115" customFormat="1" ht="15" customHeight="1" x14ac:dyDescent="0.3">
      <c r="A87" s="52" t="s">
        <v>1570</v>
      </c>
      <c r="B87" s="107">
        <v>2023</v>
      </c>
      <c r="C87" s="53" t="s">
        <v>48</v>
      </c>
      <c r="D87" s="54" t="s">
        <v>8674</v>
      </c>
      <c r="E87" s="66" t="s">
        <v>1724</v>
      </c>
      <c r="F87" s="404"/>
    </row>
    <row r="88" spans="1:6" s="115" customFormat="1" ht="15" customHeight="1" x14ac:dyDescent="0.3">
      <c r="A88" s="52" t="s">
        <v>1570</v>
      </c>
      <c r="B88" s="107">
        <v>2023</v>
      </c>
      <c r="C88" s="53" t="s">
        <v>48</v>
      </c>
      <c r="D88" s="54" t="s">
        <v>161</v>
      </c>
      <c r="E88" s="66" t="s">
        <v>1859</v>
      </c>
      <c r="F88" s="404"/>
    </row>
    <row r="89" spans="1:6" s="115" customFormat="1" ht="15" customHeight="1" x14ac:dyDescent="0.3">
      <c r="A89" s="52" t="s">
        <v>1570</v>
      </c>
      <c r="B89" s="107">
        <v>2023</v>
      </c>
      <c r="C89" s="53" t="s">
        <v>48</v>
      </c>
      <c r="D89" s="54" t="s">
        <v>5280</v>
      </c>
      <c r="E89" s="66" t="s">
        <v>1974</v>
      </c>
      <c r="F89" s="404"/>
    </row>
    <row r="90" spans="1:6" s="115" customFormat="1" ht="15" customHeight="1" x14ac:dyDescent="0.3">
      <c r="A90" s="52" t="s">
        <v>1570</v>
      </c>
      <c r="B90" s="107">
        <v>2023</v>
      </c>
      <c r="C90" s="53" t="s">
        <v>48</v>
      </c>
      <c r="D90" s="54" t="s">
        <v>7881</v>
      </c>
      <c r="E90" s="66" t="s">
        <v>5248</v>
      </c>
      <c r="F90" s="404" t="s">
        <v>52</v>
      </c>
    </row>
    <row r="91" spans="1:6" s="115" customFormat="1" ht="15" customHeight="1" x14ac:dyDescent="0.3">
      <c r="A91" s="52" t="s">
        <v>1570</v>
      </c>
      <c r="B91" s="107">
        <v>2023</v>
      </c>
      <c r="C91" s="53" t="s">
        <v>48</v>
      </c>
      <c r="D91" s="54" t="s">
        <v>6373</v>
      </c>
      <c r="E91" s="66" t="s">
        <v>1847</v>
      </c>
      <c r="F91" s="404"/>
    </row>
    <row r="92" spans="1:6" s="115" customFormat="1" ht="15" customHeight="1" x14ac:dyDescent="0.3">
      <c r="A92" s="52" t="s">
        <v>1570</v>
      </c>
      <c r="B92" s="107">
        <v>2023</v>
      </c>
      <c r="C92" s="53" t="s">
        <v>48</v>
      </c>
      <c r="D92" s="54" t="s">
        <v>1025</v>
      </c>
      <c r="E92" s="66" t="s">
        <v>2114</v>
      </c>
      <c r="F92" s="404"/>
    </row>
    <row r="93" spans="1:6" s="115" customFormat="1" ht="15" customHeight="1" x14ac:dyDescent="0.3">
      <c r="A93" s="52" t="s">
        <v>1570</v>
      </c>
      <c r="B93" s="107">
        <v>2023</v>
      </c>
      <c r="C93" s="53" t="s">
        <v>48</v>
      </c>
      <c r="D93" s="54" t="s">
        <v>5312</v>
      </c>
      <c r="E93" s="66" t="s">
        <v>5647</v>
      </c>
      <c r="F93" s="404"/>
    </row>
    <row r="94" spans="1:6" s="115" customFormat="1" ht="15" customHeight="1" x14ac:dyDescent="0.3">
      <c r="A94" s="52" t="s">
        <v>1570</v>
      </c>
      <c r="B94" s="107">
        <v>2023</v>
      </c>
      <c r="C94" s="53" t="s">
        <v>48</v>
      </c>
      <c r="D94" s="54" t="s">
        <v>6869</v>
      </c>
      <c r="E94" s="66" t="s">
        <v>9384</v>
      </c>
      <c r="F94" s="404"/>
    </row>
    <row r="95" spans="1:6" s="115" customFormat="1" ht="15" customHeight="1" x14ac:dyDescent="0.3">
      <c r="A95" s="52" t="s">
        <v>1570</v>
      </c>
      <c r="B95" s="107">
        <v>2023</v>
      </c>
      <c r="C95" s="53" t="s">
        <v>48</v>
      </c>
      <c r="D95" s="54" t="s">
        <v>4139</v>
      </c>
      <c r="E95" s="66" t="s">
        <v>3955</v>
      </c>
      <c r="F95" s="404"/>
    </row>
    <row r="96" spans="1:6" s="115" customFormat="1" ht="15" customHeight="1" x14ac:dyDescent="0.3">
      <c r="A96" s="52" t="s">
        <v>1570</v>
      </c>
      <c r="B96" s="107">
        <v>2023</v>
      </c>
      <c r="C96" s="53" t="s">
        <v>48</v>
      </c>
      <c r="D96" s="54" t="s">
        <v>692</v>
      </c>
      <c r="E96" s="66" t="s">
        <v>8939</v>
      </c>
      <c r="F96" s="404"/>
    </row>
    <row r="97" spans="1:6" s="115" customFormat="1" ht="15" customHeight="1" x14ac:dyDescent="0.3">
      <c r="A97" s="52" t="s">
        <v>1570</v>
      </c>
      <c r="B97" s="107">
        <v>2023</v>
      </c>
      <c r="C97" s="53" t="s">
        <v>48</v>
      </c>
      <c r="D97" s="54" t="s">
        <v>8757</v>
      </c>
      <c r="E97" s="66" t="s">
        <v>3002</v>
      </c>
      <c r="F97" s="404"/>
    </row>
    <row r="98" spans="1:6" s="115" customFormat="1" ht="15" customHeight="1" x14ac:dyDescent="0.3">
      <c r="A98" s="52" t="s">
        <v>1570</v>
      </c>
      <c r="B98" s="107">
        <v>2023</v>
      </c>
      <c r="C98" s="53" t="s">
        <v>48</v>
      </c>
      <c r="D98" s="54" t="s">
        <v>8800</v>
      </c>
      <c r="E98" s="66" t="s">
        <v>4937</v>
      </c>
      <c r="F98" s="404"/>
    </row>
    <row r="99" spans="1:6" s="115" customFormat="1" ht="15" customHeight="1" x14ac:dyDescent="0.3">
      <c r="A99" s="52" t="s">
        <v>1570</v>
      </c>
      <c r="B99" s="107">
        <v>2023</v>
      </c>
      <c r="C99" s="53" t="s">
        <v>48</v>
      </c>
      <c r="D99" s="54" t="s">
        <v>9385</v>
      </c>
      <c r="E99" s="66" t="s">
        <v>9386</v>
      </c>
      <c r="F99" s="404"/>
    </row>
    <row r="100" spans="1:6" s="115" customFormat="1" ht="15" customHeight="1" x14ac:dyDescent="0.3">
      <c r="A100" s="52" t="s">
        <v>1570</v>
      </c>
      <c r="B100" s="107">
        <v>2023</v>
      </c>
      <c r="C100" s="53" t="s">
        <v>48</v>
      </c>
      <c r="D100" s="54" t="s">
        <v>9387</v>
      </c>
      <c r="E100" s="66" t="s">
        <v>1600</v>
      </c>
      <c r="F100" s="404"/>
    </row>
    <row r="101" spans="1:6" s="115" customFormat="1" ht="15" customHeight="1" x14ac:dyDescent="0.3">
      <c r="A101" s="52" t="s">
        <v>1570</v>
      </c>
      <c r="B101" s="107">
        <v>2023</v>
      </c>
      <c r="C101" s="53" t="s">
        <v>48</v>
      </c>
      <c r="D101" s="54" t="s">
        <v>8573</v>
      </c>
      <c r="E101" s="66" t="s">
        <v>8939</v>
      </c>
      <c r="F101" s="404"/>
    </row>
    <row r="102" spans="1:6" s="115" customFormat="1" ht="15" customHeight="1" x14ac:dyDescent="0.3">
      <c r="A102" s="52" t="s">
        <v>1570</v>
      </c>
      <c r="B102" s="107">
        <v>2023</v>
      </c>
      <c r="C102" s="53" t="s">
        <v>48</v>
      </c>
      <c r="D102" s="54" t="s">
        <v>9057</v>
      </c>
      <c r="E102" s="66" t="s">
        <v>9388</v>
      </c>
      <c r="F102" s="404" t="s">
        <v>52</v>
      </c>
    </row>
    <row r="103" spans="1:6" s="115" customFormat="1" ht="15" customHeight="1" x14ac:dyDescent="0.3">
      <c r="A103" s="52" t="s">
        <v>1570</v>
      </c>
      <c r="B103" s="107">
        <v>2023</v>
      </c>
      <c r="C103" s="53" t="s">
        <v>48</v>
      </c>
      <c r="D103" s="54" t="s">
        <v>7681</v>
      </c>
      <c r="E103" s="66" t="s">
        <v>9389</v>
      </c>
      <c r="F103" s="404"/>
    </row>
    <row r="104" spans="1:6" s="115" customFormat="1" ht="15" customHeight="1" x14ac:dyDescent="0.3">
      <c r="A104" s="52" t="s">
        <v>1570</v>
      </c>
      <c r="B104" s="107">
        <v>2023</v>
      </c>
      <c r="C104" s="53" t="s">
        <v>48</v>
      </c>
      <c r="D104" s="54" t="s">
        <v>8697</v>
      </c>
      <c r="E104" s="66" t="s">
        <v>2794</v>
      </c>
      <c r="F104" s="404"/>
    </row>
    <row r="105" spans="1:6" s="115" customFormat="1" ht="15" customHeight="1" x14ac:dyDescent="0.3">
      <c r="A105" s="52" t="s">
        <v>1570</v>
      </c>
      <c r="B105" s="107">
        <v>2023</v>
      </c>
      <c r="C105" s="53" t="s">
        <v>48</v>
      </c>
      <c r="D105" s="54" t="s">
        <v>8979</v>
      </c>
      <c r="E105" s="66" t="s">
        <v>9390</v>
      </c>
      <c r="F105" s="404"/>
    </row>
    <row r="106" spans="1:6" s="115" customFormat="1" ht="15" customHeight="1" x14ac:dyDescent="0.3">
      <c r="A106" s="52" t="s">
        <v>1570</v>
      </c>
      <c r="B106" s="107">
        <v>2023</v>
      </c>
      <c r="C106" s="53" t="s">
        <v>48</v>
      </c>
      <c r="D106" s="54" t="s">
        <v>8978</v>
      </c>
      <c r="E106" s="66" t="s">
        <v>2182</v>
      </c>
      <c r="F106" s="404"/>
    </row>
    <row r="107" spans="1:6" s="115" customFormat="1" ht="15" customHeight="1" x14ac:dyDescent="0.3">
      <c r="A107" s="52" t="s">
        <v>1570</v>
      </c>
      <c r="B107" s="107">
        <v>2023</v>
      </c>
      <c r="C107" s="53" t="s">
        <v>48</v>
      </c>
      <c r="D107" s="54" t="s">
        <v>9025</v>
      </c>
      <c r="E107" s="66" t="s">
        <v>5028</v>
      </c>
      <c r="F107" s="404"/>
    </row>
    <row r="108" spans="1:6" s="115" customFormat="1" ht="15" customHeight="1" x14ac:dyDescent="0.3">
      <c r="A108" s="52" t="s">
        <v>1570</v>
      </c>
      <c r="B108" s="107">
        <v>2023</v>
      </c>
      <c r="C108" s="53" t="s">
        <v>48</v>
      </c>
      <c r="D108" s="54" t="s">
        <v>9144</v>
      </c>
      <c r="E108" s="66" t="s">
        <v>5028</v>
      </c>
      <c r="F108" s="404"/>
    </row>
    <row r="109" spans="1:6" s="115" customFormat="1" ht="15" customHeight="1" x14ac:dyDescent="0.3">
      <c r="A109" s="52" t="s">
        <v>1570</v>
      </c>
      <c r="B109" s="107">
        <v>2023</v>
      </c>
      <c r="C109" s="53" t="s">
        <v>48</v>
      </c>
      <c r="D109" s="54" t="s">
        <v>4463</v>
      </c>
      <c r="E109" s="66" t="s">
        <v>4988</v>
      </c>
      <c r="F109" s="404"/>
    </row>
    <row r="110" spans="1:6" s="115" customFormat="1" ht="15" customHeight="1" x14ac:dyDescent="0.3">
      <c r="A110" s="52" t="s">
        <v>1570</v>
      </c>
      <c r="B110" s="107">
        <v>2023</v>
      </c>
      <c r="C110" s="53" t="s">
        <v>48</v>
      </c>
      <c r="D110" s="54" t="s">
        <v>8601</v>
      </c>
      <c r="E110" s="66" t="s">
        <v>9391</v>
      </c>
      <c r="F110" s="404"/>
    </row>
    <row r="111" spans="1:6" s="115" customFormat="1" ht="15" customHeight="1" x14ac:dyDescent="0.3">
      <c r="A111" s="52" t="s">
        <v>1623</v>
      </c>
      <c r="B111" s="107">
        <v>2023</v>
      </c>
      <c r="C111" s="53" t="s">
        <v>54</v>
      </c>
      <c r="D111" s="54" t="s">
        <v>29</v>
      </c>
      <c r="E111" s="66" t="s">
        <v>9247</v>
      </c>
      <c r="F111" s="404"/>
    </row>
    <row r="112" spans="1:6" s="115" customFormat="1" ht="15" customHeight="1" x14ac:dyDescent="0.3">
      <c r="A112" s="52" t="s">
        <v>9232</v>
      </c>
      <c r="B112" s="107">
        <v>2023</v>
      </c>
      <c r="C112" s="53" t="s">
        <v>54</v>
      </c>
      <c r="D112" s="54" t="s">
        <v>8071</v>
      </c>
      <c r="E112" s="66" t="s">
        <v>1316</v>
      </c>
      <c r="F112" s="404"/>
    </row>
    <row r="113" spans="1:6" s="115" customFormat="1" ht="15" customHeight="1" x14ac:dyDescent="0.3">
      <c r="A113" s="52" t="s">
        <v>9232</v>
      </c>
      <c r="B113" s="107">
        <v>2023</v>
      </c>
      <c r="C113" s="53" t="s">
        <v>54</v>
      </c>
      <c r="D113" s="54" t="s">
        <v>8671</v>
      </c>
      <c r="E113" s="66" t="s">
        <v>2125</v>
      </c>
      <c r="F113" s="404"/>
    </row>
    <row r="114" spans="1:6" s="115" customFormat="1" ht="15" customHeight="1" x14ac:dyDescent="0.3">
      <c r="A114" s="52" t="s">
        <v>9232</v>
      </c>
      <c r="B114" s="107">
        <v>2023</v>
      </c>
      <c r="C114" s="53" t="s">
        <v>54</v>
      </c>
      <c r="D114" s="54" t="s">
        <v>9057</v>
      </c>
      <c r="E114" s="66" t="s">
        <v>9195</v>
      </c>
      <c r="F114" s="404"/>
    </row>
    <row r="115" spans="1:6" s="115" customFormat="1" ht="15" customHeight="1" x14ac:dyDescent="0.3">
      <c r="A115" s="52" t="s">
        <v>9232</v>
      </c>
      <c r="B115" s="107">
        <v>2023</v>
      </c>
      <c r="C115" s="53" t="s">
        <v>54</v>
      </c>
      <c r="D115" s="54" t="s">
        <v>94</v>
      </c>
      <c r="E115" s="66" t="s">
        <v>9233</v>
      </c>
      <c r="F115" s="404"/>
    </row>
    <row r="116" spans="1:6" s="115" customFormat="1" ht="15" customHeight="1" x14ac:dyDescent="0.3">
      <c r="A116" s="52" t="s">
        <v>9232</v>
      </c>
      <c r="B116" s="107">
        <v>2023</v>
      </c>
      <c r="C116" s="53" t="s">
        <v>54</v>
      </c>
      <c r="D116" s="54" t="s">
        <v>5280</v>
      </c>
      <c r="E116" s="66" t="s">
        <v>1925</v>
      </c>
      <c r="F116" s="404"/>
    </row>
    <row r="117" spans="1:6" s="115" customFormat="1" ht="15" customHeight="1" x14ac:dyDescent="0.3">
      <c r="A117" s="52" t="s">
        <v>1661</v>
      </c>
      <c r="B117" s="107">
        <v>2023</v>
      </c>
      <c r="C117" s="53" t="s">
        <v>38</v>
      </c>
      <c r="D117" s="54" t="s">
        <v>8863</v>
      </c>
      <c r="E117" s="66" t="s">
        <v>1769</v>
      </c>
      <c r="F117" s="212"/>
    </row>
    <row r="118" spans="1:6" s="115" customFormat="1" ht="15" customHeight="1" x14ac:dyDescent="0.3">
      <c r="A118" s="52" t="s">
        <v>1661</v>
      </c>
      <c r="B118" s="107">
        <v>2023</v>
      </c>
      <c r="C118" s="53" t="s">
        <v>38</v>
      </c>
      <c r="D118" s="54" t="s">
        <v>8674</v>
      </c>
      <c r="E118" s="66" t="s">
        <v>3078</v>
      </c>
      <c r="F118" s="212"/>
    </row>
    <row r="119" spans="1:6" s="115" customFormat="1" ht="15" customHeight="1" x14ac:dyDescent="0.3">
      <c r="A119" s="52" t="s">
        <v>1661</v>
      </c>
      <c r="B119" s="107">
        <v>2023</v>
      </c>
      <c r="C119" s="53" t="s">
        <v>38</v>
      </c>
      <c r="D119" s="54" t="s">
        <v>5280</v>
      </c>
      <c r="E119" s="66" t="s">
        <v>9116</v>
      </c>
      <c r="F119" s="212"/>
    </row>
    <row r="120" spans="1:6" s="115" customFormat="1" ht="15" customHeight="1" x14ac:dyDescent="0.3">
      <c r="A120" s="52" t="s">
        <v>1661</v>
      </c>
      <c r="B120" s="107">
        <v>2023</v>
      </c>
      <c r="C120" s="53" t="s">
        <v>38</v>
      </c>
      <c r="D120" s="54" t="s">
        <v>6304</v>
      </c>
      <c r="E120" s="66" t="s">
        <v>2741</v>
      </c>
      <c r="F120" s="212"/>
    </row>
    <row r="121" spans="1:6" s="115" customFormat="1" ht="15" customHeight="1" x14ac:dyDescent="0.3">
      <c r="A121" s="52" t="s">
        <v>8881</v>
      </c>
      <c r="B121" s="66">
        <v>2022</v>
      </c>
      <c r="C121" s="53" t="s">
        <v>1075</v>
      </c>
      <c r="D121" s="54" t="s">
        <v>6190</v>
      </c>
      <c r="E121" s="66" t="s">
        <v>8882</v>
      </c>
      <c r="F121" s="404"/>
    </row>
    <row r="122" spans="1:6" s="115" customFormat="1" ht="15" customHeight="1" x14ac:dyDescent="0.3">
      <c r="A122" s="52" t="s">
        <v>8881</v>
      </c>
      <c r="B122" s="66">
        <v>2022</v>
      </c>
      <c r="C122" s="53" t="s">
        <v>1075</v>
      </c>
      <c r="D122" s="54" t="s">
        <v>78</v>
      </c>
      <c r="E122" s="55" t="s">
        <v>2981</v>
      </c>
      <c r="F122" s="404"/>
    </row>
    <row r="123" spans="1:6" s="115" customFormat="1" ht="15" customHeight="1" x14ac:dyDescent="0.3">
      <c r="A123" s="52" t="s">
        <v>8835</v>
      </c>
      <c r="B123" s="66">
        <v>2022</v>
      </c>
      <c r="C123" s="53" t="s">
        <v>1075</v>
      </c>
      <c r="D123" s="54" t="s">
        <v>4404</v>
      </c>
      <c r="E123" s="66" t="s">
        <v>8836</v>
      </c>
      <c r="F123" s="404"/>
    </row>
    <row r="124" spans="1:6" s="115" customFormat="1" ht="15" customHeight="1" x14ac:dyDescent="0.3">
      <c r="A124" s="52" t="s">
        <v>8835</v>
      </c>
      <c r="B124" s="66">
        <v>2022</v>
      </c>
      <c r="C124" s="53" t="s">
        <v>1075</v>
      </c>
      <c r="D124" s="54" t="s">
        <v>582</v>
      </c>
      <c r="E124" s="66" t="s">
        <v>8837</v>
      </c>
      <c r="F124" s="404"/>
    </row>
    <row r="125" spans="1:6" s="115" customFormat="1" ht="15" customHeight="1" x14ac:dyDescent="0.3">
      <c r="A125" s="52" t="s">
        <v>8835</v>
      </c>
      <c r="B125" s="66">
        <v>2022</v>
      </c>
      <c r="C125" s="53" t="s">
        <v>1075</v>
      </c>
      <c r="D125" s="54" t="s">
        <v>5626</v>
      </c>
      <c r="E125" s="66" t="s">
        <v>4011</v>
      </c>
      <c r="F125" s="404" t="s">
        <v>52</v>
      </c>
    </row>
    <row r="126" spans="1:6" s="115" customFormat="1" ht="15" customHeight="1" x14ac:dyDescent="0.3">
      <c r="A126" s="52" t="s">
        <v>8835</v>
      </c>
      <c r="B126" s="66">
        <v>2022</v>
      </c>
      <c r="C126" s="53" t="s">
        <v>1075</v>
      </c>
      <c r="D126" s="54" t="s">
        <v>8173</v>
      </c>
      <c r="E126" s="66" t="s">
        <v>8838</v>
      </c>
      <c r="F126" s="404"/>
    </row>
    <row r="127" spans="1:6" s="115" customFormat="1" ht="15" customHeight="1" x14ac:dyDescent="0.3">
      <c r="A127" s="52" t="s">
        <v>8835</v>
      </c>
      <c r="B127" s="66">
        <v>2022</v>
      </c>
      <c r="C127" s="53" t="s">
        <v>1075</v>
      </c>
      <c r="D127" s="54" t="s">
        <v>6637</v>
      </c>
      <c r="E127" s="66" t="s">
        <v>4946</v>
      </c>
      <c r="F127" s="404"/>
    </row>
    <row r="128" spans="1:6" s="115" customFormat="1" ht="15" customHeight="1" x14ac:dyDescent="0.3">
      <c r="A128" s="52" t="s">
        <v>8835</v>
      </c>
      <c r="B128" s="66">
        <v>2022</v>
      </c>
      <c r="C128" s="53" t="s">
        <v>1075</v>
      </c>
      <c r="D128" s="54" t="s">
        <v>6631</v>
      </c>
      <c r="E128" s="66" t="s">
        <v>1911</v>
      </c>
      <c r="F128" s="404"/>
    </row>
    <row r="129" spans="1:6" s="115" customFormat="1" ht="15" customHeight="1" x14ac:dyDescent="0.3">
      <c r="A129" s="52" t="s">
        <v>8835</v>
      </c>
      <c r="B129" s="66">
        <v>2022</v>
      </c>
      <c r="C129" s="53" t="s">
        <v>1075</v>
      </c>
      <c r="D129" s="54" t="s">
        <v>4708</v>
      </c>
      <c r="E129" s="66" t="s">
        <v>8839</v>
      </c>
      <c r="F129" s="404"/>
    </row>
    <row r="130" spans="1:6" s="115" customFormat="1" ht="15" customHeight="1" x14ac:dyDescent="0.3">
      <c r="A130" s="52" t="s">
        <v>8835</v>
      </c>
      <c r="B130" s="66">
        <v>2022</v>
      </c>
      <c r="C130" s="53" t="s">
        <v>1075</v>
      </c>
      <c r="D130" s="54" t="s">
        <v>583</v>
      </c>
      <c r="E130" s="66" t="s">
        <v>2087</v>
      </c>
      <c r="F130" s="404"/>
    </row>
    <row r="131" spans="1:6" s="115" customFormat="1" ht="15" customHeight="1" x14ac:dyDescent="0.3">
      <c r="A131" s="52" t="s">
        <v>8835</v>
      </c>
      <c r="B131" s="66">
        <v>2022</v>
      </c>
      <c r="C131" s="53" t="s">
        <v>1075</v>
      </c>
      <c r="D131" s="54" t="s">
        <v>8043</v>
      </c>
      <c r="E131" s="66" t="s">
        <v>2033</v>
      </c>
      <c r="F131" s="404"/>
    </row>
    <row r="132" spans="1:6" s="115" customFormat="1" ht="15" customHeight="1" x14ac:dyDescent="0.3">
      <c r="A132" s="52" t="s">
        <v>8835</v>
      </c>
      <c r="B132" s="66">
        <v>2022</v>
      </c>
      <c r="C132" s="53" t="s">
        <v>1075</v>
      </c>
      <c r="D132" s="54" t="s">
        <v>6190</v>
      </c>
      <c r="E132" s="66" t="s">
        <v>8840</v>
      </c>
      <c r="F132" s="404"/>
    </row>
    <row r="133" spans="1:6" s="115" customFormat="1" ht="15" customHeight="1" x14ac:dyDescent="0.3">
      <c r="A133" s="52" t="s">
        <v>8835</v>
      </c>
      <c r="B133" s="66">
        <v>2022</v>
      </c>
      <c r="C133" s="53" t="s">
        <v>1075</v>
      </c>
      <c r="D133" s="54" t="s">
        <v>5392</v>
      </c>
      <c r="E133" s="66" t="s">
        <v>5926</v>
      </c>
      <c r="F133" s="404"/>
    </row>
    <row r="134" spans="1:6" s="115" customFormat="1" ht="15" customHeight="1" x14ac:dyDescent="0.3">
      <c r="A134" s="52" t="s">
        <v>8835</v>
      </c>
      <c r="B134" s="66">
        <v>2022</v>
      </c>
      <c r="C134" s="53" t="s">
        <v>1075</v>
      </c>
      <c r="D134" s="54" t="s">
        <v>8044</v>
      </c>
      <c r="E134" s="66" t="s">
        <v>5926</v>
      </c>
      <c r="F134" s="404"/>
    </row>
    <row r="135" spans="1:6" s="115" customFormat="1" ht="15" customHeight="1" x14ac:dyDescent="0.3">
      <c r="A135" s="52" t="s">
        <v>8835</v>
      </c>
      <c r="B135" s="66">
        <v>2022</v>
      </c>
      <c r="C135" s="53" t="s">
        <v>1075</v>
      </c>
      <c r="D135" s="54" t="s">
        <v>6652</v>
      </c>
      <c r="E135" s="66" t="s">
        <v>8841</v>
      </c>
      <c r="F135" s="404"/>
    </row>
    <row r="136" spans="1:6" s="115" customFormat="1" ht="15" customHeight="1" x14ac:dyDescent="0.3">
      <c r="A136" s="52" t="s">
        <v>1570</v>
      </c>
      <c r="B136" s="66">
        <v>2022</v>
      </c>
      <c r="C136" s="53" t="s">
        <v>48</v>
      </c>
      <c r="D136" s="54" t="s">
        <v>43</v>
      </c>
      <c r="E136" s="66" t="s">
        <v>8781</v>
      </c>
      <c r="F136" s="404"/>
    </row>
    <row r="137" spans="1:6" s="115" customFormat="1" ht="15" customHeight="1" x14ac:dyDescent="0.3">
      <c r="A137" s="52" t="s">
        <v>1570</v>
      </c>
      <c r="B137" s="66">
        <v>2022</v>
      </c>
      <c r="C137" s="53" t="s">
        <v>48</v>
      </c>
      <c r="D137" s="54" t="s">
        <v>582</v>
      </c>
      <c r="E137" s="66" t="s">
        <v>2094</v>
      </c>
      <c r="F137" s="404"/>
    </row>
    <row r="138" spans="1:6" s="115" customFormat="1" ht="15" customHeight="1" x14ac:dyDescent="0.3">
      <c r="A138" s="52" t="s">
        <v>1570</v>
      </c>
      <c r="B138" s="66">
        <v>2022</v>
      </c>
      <c r="C138" s="53" t="s">
        <v>48</v>
      </c>
      <c r="D138" s="54" t="s">
        <v>4131</v>
      </c>
      <c r="E138" s="66" t="s">
        <v>8782</v>
      </c>
      <c r="F138" s="404"/>
    </row>
    <row r="139" spans="1:6" s="115" customFormat="1" ht="15" customHeight="1" x14ac:dyDescent="0.3">
      <c r="A139" s="52" t="s">
        <v>1570</v>
      </c>
      <c r="B139" s="66">
        <v>2022</v>
      </c>
      <c r="C139" s="53" t="s">
        <v>48</v>
      </c>
      <c r="D139" s="54" t="s">
        <v>8608</v>
      </c>
      <c r="E139" s="66" t="s">
        <v>8536</v>
      </c>
      <c r="F139" s="404"/>
    </row>
    <row r="140" spans="1:6" s="115" customFormat="1" ht="15" customHeight="1" x14ac:dyDescent="0.3">
      <c r="A140" s="52" t="s">
        <v>1570</v>
      </c>
      <c r="B140" s="66">
        <v>2022</v>
      </c>
      <c r="C140" s="53" t="s">
        <v>48</v>
      </c>
      <c r="D140" s="54" t="s">
        <v>8162</v>
      </c>
      <c r="E140" s="66" t="s">
        <v>8783</v>
      </c>
      <c r="F140" s="404"/>
    </row>
    <row r="141" spans="1:6" s="115" customFormat="1" ht="15" customHeight="1" x14ac:dyDescent="0.3">
      <c r="A141" s="52" t="s">
        <v>1570</v>
      </c>
      <c r="B141" s="66">
        <v>2022</v>
      </c>
      <c r="C141" s="53" t="s">
        <v>48</v>
      </c>
      <c r="D141" s="54" t="s">
        <v>8609</v>
      </c>
      <c r="E141" s="66" t="s">
        <v>4929</v>
      </c>
      <c r="F141" s="404"/>
    </row>
    <row r="142" spans="1:6" s="115" customFormat="1" ht="15" customHeight="1" x14ac:dyDescent="0.3">
      <c r="A142" s="52" t="s">
        <v>1570</v>
      </c>
      <c r="B142" s="66">
        <v>2022</v>
      </c>
      <c r="C142" s="53" t="s">
        <v>48</v>
      </c>
      <c r="D142" s="54" t="s">
        <v>6631</v>
      </c>
      <c r="E142" s="66" t="s">
        <v>8784</v>
      </c>
      <c r="F142" s="404"/>
    </row>
    <row r="143" spans="1:6" s="115" customFormat="1" ht="15" customHeight="1" x14ac:dyDescent="0.3">
      <c r="A143" s="52" t="s">
        <v>1570</v>
      </c>
      <c r="B143" s="66">
        <v>2022</v>
      </c>
      <c r="C143" s="53" t="s">
        <v>48</v>
      </c>
      <c r="D143" s="54" t="s">
        <v>434</v>
      </c>
      <c r="E143" s="66" t="s">
        <v>8785</v>
      </c>
      <c r="F143" s="404"/>
    </row>
    <row r="144" spans="1:6" s="115" customFormat="1" ht="15" customHeight="1" x14ac:dyDescent="0.3">
      <c r="A144" s="52" t="s">
        <v>1570</v>
      </c>
      <c r="B144" s="66">
        <v>2022</v>
      </c>
      <c r="C144" s="53" t="s">
        <v>48</v>
      </c>
      <c r="D144" s="54" t="s">
        <v>8173</v>
      </c>
      <c r="E144" s="66" t="s">
        <v>8786</v>
      </c>
      <c r="F144" s="404"/>
    </row>
    <row r="145" spans="1:6" s="115" customFormat="1" ht="15" customHeight="1" x14ac:dyDescent="0.3">
      <c r="A145" s="52" t="s">
        <v>1570</v>
      </c>
      <c r="B145" s="66">
        <v>2022</v>
      </c>
      <c r="C145" s="53" t="s">
        <v>48</v>
      </c>
      <c r="D145" s="54" t="s">
        <v>8655</v>
      </c>
      <c r="E145" s="66" t="s">
        <v>8787</v>
      </c>
      <c r="F145" s="404"/>
    </row>
    <row r="146" spans="1:6" s="115" customFormat="1" ht="15" customHeight="1" x14ac:dyDescent="0.3">
      <c r="A146" s="52" t="s">
        <v>1570</v>
      </c>
      <c r="B146" s="66">
        <v>2022</v>
      </c>
      <c r="C146" s="53" t="s">
        <v>48</v>
      </c>
      <c r="D146" s="54" t="s">
        <v>4708</v>
      </c>
      <c r="E146" s="66" t="s">
        <v>4509</v>
      </c>
      <c r="F146" s="404"/>
    </row>
    <row r="147" spans="1:6" s="115" customFormat="1" ht="15" customHeight="1" x14ac:dyDescent="0.3">
      <c r="A147" s="52" t="s">
        <v>1570</v>
      </c>
      <c r="B147" s="66">
        <v>2022</v>
      </c>
      <c r="C147" s="53" t="s">
        <v>48</v>
      </c>
      <c r="D147" s="54" t="s">
        <v>5621</v>
      </c>
      <c r="E147" s="66" t="s">
        <v>8788</v>
      </c>
      <c r="F147" s="404"/>
    </row>
    <row r="148" spans="1:6" s="115" customFormat="1" ht="15" customHeight="1" x14ac:dyDescent="0.3">
      <c r="A148" s="52" t="s">
        <v>1570</v>
      </c>
      <c r="B148" s="66">
        <v>2022</v>
      </c>
      <c r="C148" s="53" t="s">
        <v>48</v>
      </c>
      <c r="D148" s="54" t="s">
        <v>8673</v>
      </c>
      <c r="E148" s="66" t="s">
        <v>6008</v>
      </c>
      <c r="F148" s="404"/>
    </row>
    <row r="149" spans="1:6" s="115" customFormat="1" ht="15" customHeight="1" x14ac:dyDescent="0.3">
      <c r="A149" s="52" t="s">
        <v>1570</v>
      </c>
      <c r="B149" s="66">
        <v>2022</v>
      </c>
      <c r="C149" s="53" t="s">
        <v>48</v>
      </c>
      <c r="D149" s="54" t="s">
        <v>8789</v>
      </c>
      <c r="E149" s="66" t="s">
        <v>8790</v>
      </c>
      <c r="F149" s="404"/>
    </row>
    <row r="150" spans="1:6" s="115" customFormat="1" ht="15" customHeight="1" x14ac:dyDescent="0.3">
      <c r="A150" s="52" t="s">
        <v>1570</v>
      </c>
      <c r="B150" s="66">
        <v>2022</v>
      </c>
      <c r="C150" s="53" t="s">
        <v>48</v>
      </c>
      <c r="D150" s="54" t="s">
        <v>8453</v>
      </c>
      <c r="E150" s="66" t="s">
        <v>3930</v>
      </c>
      <c r="F150" s="404"/>
    </row>
    <row r="151" spans="1:6" s="115" customFormat="1" ht="15" customHeight="1" x14ac:dyDescent="0.3">
      <c r="A151" s="52" t="s">
        <v>1570</v>
      </c>
      <c r="B151" s="66">
        <v>2022</v>
      </c>
      <c r="C151" s="53" t="s">
        <v>48</v>
      </c>
      <c r="D151" s="54" t="s">
        <v>8160</v>
      </c>
      <c r="E151" s="66" t="s">
        <v>3986</v>
      </c>
      <c r="F151" s="404"/>
    </row>
    <row r="152" spans="1:6" s="115" customFormat="1" ht="15" customHeight="1" x14ac:dyDescent="0.3">
      <c r="A152" s="52" t="s">
        <v>1570</v>
      </c>
      <c r="B152" s="66">
        <v>2022</v>
      </c>
      <c r="C152" s="53" t="s">
        <v>48</v>
      </c>
      <c r="D152" s="54" t="s">
        <v>8674</v>
      </c>
      <c r="E152" s="66" t="s">
        <v>8791</v>
      </c>
      <c r="F152" s="404"/>
    </row>
    <row r="153" spans="1:6" s="115" customFormat="1" ht="15" customHeight="1" x14ac:dyDescent="0.3">
      <c r="A153" s="52" t="s">
        <v>1570</v>
      </c>
      <c r="B153" s="66">
        <v>2022</v>
      </c>
      <c r="C153" s="53" t="s">
        <v>48</v>
      </c>
      <c r="D153" s="54" t="s">
        <v>8792</v>
      </c>
      <c r="E153" s="66" t="s">
        <v>1837</v>
      </c>
      <c r="F153" s="404"/>
    </row>
    <row r="154" spans="1:6" s="115" customFormat="1" ht="15" customHeight="1" x14ac:dyDescent="0.3">
      <c r="A154" s="52" t="s">
        <v>1570</v>
      </c>
      <c r="B154" s="66">
        <v>2022</v>
      </c>
      <c r="C154" s="53" t="s">
        <v>48</v>
      </c>
      <c r="D154" s="54" t="s">
        <v>8472</v>
      </c>
      <c r="E154" s="66" t="s">
        <v>1989</v>
      </c>
      <c r="F154" s="404"/>
    </row>
    <row r="155" spans="1:6" s="115" customFormat="1" ht="15" customHeight="1" x14ac:dyDescent="0.3">
      <c r="A155" s="52" t="s">
        <v>1570</v>
      </c>
      <c r="B155" s="66">
        <v>2022</v>
      </c>
      <c r="C155" s="53" t="s">
        <v>48</v>
      </c>
      <c r="D155" s="54" t="s">
        <v>5392</v>
      </c>
      <c r="E155" s="66" t="s">
        <v>2843</v>
      </c>
      <c r="F155" s="404"/>
    </row>
    <row r="156" spans="1:6" s="115" customFormat="1" ht="15" customHeight="1" x14ac:dyDescent="0.3">
      <c r="A156" s="52" t="s">
        <v>1570</v>
      </c>
      <c r="B156" s="66">
        <v>2022</v>
      </c>
      <c r="C156" s="53" t="s">
        <v>48</v>
      </c>
      <c r="D156" s="54" t="s">
        <v>8793</v>
      </c>
      <c r="E156" s="66" t="s">
        <v>2843</v>
      </c>
      <c r="F156" s="404"/>
    </row>
    <row r="157" spans="1:6" s="115" customFormat="1" ht="15" customHeight="1" x14ac:dyDescent="0.3">
      <c r="A157" s="52" t="s">
        <v>1570</v>
      </c>
      <c r="B157" s="66">
        <v>2022</v>
      </c>
      <c r="C157" s="53" t="s">
        <v>48</v>
      </c>
      <c r="D157" s="54" t="s">
        <v>4442</v>
      </c>
      <c r="E157" s="66" t="s">
        <v>8794</v>
      </c>
      <c r="F157" s="404"/>
    </row>
    <row r="158" spans="1:6" s="115" customFormat="1" ht="15" customHeight="1" x14ac:dyDescent="0.3">
      <c r="A158" s="52" t="s">
        <v>1570</v>
      </c>
      <c r="B158" s="66">
        <v>2022</v>
      </c>
      <c r="C158" s="53" t="s">
        <v>48</v>
      </c>
      <c r="D158" s="54" t="s">
        <v>8071</v>
      </c>
      <c r="E158" s="66" t="s">
        <v>6903</v>
      </c>
      <c r="F158" s="404"/>
    </row>
    <row r="159" spans="1:6" s="115" customFormat="1" ht="15" customHeight="1" x14ac:dyDescent="0.3">
      <c r="A159" s="52" t="s">
        <v>1570</v>
      </c>
      <c r="B159" s="66">
        <v>2022</v>
      </c>
      <c r="C159" s="53" t="s">
        <v>48</v>
      </c>
      <c r="D159" s="54" t="s">
        <v>1060</v>
      </c>
      <c r="E159" s="66" t="s">
        <v>8795</v>
      </c>
      <c r="F159" s="404"/>
    </row>
    <row r="160" spans="1:6" s="115" customFormat="1" ht="15" customHeight="1" x14ac:dyDescent="0.3">
      <c r="A160" s="52" t="s">
        <v>1570</v>
      </c>
      <c r="B160" s="66">
        <v>2022</v>
      </c>
      <c r="C160" s="53" t="s">
        <v>48</v>
      </c>
      <c r="D160" s="54" t="s">
        <v>5280</v>
      </c>
      <c r="E160" s="66" t="s">
        <v>2715</v>
      </c>
      <c r="F160" s="404"/>
    </row>
    <row r="161" spans="1:6" s="115" customFormat="1" ht="15" customHeight="1" x14ac:dyDescent="0.3">
      <c r="A161" s="52" t="s">
        <v>1570</v>
      </c>
      <c r="B161" s="66">
        <v>2022</v>
      </c>
      <c r="C161" s="53" t="s">
        <v>48</v>
      </c>
      <c r="D161" s="54" t="s">
        <v>7881</v>
      </c>
      <c r="E161" s="66" t="s">
        <v>8796</v>
      </c>
      <c r="F161" s="404" t="s">
        <v>52</v>
      </c>
    </row>
    <row r="162" spans="1:6" s="115" customFormat="1" ht="15" customHeight="1" x14ac:dyDescent="0.3">
      <c r="A162" s="52" t="s">
        <v>1570</v>
      </c>
      <c r="B162" s="66">
        <v>2022</v>
      </c>
      <c r="C162" s="53" t="s">
        <v>48</v>
      </c>
      <c r="D162" s="54" t="s">
        <v>8797</v>
      </c>
      <c r="E162" s="66" t="s">
        <v>8798</v>
      </c>
      <c r="F162" s="404"/>
    </row>
    <row r="163" spans="1:6" s="115" customFormat="1" ht="15" customHeight="1" x14ac:dyDescent="0.3">
      <c r="A163" s="52" t="s">
        <v>1570</v>
      </c>
      <c r="B163" s="66">
        <v>2022</v>
      </c>
      <c r="C163" s="53" t="s">
        <v>48</v>
      </c>
      <c r="D163" s="54" t="s">
        <v>8555</v>
      </c>
      <c r="E163" s="66" t="s">
        <v>8799</v>
      </c>
      <c r="F163" s="404"/>
    </row>
    <row r="164" spans="1:6" s="115" customFormat="1" ht="15" customHeight="1" x14ac:dyDescent="0.3">
      <c r="A164" s="52" t="s">
        <v>1570</v>
      </c>
      <c r="B164" s="66">
        <v>2022</v>
      </c>
      <c r="C164" s="53" t="s">
        <v>48</v>
      </c>
      <c r="D164" s="54" t="s">
        <v>8800</v>
      </c>
      <c r="E164" s="66" t="s">
        <v>4794</v>
      </c>
      <c r="F164" s="404"/>
    </row>
    <row r="165" spans="1:6" s="115" customFormat="1" ht="15" customHeight="1" x14ac:dyDescent="0.3">
      <c r="A165" s="52" t="s">
        <v>1570</v>
      </c>
      <c r="B165" s="66">
        <v>2022</v>
      </c>
      <c r="C165" s="53" t="s">
        <v>48</v>
      </c>
      <c r="D165" s="54" t="s">
        <v>5284</v>
      </c>
      <c r="E165" s="66" t="s">
        <v>8801</v>
      </c>
      <c r="F165" s="404"/>
    </row>
    <row r="166" spans="1:6" s="115" customFormat="1" ht="15" customHeight="1" x14ac:dyDescent="0.3">
      <c r="A166" s="52" t="s">
        <v>1570</v>
      </c>
      <c r="B166" s="66">
        <v>2022</v>
      </c>
      <c r="C166" s="53" t="s">
        <v>48</v>
      </c>
      <c r="D166" s="54" t="s">
        <v>294</v>
      </c>
      <c r="E166" s="66" t="s">
        <v>8802</v>
      </c>
      <c r="F166" s="404"/>
    </row>
    <row r="167" spans="1:6" s="115" customFormat="1" ht="15" customHeight="1" x14ac:dyDescent="0.3">
      <c r="A167" s="52" t="s">
        <v>1570</v>
      </c>
      <c r="B167" s="66">
        <v>2022</v>
      </c>
      <c r="C167" s="53" t="s">
        <v>48</v>
      </c>
      <c r="D167" s="54" t="s">
        <v>8554</v>
      </c>
      <c r="E167" s="66" t="s">
        <v>8803</v>
      </c>
      <c r="F167" s="404"/>
    </row>
    <row r="168" spans="1:6" s="115" customFormat="1" ht="15" customHeight="1" x14ac:dyDescent="0.3">
      <c r="A168" s="52" t="s">
        <v>1570</v>
      </c>
      <c r="B168" s="66">
        <v>2022</v>
      </c>
      <c r="C168" s="53" t="s">
        <v>48</v>
      </c>
      <c r="D168" s="54" t="s">
        <v>583</v>
      </c>
      <c r="E168" s="66" t="s">
        <v>3081</v>
      </c>
      <c r="F168" s="404"/>
    </row>
    <row r="169" spans="1:6" s="115" customFormat="1" ht="15" customHeight="1" x14ac:dyDescent="0.3">
      <c r="A169" s="52" t="s">
        <v>1570</v>
      </c>
      <c r="B169" s="66">
        <v>2022</v>
      </c>
      <c r="C169" s="53" t="s">
        <v>48</v>
      </c>
      <c r="D169" s="54" t="s">
        <v>584</v>
      </c>
      <c r="E169" s="66" t="s">
        <v>8804</v>
      </c>
      <c r="F169" s="404"/>
    </row>
    <row r="170" spans="1:6" s="115" customFormat="1" ht="15" customHeight="1" x14ac:dyDescent="0.3">
      <c r="A170" s="52" t="s">
        <v>1570</v>
      </c>
      <c r="B170" s="66">
        <v>2022</v>
      </c>
      <c r="C170" s="53" t="s">
        <v>48</v>
      </c>
      <c r="D170" s="54" t="s">
        <v>8561</v>
      </c>
      <c r="E170" s="66" t="s">
        <v>8805</v>
      </c>
      <c r="F170" s="404"/>
    </row>
    <row r="171" spans="1:6" s="115" customFormat="1" ht="15" customHeight="1" x14ac:dyDescent="0.3">
      <c r="A171" s="52" t="s">
        <v>1570</v>
      </c>
      <c r="B171" s="66">
        <v>2022</v>
      </c>
      <c r="C171" s="53" t="s">
        <v>48</v>
      </c>
      <c r="D171" s="54" t="s">
        <v>8656</v>
      </c>
      <c r="E171" s="66" t="s">
        <v>3958</v>
      </c>
      <c r="F171" s="404"/>
    </row>
    <row r="172" spans="1:6" s="115" customFormat="1" ht="15" customHeight="1" x14ac:dyDescent="0.3">
      <c r="A172" s="52" t="s">
        <v>1570</v>
      </c>
      <c r="B172" s="66">
        <v>2022</v>
      </c>
      <c r="C172" s="53" t="s">
        <v>48</v>
      </c>
      <c r="D172" s="54" t="s">
        <v>4447</v>
      </c>
      <c r="E172" s="66" t="s">
        <v>3958</v>
      </c>
      <c r="F172" s="404"/>
    </row>
    <row r="173" spans="1:6" s="115" customFormat="1" ht="15" customHeight="1" x14ac:dyDescent="0.3">
      <c r="A173" s="52" t="s">
        <v>1570</v>
      </c>
      <c r="B173" s="66">
        <v>2022</v>
      </c>
      <c r="C173" s="53" t="s">
        <v>48</v>
      </c>
      <c r="D173" s="54" t="s">
        <v>5974</v>
      </c>
      <c r="E173" s="66" t="s">
        <v>3958</v>
      </c>
      <c r="F173" s="404"/>
    </row>
    <row r="174" spans="1:6" s="115" customFormat="1" ht="15" customHeight="1" x14ac:dyDescent="0.3">
      <c r="A174" s="52" t="s">
        <v>1570</v>
      </c>
      <c r="B174" s="66">
        <v>2022</v>
      </c>
      <c r="C174" s="53" t="s">
        <v>48</v>
      </c>
      <c r="D174" s="54" t="s">
        <v>8757</v>
      </c>
      <c r="E174" s="66" t="s">
        <v>6854</v>
      </c>
      <c r="F174" s="404"/>
    </row>
    <row r="175" spans="1:6" s="115" customFormat="1" ht="15" customHeight="1" x14ac:dyDescent="0.3">
      <c r="A175" s="52" t="s">
        <v>1570</v>
      </c>
      <c r="B175" s="66">
        <v>2022</v>
      </c>
      <c r="C175" s="53" t="s">
        <v>48</v>
      </c>
      <c r="D175" s="54" t="s">
        <v>8559</v>
      </c>
      <c r="E175" s="66" t="s">
        <v>8806</v>
      </c>
      <c r="F175" s="404"/>
    </row>
    <row r="176" spans="1:6" s="115" customFormat="1" ht="15" customHeight="1" x14ac:dyDescent="0.3">
      <c r="A176" s="52" t="s">
        <v>1570</v>
      </c>
      <c r="B176" s="66">
        <v>2022</v>
      </c>
      <c r="C176" s="53" t="s">
        <v>48</v>
      </c>
      <c r="D176" s="54" t="s">
        <v>8807</v>
      </c>
      <c r="E176" s="66" t="s">
        <v>8370</v>
      </c>
      <c r="F176" s="404"/>
    </row>
    <row r="177" spans="1:6" s="115" customFormat="1" ht="15" customHeight="1" x14ac:dyDescent="0.3">
      <c r="A177" s="52" t="s">
        <v>1570</v>
      </c>
      <c r="B177" s="66">
        <v>2022</v>
      </c>
      <c r="C177" s="53" t="s">
        <v>48</v>
      </c>
      <c r="D177" s="54" t="s">
        <v>6673</v>
      </c>
      <c r="E177" s="66" t="s">
        <v>2499</v>
      </c>
      <c r="F177" s="404"/>
    </row>
    <row r="178" spans="1:6" s="115" customFormat="1" ht="15" customHeight="1" x14ac:dyDescent="0.3">
      <c r="A178" s="52" t="s">
        <v>1570</v>
      </c>
      <c r="B178" s="66">
        <v>2022</v>
      </c>
      <c r="C178" s="53" t="s">
        <v>48</v>
      </c>
      <c r="D178" s="54" t="s">
        <v>5959</v>
      </c>
      <c r="E178" s="66" t="s">
        <v>8808</v>
      </c>
      <c r="F178" s="404"/>
    </row>
    <row r="179" spans="1:6" s="115" customFormat="1" ht="15" customHeight="1" x14ac:dyDescent="0.3">
      <c r="A179" s="52" t="s">
        <v>1570</v>
      </c>
      <c r="B179" s="66">
        <v>2022</v>
      </c>
      <c r="C179" s="53" t="s">
        <v>48</v>
      </c>
      <c r="D179" s="54" t="s">
        <v>6657</v>
      </c>
      <c r="E179" s="66" t="s">
        <v>8809</v>
      </c>
      <c r="F179" s="404"/>
    </row>
    <row r="180" spans="1:6" s="115" customFormat="1" ht="15" customHeight="1" x14ac:dyDescent="0.3">
      <c r="A180" s="52" t="s">
        <v>1570</v>
      </c>
      <c r="B180" s="66">
        <v>2022</v>
      </c>
      <c r="C180" s="53" t="s">
        <v>48</v>
      </c>
      <c r="D180" s="54" t="s">
        <v>5971</v>
      </c>
      <c r="E180" s="66" t="s">
        <v>7000</v>
      </c>
      <c r="F180" s="404"/>
    </row>
    <row r="181" spans="1:6" s="115" customFormat="1" ht="15" customHeight="1" x14ac:dyDescent="0.3">
      <c r="A181" s="52" t="s">
        <v>1570</v>
      </c>
      <c r="B181" s="66">
        <v>2022</v>
      </c>
      <c r="C181" s="53" t="s">
        <v>48</v>
      </c>
      <c r="D181" s="54" t="s">
        <v>7884</v>
      </c>
      <c r="E181" s="66" t="s">
        <v>8810</v>
      </c>
      <c r="F181" s="404"/>
    </row>
    <row r="182" spans="1:6" s="115" customFormat="1" ht="15" customHeight="1" x14ac:dyDescent="0.3">
      <c r="A182" s="52" t="s">
        <v>1570</v>
      </c>
      <c r="B182" s="66">
        <v>2022</v>
      </c>
      <c r="C182" s="53" t="s">
        <v>48</v>
      </c>
      <c r="D182" s="54" t="s">
        <v>6668</v>
      </c>
      <c r="E182" s="66" t="s">
        <v>8811</v>
      </c>
      <c r="F182" s="404"/>
    </row>
    <row r="183" spans="1:6" s="115" customFormat="1" ht="15" customHeight="1" x14ac:dyDescent="0.3">
      <c r="A183" s="52" t="s">
        <v>1570</v>
      </c>
      <c r="B183" s="66">
        <v>2022</v>
      </c>
      <c r="C183" s="53" t="s">
        <v>48</v>
      </c>
      <c r="D183" s="54" t="s">
        <v>94</v>
      </c>
      <c r="E183" s="66" t="s">
        <v>8390</v>
      </c>
      <c r="F183" s="404"/>
    </row>
    <row r="184" spans="1:6" s="115" customFormat="1" ht="15" customHeight="1" x14ac:dyDescent="0.3">
      <c r="A184" s="52" t="s">
        <v>1570</v>
      </c>
      <c r="B184" s="66">
        <v>2022</v>
      </c>
      <c r="C184" s="53" t="s">
        <v>48</v>
      </c>
      <c r="D184" s="54" t="s">
        <v>6517</v>
      </c>
      <c r="E184" s="66" t="s">
        <v>4568</v>
      </c>
      <c r="F184" s="404"/>
    </row>
    <row r="185" spans="1:6" s="115" customFormat="1" ht="15" customHeight="1" x14ac:dyDescent="0.3">
      <c r="A185" s="52" t="s">
        <v>1623</v>
      </c>
      <c r="B185" s="66">
        <v>2022</v>
      </c>
      <c r="C185" s="53" t="s">
        <v>51</v>
      </c>
      <c r="D185" s="54" t="s">
        <v>6631</v>
      </c>
      <c r="E185" s="66" t="s">
        <v>8171</v>
      </c>
      <c r="F185" s="404"/>
    </row>
    <row r="186" spans="1:6" s="115" customFormat="1" ht="15" customHeight="1" x14ac:dyDescent="0.3">
      <c r="A186" s="52" t="s">
        <v>1623</v>
      </c>
      <c r="B186" s="66">
        <v>2022</v>
      </c>
      <c r="C186" s="53" t="s">
        <v>51</v>
      </c>
      <c r="D186" s="54" t="s">
        <v>29</v>
      </c>
      <c r="E186" s="66" t="s">
        <v>8652</v>
      </c>
      <c r="F186" s="404"/>
    </row>
    <row r="187" spans="1:6" s="115" customFormat="1" ht="15" customHeight="1" x14ac:dyDescent="0.3">
      <c r="A187" s="52" t="s">
        <v>8639</v>
      </c>
      <c r="B187" s="66">
        <v>2022</v>
      </c>
      <c r="C187" s="53" t="s">
        <v>54</v>
      </c>
      <c r="D187" s="54" t="s">
        <v>468</v>
      </c>
      <c r="E187" s="66" t="s">
        <v>3192</v>
      </c>
      <c r="F187" s="404"/>
    </row>
    <row r="188" spans="1:6" s="115" customFormat="1" ht="15" customHeight="1" x14ac:dyDescent="0.3">
      <c r="A188" s="52" t="s">
        <v>8495</v>
      </c>
      <c r="B188" s="66">
        <v>2022</v>
      </c>
      <c r="C188" s="53" t="s">
        <v>56</v>
      </c>
      <c r="D188" s="406" t="s">
        <v>8043</v>
      </c>
      <c r="E188" s="66" t="s">
        <v>2037</v>
      </c>
      <c r="F188" s="404"/>
    </row>
    <row r="189" spans="1:6" s="115" customFormat="1" ht="15" customHeight="1" x14ac:dyDescent="0.3">
      <c r="A189" s="52" t="s">
        <v>8495</v>
      </c>
      <c r="B189" s="66">
        <v>2022</v>
      </c>
      <c r="C189" s="53" t="s">
        <v>56</v>
      </c>
      <c r="D189" s="406" t="s">
        <v>4018</v>
      </c>
      <c r="E189" s="66" t="s">
        <v>8496</v>
      </c>
      <c r="F189" s="404"/>
    </row>
    <row r="190" spans="1:6" s="115" customFormat="1" ht="15" customHeight="1" x14ac:dyDescent="0.3">
      <c r="A190" s="52" t="s">
        <v>8495</v>
      </c>
      <c r="B190" s="66">
        <v>2022</v>
      </c>
      <c r="C190" s="53" t="s">
        <v>56</v>
      </c>
      <c r="D190" s="406" t="s">
        <v>940</v>
      </c>
      <c r="E190" s="66" t="s">
        <v>8497</v>
      </c>
      <c r="F190" s="404"/>
    </row>
    <row r="191" spans="1:6" s="115" customFormat="1" ht="15" customHeight="1" x14ac:dyDescent="0.3">
      <c r="A191" s="52" t="s">
        <v>8187</v>
      </c>
      <c r="B191" s="66">
        <v>2021</v>
      </c>
      <c r="C191" s="53" t="s">
        <v>48</v>
      </c>
      <c r="D191" s="54" t="s">
        <v>6627</v>
      </c>
      <c r="E191" s="55">
        <v>59.47</v>
      </c>
      <c r="F191" s="56"/>
    </row>
    <row r="192" spans="1:6" s="115" customFormat="1" ht="15" customHeight="1" x14ac:dyDescent="0.3">
      <c r="A192" s="52" t="s">
        <v>8187</v>
      </c>
      <c r="B192" s="66">
        <v>2021</v>
      </c>
      <c r="C192" s="53" t="s">
        <v>48</v>
      </c>
      <c r="D192" s="54" t="s">
        <v>663</v>
      </c>
      <c r="E192" s="55" t="s">
        <v>8188</v>
      </c>
      <c r="F192" s="56"/>
    </row>
    <row r="193" spans="1:6" s="115" customFormat="1" ht="15" customHeight="1" x14ac:dyDescent="0.3">
      <c r="A193" s="52" t="s">
        <v>8187</v>
      </c>
      <c r="B193" s="66">
        <v>2021</v>
      </c>
      <c r="C193" s="53" t="s">
        <v>48</v>
      </c>
      <c r="D193" s="54" t="s">
        <v>5937</v>
      </c>
      <c r="E193" s="55" t="s">
        <v>6019</v>
      </c>
      <c r="F193" s="56"/>
    </row>
    <row r="194" spans="1:6" s="115" customFormat="1" ht="15" customHeight="1" x14ac:dyDescent="0.3">
      <c r="A194" s="52" t="s">
        <v>8187</v>
      </c>
      <c r="B194" s="66">
        <v>2021</v>
      </c>
      <c r="C194" s="53" t="s">
        <v>48</v>
      </c>
      <c r="D194" s="54" t="s">
        <v>7632</v>
      </c>
      <c r="E194" s="55" t="s">
        <v>4008</v>
      </c>
      <c r="F194" s="56" t="s">
        <v>52</v>
      </c>
    </row>
    <row r="195" spans="1:6" s="115" customFormat="1" ht="15" customHeight="1" x14ac:dyDescent="0.3">
      <c r="A195" s="52" t="s">
        <v>8187</v>
      </c>
      <c r="B195" s="66">
        <v>2021</v>
      </c>
      <c r="C195" s="53" t="s">
        <v>48</v>
      </c>
      <c r="D195" s="54" t="s">
        <v>4131</v>
      </c>
      <c r="E195" s="55" t="s">
        <v>6271</v>
      </c>
      <c r="F195" s="56" t="s">
        <v>52</v>
      </c>
    </row>
    <row r="196" spans="1:6" s="115" customFormat="1" ht="15" customHeight="1" x14ac:dyDescent="0.3">
      <c r="A196" s="52" t="s">
        <v>8187</v>
      </c>
      <c r="B196" s="66">
        <v>2021</v>
      </c>
      <c r="C196" s="53" t="s">
        <v>48</v>
      </c>
      <c r="D196" s="54" t="s">
        <v>4139</v>
      </c>
      <c r="E196" s="55" t="s">
        <v>8189</v>
      </c>
      <c r="F196" s="56"/>
    </row>
    <row r="197" spans="1:6" s="115" customFormat="1" ht="15" customHeight="1" x14ac:dyDescent="0.3">
      <c r="A197" s="52" t="s">
        <v>8187</v>
      </c>
      <c r="B197" s="66">
        <v>2021</v>
      </c>
      <c r="C197" s="53" t="s">
        <v>48</v>
      </c>
      <c r="D197" s="54" t="s">
        <v>5133</v>
      </c>
      <c r="E197" s="55" t="s">
        <v>8190</v>
      </c>
      <c r="F197" s="56"/>
    </row>
    <row r="198" spans="1:6" s="115" customFormat="1" ht="15" customHeight="1" x14ac:dyDescent="0.3">
      <c r="A198" s="52" t="s">
        <v>8187</v>
      </c>
      <c r="B198" s="66">
        <v>2021</v>
      </c>
      <c r="C198" s="53" t="s">
        <v>48</v>
      </c>
      <c r="D198" s="54" t="s">
        <v>8191</v>
      </c>
      <c r="E198" s="55" t="s">
        <v>8133</v>
      </c>
      <c r="F198" s="56" t="s">
        <v>52</v>
      </c>
    </row>
    <row r="199" spans="1:6" s="115" customFormat="1" ht="15" customHeight="1" x14ac:dyDescent="0.3">
      <c r="A199" s="52" t="s">
        <v>8187</v>
      </c>
      <c r="B199" s="66">
        <v>2021</v>
      </c>
      <c r="C199" s="53" t="s">
        <v>48</v>
      </c>
      <c r="D199" s="54" t="s">
        <v>582</v>
      </c>
      <c r="E199" s="55" t="s">
        <v>8192</v>
      </c>
      <c r="F199" s="56"/>
    </row>
    <row r="200" spans="1:6" s="115" customFormat="1" ht="15" customHeight="1" x14ac:dyDescent="0.3">
      <c r="A200" s="52" t="s">
        <v>8187</v>
      </c>
      <c r="B200" s="66">
        <v>2021</v>
      </c>
      <c r="C200" s="53" t="s">
        <v>48</v>
      </c>
      <c r="D200" s="54" t="s">
        <v>7950</v>
      </c>
      <c r="E200" s="55" t="s">
        <v>1877</v>
      </c>
      <c r="F200" s="56"/>
    </row>
    <row r="201" spans="1:6" s="115" customFormat="1" ht="15" customHeight="1" x14ac:dyDescent="0.3">
      <c r="A201" s="52" t="s">
        <v>8187</v>
      </c>
      <c r="B201" s="66">
        <v>2021</v>
      </c>
      <c r="C201" s="53" t="s">
        <v>48</v>
      </c>
      <c r="D201" s="54" t="s">
        <v>6637</v>
      </c>
      <c r="E201" s="55" t="s">
        <v>8193</v>
      </c>
      <c r="F201" s="56"/>
    </row>
    <row r="202" spans="1:6" s="115" customFormat="1" ht="15" customHeight="1" x14ac:dyDescent="0.3">
      <c r="A202" s="52" t="s">
        <v>8187</v>
      </c>
      <c r="B202" s="66">
        <v>2021</v>
      </c>
      <c r="C202" s="53" t="s">
        <v>48</v>
      </c>
      <c r="D202" s="54" t="s">
        <v>6631</v>
      </c>
      <c r="E202" s="55" t="s">
        <v>2058</v>
      </c>
      <c r="F202" s="56"/>
    </row>
    <row r="203" spans="1:6" s="115" customFormat="1" ht="15" customHeight="1" x14ac:dyDescent="0.3">
      <c r="A203" s="52" t="s">
        <v>8187</v>
      </c>
      <c r="B203" s="66">
        <v>2021</v>
      </c>
      <c r="C203" s="53" t="s">
        <v>48</v>
      </c>
      <c r="D203" s="54" t="s">
        <v>657</v>
      </c>
      <c r="E203" s="55" t="s">
        <v>6872</v>
      </c>
      <c r="F203" s="56" t="s">
        <v>52</v>
      </c>
    </row>
    <row r="204" spans="1:6" s="115" customFormat="1" ht="15" customHeight="1" x14ac:dyDescent="0.3">
      <c r="A204" s="52" t="s">
        <v>8187</v>
      </c>
      <c r="B204" s="66">
        <v>2021</v>
      </c>
      <c r="C204" s="53" t="s">
        <v>48</v>
      </c>
      <c r="D204" s="54" t="s">
        <v>6632</v>
      </c>
      <c r="E204" s="55" t="s">
        <v>8194</v>
      </c>
      <c r="F204" s="56"/>
    </row>
    <row r="205" spans="1:6" s="115" customFormat="1" ht="15" customHeight="1" x14ac:dyDescent="0.3">
      <c r="A205" s="52" t="s">
        <v>8187</v>
      </c>
      <c r="B205" s="66">
        <v>2021</v>
      </c>
      <c r="C205" s="53" t="s">
        <v>48</v>
      </c>
      <c r="D205" s="54" t="s">
        <v>6282</v>
      </c>
      <c r="E205" s="55" t="s">
        <v>8195</v>
      </c>
      <c r="F205" s="56" t="s">
        <v>52</v>
      </c>
    </row>
    <row r="206" spans="1:6" s="115" customFormat="1" ht="15" customHeight="1" x14ac:dyDescent="0.3">
      <c r="A206" s="52" t="s">
        <v>8187</v>
      </c>
      <c r="B206" s="66">
        <v>2021</v>
      </c>
      <c r="C206" s="53" t="s">
        <v>48</v>
      </c>
      <c r="D206" s="54" t="s">
        <v>6416</v>
      </c>
      <c r="E206" s="55" t="s">
        <v>7688</v>
      </c>
      <c r="F206" s="56" t="s">
        <v>52</v>
      </c>
    </row>
    <row r="207" spans="1:6" s="115" customFormat="1" ht="15" customHeight="1" x14ac:dyDescent="0.3">
      <c r="A207" s="52" t="s">
        <v>8187</v>
      </c>
      <c r="B207" s="66">
        <v>2021</v>
      </c>
      <c r="C207" s="53" t="s">
        <v>48</v>
      </c>
      <c r="D207" s="54" t="s">
        <v>8043</v>
      </c>
      <c r="E207" s="55" t="s">
        <v>8196</v>
      </c>
      <c r="F207" s="56"/>
    </row>
    <row r="208" spans="1:6" s="115" customFormat="1" ht="15" customHeight="1" x14ac:dyDescent="0.3">
      <c r="A208" s="52" t="s">
        <v>8187</v>
      </c>
      <c r="B208" s="66">
        <v>2021</v>
      </c>
      <c r="C208" s="53" t="s">
        <v>48</v>
      </c>
      <c r="D208" s="54" t="s">
        <v>583</v>
      </c>
      <c r="E208" s="55" t="s">
        <v>1039</v>
      </c>
      <c r="F208" s="56"/>
    </row>
    <row r="209" spans="1:6" s="115" customFormat="1" ht="15" customHeight="1" x14ac:dyDescent="0.3">
      <c r="A209" s="52" t="s">
        <v>8187</v>
      </c>
      <c r="B209" s="66">
        <v>2021</v>
      </c>
      <c r="C209" s="53" t="s">
        <v>48</v>
      </c>
      <c r="D209" s="54" t="s">
        <v>571</v>
      </c>
      <c r="E209" s="55" t="s">
        <v>5054</v>
      </c>
      <c r="F209" s="56"/>
    </row>
    <row r="210" spans="1:6" s="115" customFormat="1" ht="15" customHeight="1" x14ac:dyDescent="0.3">
      <c r="A210" s="52" t="s">
        <v>8187</v>
      </c>
      <c r="B210" s="66">
        <v>2021</v>
      </c>
      <c r="C210" s="53" t="s">
        <v>48</v>
      </c>
      <c r="D210" s="54" t="s">
        <v>8197</v>
      </c>
      <c r="E210" s="55" t="s">
        <v>1973</v>
      </c>
      <c r="F210" s="56"/>
    </row>
    <row r="211" spans="1:6" s="115" customFormat="1" ht="15" customHeight="1" x14ac:dyDescent="0.3">
      <c r="A211" s="52" t="s">
        <v>8187</v>
      </c>
      <c r="B211" s="66">
        <v>2021</v>
      </c>
      <c r="C211" s="53" t="s">
        <v>48</v>
      </c>
      <c r="D211" s="54" t="s">
        <v>8198</v>
      </c>
      <c r="E211" s="55" t="s">
        <v>2843</v>
      </c>
      <c r="F211" s="56"/>
    </row>
    <row r="212" spans="1:6" s="115" customFormat="1" ht="15" customHeight="1" x14ac:dyDescent="0.3">
      <c r="A212" s="52" t="s">
        <v>8187</v>
      </c>
      <c r="B212" s="66">
        <v>2021</v>
      </c>
      <c r="C212" s="53" t="s">
        <v>48</v>
      </c>
      <c r="D212" s="54" t="s">
        <v>7880</v>
      </c>
      <c r="E212" s="55" t="s">
        <v>8199</v>
      </c>
      <c r="F212" s="56"/>
    </row>
    <row r="213" spans="1:6" s="115" customFormat="1" ht="15" customHeight="1" x14ac:dyDescent="0.3">
      <c r="A213" s="52" t="s">
        <v>8187</v>
      </c>
      <c r="B213" s="66">
        <v>2021</v>
      </c>
      <c r="C213" s="53" t="s">
        <v>48</v>
      </c>
      <c r="D213" s="54" t="s">
        <v>5959</v>
      </c>
      <c r="E213" s="55" t="s">
        <v>8200</v>
      </c>
      <c r="F213" s="56" t="s">
        <v>52</v>
      </c>
    </row>
    <row r="214" spans="1:6" s="115" customFormat="1" ht="15" customHeight="1" x14ac:dyDescent="0.3">
      <c r="A214" s="52" t="s">
        <v>8187</v>
      </c>
      <c r="B214" s="66">
        <v>2021</v>
      </c>
      <c r="C214" s="53" t="s">
        <v>48</v>
      </c>
      <c r="D214" s="54" t="s">
        <v>5944</v>
      </c>
      <c r="E214" s="55" t="s">
        <v>2034</v>
      </c>
      <c r="F214" s="56"/>
    </row>
    <row r="215" spans="1:6" s="115" customFormat="1" ht="15" customHeight="1" x14ac:dyDescent="0.3">
      <c r="A215" s="52" t="s">
        <v>8187</v>
      </c>
      <c r="B215" s="66">
        <v>2021</v>
      </c>
      <c r="C215" s="53" t="s">
        <v>48</v>
      </c>
      <c r="D215" s="54" t="s">
        <v>8044</v>
      </c>
      <c r="E215" s="55" t="s">
        <v>8201</v>
      </c>
      <c r="F215" s="56"/>
    </row>
    <row r="216" spans="1:6" s="115" customFormat="1" ht="15" customHeight="1" x14ac:dyDescent="0.3">
      <c r="A216" s="52" t="s">
        <v>8187</v>
      </c>
      <c r="B216" s="66">
        <v>2021</v>
      </c>
      <c r="C216" s="53" t="s">
        <v>48</v>
      </c>
      <c r="D216" s="54" t="s">
        <v>5280</v>
      </c>
      <c r="E216" s="55" t="s">
        <v>8202</v>
      </c>
      <c r="F216" s="56"/>
    </row>
    <row r="217" spans="1:6" s="115" customFormat="1" ht="15" customHeight="1" x14ac:dyDescent="0.3">
      <c r="A217" s="52" t="s">
        <v>8187</v>
      </c>
      <c r="B217" s="66">
        <v>2021</v>
      </c>
      <c r="C217" s="53" t="s">
        <v>48</v>
      </c>
      <c r="D217" s="54" t="s">
        <v>8203</v>
      </c>
      <c r="E217" s="55" t="s">
        <v>4933</v>
      </c>
      <c r="F217" s="56"/>
    </row>
    <row r="218" spans="1:6" s="115" customFormat="1" ht="15" customHeight="1" x14ac:dyDescent="0.3">
      <c r="A218" s="52" t="s">
        <v>8187</v>
      </c>
      <c r="B218" s="66">
        <v>2021</v>
      </c>
      <c r="C218" s="53" t="s">
        <v>48</v>
      </c>
      <c r="D218" s="54" t="s">
        <v>5284</v>
      </c>
      <c r="E218" s="55" t="s">
        <v>6214</v>
      </c>
      <c r="F218" s="56"/>
    </row>
    <row r="219" spans="1:6" s="115" customFormat="1" ht="15" customHeight="1" x14ac:dyDescent="0.3">
      <c r="A219" s="52" t="s">
        <v>8187</v>
      </c>
      <c r="B219" s="66">
        <v>2021</v>
      </c>
      <c r="C219" s="53" t="s">
        <v>48</v>
      </c>
      <c r="D219" s="54" t="s">
        <v>276</v>
      </c>
      <c r="E219" s="55" t="s">
        <v>2532</v>
      </c>
      <c r="F219" s="56"/>
    </row>
    <row r="220" spans="1:6" s="115" customFormat="1" ht="15" customHeight="1" x14ac:dyDescent="0.3">
      <c r="A220" s="52" t="s">
        <v>8187</v>
      </c>
      <c r="B220" s="66">
        <v>2021</v>
      </c>
      <c r="C220" s="53" t="s">
        <v>48</v>
      </c>
      <c r="D220" s="54" t="s">
        <v>6645</v>
      </c>
      <c r="E220" s="55" t="s">
        <v>6828</v>
      </c>
      <c r="F220" s="56"/>
    </row>
    <row r="221" spans="1:6" s="115" customFormat="1" ht="15" customHeight="1" x14ac:dyDescent="0.3">
      <c r="A221" s="52" t="s">
        <v>8187</v>
      </c>
      <c r="B221" s="66">
        <v>2021</v>
      </c>
      <c r="C221" s="53" t="s">
        <v>48</v>
      </c>
      <c r="D221" s="54" t="s">
        <v>5971</v>
      </c>
      <c r="E221" s="55" t="s">
        <v>8204</v>
      </c>
      <c r="F221" s="56" t="s">
        <v>52</v>
      </c>
    </row>
    <row r="222" spans="1:6" s="115" customFormat="1" ht="15" customHeight="1" x14ac:dyDescent="0.3">
      <c r="A222" s="52" t="s">
        <v>8187</v>
      </c>
      <c r="B222" s="66">
        <v>2021</v>
      </c>
      <c r="C222" s="53" t="s">
        <v>48</v>
      </c>
      <c r="D222" s="54" t="s">
        <v>6520</v>
      </c>
      <c r="E222" s="55" t="s">
        <v>1933</v>
      </c>
      <c r="F222" s="56"/>
    </row>
    <row r="223" spans="1:6" s="115" customFormat="1" ht="15" customHeight="1" x14ac:dyDescent="0.3">
      <c r="A223" s="52" t="s">
        <v>8187</v>
      </c>
      <c r="B223" s="66">
        <v>2021</v>
      </c>
      <c r="C223" s="53" t="s">
        <v>48</v>
      </c>
      <c r="D223" s="54" t="s">
        <v>6643</v>
      </c>
      <c r="E223" s="55" t="s">
        <v>8205</v>
      </c>
      <c r="F223" s="56"/>
    </row>
    <row r="224" spans="1:6" s="115" customFormat="1" ht="15" customHeight="1" x14ac:dyDescent="0.3">
      <c r="A224" s="52" t="s">
        <v>8187</v>
      </c>
      <c r="B224" s="66">
        <v>2021</v>
      </c>
      <c r="C224" s="53" t="s">
        <v>48</v>
      </c>
      <c r="D224" s="54" t="s">
        <v>6414</v>
      </c>
      <c r="E224" s="55" t="s">
        <v>5928</v>
      </c>
      <c r="F224" s="56"/>
    </row>
    <row r="225" spans="1:6" s="115" customFormat="1" ht="15" customHeight="1" x14ac:dyDescent="0.3">
      <c r="A225" s="52" t="s">
        <v>8187</v>
      </c>
      <c r="B225" s="66">
        <v>2021</v>
      </c>
      <c r="C225" s="53" t="s">
        <v>48</v>
      </c>
      <c r="D225" s="54" t="s">
        <v>5974</v>
      </c>
      <c r="E225" s="55" t="s">
        <v>8206</v>
      </c>
      <c r="F225" s="56"/>
    </row>
    <row r="226" spans="1:6" s="115" customFormat="1" ht="15" customHeight="1" x14ac:dyDescent="0.3">
      <c r="A226" s="52" t="s">
        <v>8187</v>
      </c>
      <c r="B226" s="66">
        <v>2021</v>
      </c>
      <c r="C226" s="53" t="s">
        <v>48</v>
      </c>
      <c r="D226" s="54" t="s">
        <v>6144</v>
      </c>
      <c r="E226" s="55" t="s">
        <v>8207</v>
      </c>
      <c r="F226" s="56"/>
    </row>
    <row r="227" spans="1:6" s="115" customFormat="1" ht="15" customHeight="1" x14ac:dyDescent="0.3">
      <c r="A227" s="52" t="s">
        <v>8187</v>
      </c>
      <c r="B227" s="66">
        <v>2021</v>
      </c>
      <c r="C227" s="53" t="s">
        <v>48</v>
      </c>
      <c r="D227" s="54" t="s">
        <v>5962</v>
      </c>
      <c r="E227" s="55" t="s">
        <v>8208</v>
      </c>
      <c r="F227" s="56"/>
    </row>
    <row r="228" spans="1:6" s="115" customFormat="1" ht="15" customHeight="1" x14ac:dyDescent="0.3">
      <c r="A228" s="52" t="s">
        <v>8187</v>
      </c>
      <c r="B228" s="66">
        <v>2021</v>
      </c>
      <c r="C228" s="53" t="s">
        <v>48</v>
      </c>
      <c r="D228" s="54" t="s">
        <v>6673</v>
      </c>
      <c r="E228" s="55" t="s">
        <v>8209</v>
      </c>
      <c r="F228" s="56"/>
    </row>
    <row r="229" spans="1:6" s="115" customFormat="1" ht="15" customHeight="1" x14ac:dyDescent="0.3">
      <c r="A229" s="52" t="s">
        <v>8187</v>
      </c>
      <c r="B229" s="66">
        <v>2021</v>
      </c>
      <c r="C229" s="53" t="s">
        <v>48</v>
      </c>
      <c r="D229" s="54" t="s">
        <v>6668</v>
      </c>
      <c r="E229" s="55" t="s">
        <v>8209</v>
      </c>
      <c r="F229" s="56"/>
    </row>
    <row r="230" spans="1:6" s="115" customFormat="1" ht="15" customHeight="1" x14ac:dyDescent="0.3">
      <c r="A230" s="52" t="s">
        <v>8187</v>
      </c>
      <c r="B230" s="66">
        <v>2021</v>
      </c>
      <c r="C230" s="53" t="s">
        <v>48</v>
      </c>
      <c r="D230" s="54" t="s">
        <v>6142</v>
      </c>
      <c r="E230" s="55" t="s">
        <v>8210</v>
      </c>
      <c r="F230" s="56"/>
    </row>
    <row r="231" spans="1:6" s="115" customFormat="1" ht="15" customHeight="1" x14ac:dyDescent="0.3">
      <c r="A231" s="52" t="s">
        <v>8187</v>
      </c>
      <c r="B231" s="66">
        <v>2021</v>
      </c>
      <c r="C231" s="53" t="s">
        <v>48</v>
      </c>
      <c r="D231" s="54" t="s">
        <v>6517</v>
      </c>
      <c r="E231" s="55" t="s">
        <v>8210</v>
      </c>
      <c r="F231" s="56"/>
    </row>
    <row r="232" spans="1:6" s="115" customFormat="1" ht="15" customHeight="1" x14ac:dyDescent="0.3">
      <c r="A232" s="52" t="s">
        <v>8187</v>
      </c>
      <c r="B232" s="66">
        <v>2021</v>
      </c>
      <c r="C232" s="53" t="s">
        <v>48</v>
      </c>
      <c r="D232" s="54" t="s">
        <v>6162</v>
      </c>
      <c r="E232" s="55" t="s">
        <v>8211</v>
      </c>
      <c r="F232" s="56"/>
    </row>
    <row r="233" spans="1:6" s="115" customFormat="1" ht="15" customHeight="1" x14ac:dyDescent="0.3">
      <c r="A233" s="52" t="s">
        <v>8187</v>
      </c>
      <c r="B233" s="66">
        <v>2021</v>
      </c>
      <c r="C233" s="53" t="s">
        <v>48</v>
      </c>
      <c r="D233" s="54" t="s">
        <v>5725</v>
      </c>
      <c r="E233" s="55" t="s">
        <v>8211</v>
      </c>
      <c r="F233" s="56" t="s">
        <v>52</v>
      </c>
    </row>
    <row r="234" spans="1:6" s="115" customFormat="1" ht="15" customHeight="1" x14ac:dyDescent="0.3">
      <c r="A234" s="52" t="s">
        <v>8159</v>
      </c>
      <c r="B234" s="66">
        <v>2021</v>
      </c>
      <c r="C234" s="53" t="s">
        <v>48</v>
      </c>
      <c r="D234" s="114" t="s">
        <v>8160</v>
      </c>
      <c r="E234" s="55" t="s">
        <v>8161</v>
      </c>
      <c r="F234" s="56"/>
    </row>
    <row r="235" spans="1:6" s="115" customFormat="1" ht="15" customHeight="1" x14ac:dyDescent="0.3">
      <c r="A235" s="52" t="s">
        <v>8159</v>
      </c>
      <c r="B235" s="66">
        <v>2021</v>
      </c>
      <c r="C235" s="53" t="s">
        <v>48</v>
      </c>
      <c r="D235" s="114" t="s">
        <v>8041</v>
      </c>
      <c r="E235" s="55" t="s">
        <v>2031</v>
      </c>
      <c r="F235" s="56"/>
    </row>
    <row r="236" spans="1:6" s="115" customFormat="1" ht="15" customHeight="1" x14ac:dyDescent="0.3">
      <c r="A236" s="52" t="s">
        <v>8024</v>
      </c>
      <c r="B236" s="66">
        <v>2021</v>
      </c>
      <c r="C236" s="53" t="s">
        <v>54</v>
      </c>
      <c r="D236" s="54" t="s">
        <v>5099</v>
      </c>
      <c r="E236" s="55" t="s">
        <v>8025</v>
      </c>
      <c r="F236" s="56"/>
    </row>
    <row r="237" spans="1:6" s="115" customFormat="1" ht="15" customHeight="1" x14ac:dyDescent="0.3">
      <c r="A237" s="52" t="s">
        <v>8024</v>
      </c>
      <c r="B237" s="66">
        <v>2021</v>
      </c>
      <c r="C237" s="53" t="s">
        <v>54</v>
      </c>
      <c r="D237" s="54" t="s">
        <v>4018</v>
      </c>
      <c r="E237" s="55" t="s">
        <v>8026</v>
      </c>
      <c r="F237" s="56"/>
    </row>
    <row r="238" spans="1:6" s="142" customFormat="1" x14ac:dyDescent="0.3">
      <c r="A238" s="52" t="s">
        <v>1661</v>
      </c>
      <c r="B238" s="66">
        <v>2021</v>
      </c>
      <c r="C238" s="327" t="s">
        <v>56</v>
      </c>
      <c r="D238" s="54" t="s">
        <v>6637</v>
      </c>
      <c r="E238" s="55" t="s">
        <v>2061</v>
      </c>
      <c r="F238" s="56"/>
    </row>
    <row r="239" spans="1:6" s="142" customFormat="1" x14ac:dyDescent="0.3">
      <c r="A239" s="52" t="s">
        <v>1661</v>
      </c>
      <c r="B239" s="66">
        <v>2021</v>
      </c>
      <c r="C239" s="327" t="s">
        <v>56</v>
      </c>
      <c r="D239" s="54" t="s">
        <v>6304</v>
      </c>
      <c r="E239" s="55" t="s">
        <v>7955</v>
      </c>
      <c r="F239" s="56"/>
    </row>
    <row r="240" spans="1:6" s="142" customFormat="1" x14ac:dyDescent="0.3">
      <c r="A240" s="407" t="s">
        <v>7633</v>
      </c>
      <c r="B240" s="408">
        <v>2020</v>
      </c>
      <c r="C240" s="412" t="s">
        <v>652</v>
      </c>
      <c r="D240" s="445" t="s">
        <v>589</v>
      </c>
      <c r="E240" s="411" t="s">
        <v>1313</v>
      </c>
      <c r="F240" s="212" t="s">
        <v>7634</v>
      </c>
    </row>
    <row r="241" spans="1:6" s="142" customFormat="1" x14ac:dyDescent="0.3">
      <c r="A241" s="407" t="s">
        <v>7639</v>
      </c>
      <c r="B241" s="408">
        <v>2019</v>
      </c>
      <c r="C241" s="412" t="s">
        <v>46</v>
      </c>
      <c r="D241" s="445" t="s">
        <v>78</v>
      </c>
      <c r="E241" s="411" t="s">
        <v>7640</v>
      </c>
      <c r="F241" s="212"/>
    </row>
    <row r="242" spans="1:6" s="142" customFormat="1" x14ac:dyDescent="0.3">
      <c r="A242" s="407" t="s">
        <v>6346</v>
      </c>
      <c r="B242" s="408">
        <v>2019</v>
      </c>
      <c r="C242" s="412" t="s">
        <v>7792</v>
      </c>
      <c r="D242" s="445" t="s">
        <v>32</v>
      </c>
      <c r="E242" s="411" t="s">
        <v>7569</v>
      </c>
      <c r="F242" s="212"/>
    </row>
    <row r="243" spans="1:6" s="142" customFormat="1" x14ac:dyDescent="0.3">
      <c r="A243" s="407" t="s">
        <v>1601</v>
      </c>
      <c r="B243" s="408">
        <v>2019</v>
      </c>
      <c r="C243" s="412" t="s">
        <v>7792</v>
      </c>
      <c r="D243" s="445" t="s">
        <v>6304</v>
      </c>
      <c r="E243" s="411" t="s">
        <v>7530</v>
      </c>
      <c r="F243" s="212" t="s">
        <v>52</v>
      </c>
    </row>
    <row r="244" spans="1:6" s="142" customFormat="1" x14ac:dyDescent="0.3">
      <c r="A244" s="407" t="s">
        <v>1570</v>
      </c>
      <c r="B244" s="408">
        <v>2019</v>
      </c>
      <c r="C244" s="412" t="s">
        <v>48</v>
      </c>
      <c r="D244" s="445" t="s">
        <v>6610</v>
      </c>
      <c r="E244" s="411" t="s">
        <v>7026</v>
      </c>
      <c r="F244" s="212"/>
    </row>
    <row r="245" spans="1:6" s="142" customFormat="1" x14ac:dyDescent="0.3">
      <c r="A245" s="407" t="s">
        <v>1570</v>
      </c>
      <c r="B245" s="408">
        <v>2019</v>
      </c>
      <c r="C245" s="412" t="s">
        <v>48</v>
      </c>
      <c r="D245" s="445" t="s">
        <v>6631</v>
      </c>
      <c r="E245" s="411" t="s">
        <v>4688</v>
      </c>
      <c r="F245" s="212" t="s">
        <v>52</v>
      </c>
    </row>
    <row r="246" spans="1:6" s="142" customFormat="1" x14ac:dyDescent="0.3">
      <c r="A246" s="407" t="s">
        <v>1570</v>
      </c>
      <c r="B246" s="408">
        <v>2019</v>
      </c>
      <c r="C246" s="412" t="s">
        <v>48</v>
      </c>
      <c r="D246" s="445" t="s">
        <v>393</v>
      </c>
      <c r="E246" s="411" t="s">
        <v>7027</v>
      </c>
      <c r="F246" s="212" t="s">
        <v>52</v>
      </c>
    </row>
    <row r="247" spans="1:6" s="142" customFormat="1" x14ac:dyDescent="0.3">
      <c r="A247" s="407" t="s">
        <v>1570</v>
      </c>
      <c r="B247" s="408">
        <v>2019</v>
      </c>
      <c r="C247" s="412" t="s">
        <v>48</v>
      </c>
      <c r="D247" s="445" t="s">
        <v>5133</v>
      </c>
      <c r="E247" s="411" t="s">
        <v>7028</v>
      </c>
      <c r="F247" s="212" t="s">
        <v>52</v>
      </c>
    </row>
    <row r="248" spans="1:6" s="142" customFormat="1" x14ac:dyDescent="0.3">
      <c r="A248" s="407" t="s">
        <v>1570</v>
      </c>
      <c r="B248" s="408">
        <v>2019</v>
      </c>
      <c r="C248" s="412" t="s">
        <v>48</v>
      </c>
      <c r="D248" s="445" t="s">
        <v>5939</v>
      </c>
      <c r="E248" s="411" t="s">
        <v>6328</v>
      </c>
      <c r="F248" s="212"/>
    </row>
    <row r="249" spans="1:6" s="142" customFormat="1" x14ac:dyDescent="0.3">
      <c r="A249" s="407" t="s">
        <v>1570</v>
      </c>
      <c r="B249" s="408">
        <v>2019</v>
      </c>
      <c r="C249" s="412" t="s">
        <v>48</v>
      </c>
      <c r="D249" s="445" t="s">
        <v>6879</v>
      </c>
      <c r="E249" s="411" t="s">
        <v>3998</v>
      </c>
      <c r="F249" s="212"/>
    </row>
    <row r="250" spans="1:6" s="142" customFormat="1" x14ac:dyDescent="0.3">
      <c r="A250" s="407" t="s">
        <v>1570</v>
      </c>
      <c r="B250" s="408">
        <v>2019</v>
      </c>
      <c r="C250" s="412" t="s">
        <v>48</v>
      </c>
      <c r="D250" s="445" t="s">
        <v>571</v>
      </c>
      <c r="E250" s="411" t="s">
        <v>6177</v>
      </c>
      <c r="F250" s="212" t="s">
        <v>52</v>
      </c>
    </row>
    <row r="251" spans="1:6" s="142" customFormat="1" x14ac:dyDescent="0.3">
      <c r="A251" s="407" t="s">
        <v>1570</v>
      </c>
      <c r="B251" s="408">
        <v>2019</v>
      </c>
      <c r="C251" s="412" t="s">
        <v>48</v>
      </c>
      <c r="D251" s="445" t="s">
        <v>6637</v>
      </c>
      <c r="E251" s="411" t="s">
        <v>1650</v>
      </c>
      <c r="F251" s="212"/>
    </row>
    <row r="252" spans="1:6" s="142" customFormat="1" x14ac:dyDescent="0.3">
      <c r="A252" s="407" t="s">
        <v>1570</v>
      </c>
      <c r="B252" s="408">
        <v>2019</v>
      </c>
      <c r="C252" s="412" t="s">
        <v>48</v>
      </c>
      <c r="D252" s="445" t="s">
        <v>5392</v>
      </c>
      <c r="E252" s="411" t="s">
        <v>7029</v>
      </c>
      <c r="F252" s="212" t="s">
        <v>52</v>
      </c>
    </row>
    <row r="253" spans="1:6" s="142" customFormat="1" x14ac:dyDescent="0.3">
      <c r="A253" s="407" t="s">
        <v>1570</v>
      </c>
      <c r="B253" s="408">
        <v>2019</v>
      </c>
      <c r="C253" s="412" t="s">
        <v>48</v>
      </c>
      <c r="D253" s="445" t="s">
        <v>623</v>
      </c>
      <c r="E253" s="411" t="s">
        <v>2655</v>
      </c>
      <c r="F253" s="212"/>
    </row>
    <row r="254" spans="1:6" s="142" customFormat="1" x14ac:dyDescent="0.3">
      <c r="A254" s="407" t="s">
        <v>1570</v>
      </c>
      <c r="B254" s="408">
        <v>2019</v>
      </c>
      <c r="C254" s="412" t="s">
        <v>48</v>
      </c>
      <c r="D254" s="445" t="s">
        <v>7030</v>
      </c>
      <c r="E254" s="411" t="s">
        <v>4881</v>
      </c>
      <c r="F254" s="212" t="s">
        <v>52</v>
      </c>
    </row>
    <row r="255" spans="1:6" s="142" customFormat="1" x14ac:dyDescent="0.3">
      <c r="A255" s="407" t="s">
        <v>1570</v>
      </c>
      <c r="B255" s="408">
        <v>2019</v>
      </c>
      <c r="C255" s="412" t="s">
        <v>48</v>
      </c>
      <c r="D255" s="445" t="s">
        <v>237</v>
      </c>
      <c r="E255" s="411" t="s">
        <v>7031</v>
      </c>
      <c r="F255" s="212"/>
    </row>
    <row r="256" spans="1:6" s="142" customFormat="1" x14ac:dyDescent="0.3">
      <c r="A256" s="407" t="s">
        <v>1570</v>
      </c>
      <c r="B256" s="408">
        <v>2019</v>
      </c>
      <c r="C256" s="412" t="s">
        <v>48</v>
      </c>
      <c r="D256" s="445" t="s">
        <v>203</v>
      </c>
      <c r="E256" s="411" t="s">
        <v>7032</v>
      </c>
      <c r="F256" s="212"/>
    </row>
    <row r="257" spans="1:6" s="142" customFormat="1" x14ac:dyDescent="0.3">
      <c r="A257" s="407" t="s">
        <v>1570</v>
      </c>
      <c r="B257" s="408">
        <v>2019</v>
      </c>
      <c r="C257" s="412" t="s">
        <v>48</v>
      </c>
      <c r="D257" s="445" t="s">
        <v>6416</v>
      </c>
      <c r="E257" s="411" t="s">
        <v>7033</v>
      </c>
      <c r="F257" s="212"/>
    </row>
    <row r="258" spans="1:6" s="142" customFormat="1" x14ac:dyDescent="0.3">
      <c r="A258" s="407" t="s">
        <v>1570</v>
      </c>
      <c r="B258" s="408">
        <v>2019</v>
      </c>
      <c r="C258" s="412" t="s">
        <v>48</v>
      </c>
      <c r="D258" s="445" t="s">
        <v>29</v>
      </c>
      <c r="E258" s="411" t="s">
        <v>3162</v>
      </c>
      <c r="F258" s="212" t="s">
        <v>52</v>
      </c>
    </row>
    <row r="259" spans="1:6" s="142" customFormat="1" x14ac:dyDescent="0.3">
      <c r="A259" s="407" t="s">
        <v>1570</v>
      </c>
      <c r="B259" s="408">
        <v>2019</v>
      </c>
      <c r="C259" s="412" t="s">
        <v>48</v>
      </c>
      <c r="D259" s="445" t="s">
        <v>7034</v>
      </c>
      <c r="E259" s="411" t="s">
        <v>7035</v>
      </c>
      <c r="F259" s="212"/>
    </row>
    <row r="260" spans="1:6" s="142" customFormat="1" x14ac:dyDescent="0.3">
      <c r="A260" s="407" t="s">
        <v>1570</v>
      </c>
      <c r="B260" s="408">
        <v>2019</v>
      </c>
      <c r="C260" s="412" t="s">
        <v>48</v>
      </c>
      <c r="D260" s="445" t="s">
        <v>5812</v>
      </c>
      <c r="E260" s="411" t="s">
        <v>3163</v>
      </c>
      <c r="F260" s="212"/>
    </row>
    <row r="261" spans="1:6" s="142" customFormat="1" x14ac:dyDescent="0.3">
      <c r="A261" s="407" t="s">
        <v>1570</v>
      </c>
      <c r="B261" s="408">
        <v>2019</v>
      </c>
      <c r="C261" s="412" t="s">
        <v>48</v>
      </c>
      <c r="D261" s="445" t="s">
        <v>5692</v>
      </c>
      <c r="E261" s="411" t="s">
        <v>7036</v>
      </c>
      <c r="F261" s="212"/>
    </row>
    <row r="262" spans="1:6" s="142" customFormat="1" x14ac:dyDescent="0.3">
      <c r="A262" s="407" t="s">
        <v>1570</v>
      </c>
      <c r="B262" s="408">
        <v>2019</v>
      </c>
      <c r="C262" s="412" t="s">
        <v>48</v>
      </c>
      <c r="D262" s="445" t="s">
        <v>779</v>
      </c>
      <c r="E262" s="411" t="s">
        <v>4835</v>
      </c>
      <c r="F262" s="212"/>
    </row>
    <row r="263" spans="1:6" s="142" customFormat="1" x14ac:dyDescent="0.3">
      <c r="A263" s="407" t="s">
        <v>1570</v>
      </c>
      <c r="B263" s="408">
        <v>2019</v>
      </c>
      <c r="C263" s="412" t="s">
        <v>48</v>
      </c>
      <c r="D263" s="445" t="s">
        <v>7037</v>
      </c>
      <c r="E263" s="411" t="s">
        <v>4288</v>
      </c>
      <c r="F263" s="212"/>
    </row>
    <row r="264" spans="1:6" s="142" customFormat="1" x14ac:dyDescent="0.3">
      <c r="A264" s="407" t="s">
        <v>1570</v>
      </c>
      <c r="B264" s="408">
        <v>2019</v>
      </c>
      <c r="C264" s="412" t="s">
        <v>48</v>
      </c>
      <c r="D264" s="445" t="s">
        <v>898</v>
      </c>
      <c r="E264" s="411" t="s">
        <v>5383</v>
      </c>
      <c r="F264" s="212"/>
    </row>
    <row r="265" spans="1:6" s="142" customFormat="1" x14ac:dyDescent="0.3">
      <c r="A265" s="407" t="s">
        <v>1570</v>
      </c>
      <c r="B265" s="408">
        <v>2019</v>
      </c>
      <c r="C265" s="412" t="s">
        <v>48</v>
      </c>
      <c r="D265" s="445" t="s">
        <v>4018</v>
      </c>
      <c r="E265" s="411" t="s">
        <v>7038</v>
      </c>
      <c r="F265" s="212" t="s">
        <v>52</v>
      </c>
    </row>
    <row r="266" spans="1:6" s="142" customFormat="1" x14ac:dyDescent="0.3">
      <c r="A266" s="407" t="s">
        <v>1570</v>
      </c>
      <c r="B266" s="408">
        <v>2019</v>
      </c>
      <c r="C266" s="412" t="s">
        <v>48</v>
      </c>
      <c r="D266" s="445" t="s">
        <v>5284</v>
      </c>
      <c r="E266" s="411" t="s">
        <v>5021</v>
      </c>
      <c r="F266" s="212"/>
    </row>
    <row r="267" spans="1:6" s="142" customFormat="1" x14ac:dyDescent="0.3">
      <c r="A267" s="407" t="s">
        <v>1570</v>
      </c>
      <c r="B267" s="408">
        <v>2019</v>
      </c>
      <c r="C267" s="412" t="s">
        <v>48</v>
      </c>
      <c r="D267" s="445" t="s">
        <v>5959</v>
      </c>
      <c r="E267" s="411" t="s">
        <v>4612</v>
      </c>
      <c r="F267" s="212" t="s">
        <v>52</v>
      </c>
    </row>
    <row r="268" spans="1:6" s="142" customFormat="1" x14ac:dyDescent="0.3">
      <c r="A268" s="407" t="s">
        <v>1570</v>
      </c>
      <c r="B268" s="408">
        <v>2019</v>
      </c>
      <c r="C268" s="412" t="s">
        <v>48</v>
      </c>
      <c r="D268" s="445" t="s">
        <v>741</v>
      </c>
      <c r="E268" s="411" t="s">
        <v>2615</v>
      </c>
      <c r="F268" s="212"/>
    </row>
    <row r="269" spans="1:6" s="142" customFormat="1" x14ac:dyDescent="0.3">
      <c r="A269" s="407" t="s">
        <v>1570</v>
      </c>
      <c r="B269" s="408">
        <v>2019</v>
      </c>
      <c r="C269" s="412" t="s">
        <v>48</v>
      </c>
      <c r="D269" s="445" t="s">
        <v>5275</v>
      </c>
      <c r="E269" s="411" t="s">
        <v>7039</v>
      </c>
      <c r="F269" s="212"/>
    </row>
    <row r="270" spans="1:6" s="142" customFormat="1" x14ac:dyDescent="0.3">
      <c r="A270" s="407" t="s">
        <v>1570</v>
      </c>
      <c r="B270" s="408">
        <v>2019</v>
      </c>
      <c r="C270" s="412" t="s">
        <v>48</v>
      </c>
      <c r="D270" s="445" t="s">
        <v>4450</v>
      </c>
      <c r="E270" s="411" t="s">
        <v>7040</v>
      </c>
      <c r="F270" s="212" t="s">
        <v>52</v>
      </c>
    </row>
    <row r="271" spans="1:6" s="142" customFormat="1" x14ac:dyDescent="0.3">
      <c r="A271" s="407" t="s">
        <v>1570</v>
      </c>
      <c r="B271" s="408">
        <v>2019</v>
      </c>
      <c r="C271" s="412" t="s">
        <v>48</v>
      </c>
      <c r="D271" s="445" t="s">
        <v>895</v>
      </c>
      <c r="E271" s="411" t="s">
        <v>1848</v>
      </c>
      <c r="F271" s="212"/>
    </row>
    <row r="272" spans="1:6" s="142" customFormat="1" x14ac:dyDescent="0.3">
      <c r="A272" s="407" t="s">
        <v>1570</v>
      </c>
      <c r="B272" s="408">
        <v>2019</v>
      </c>
      <c r="C272" s="412" t="s">
        <v>48</v>
      </c>
      <c r="D272" s="445" t="s">
        <v>583</v>
      </c>
      <c r="E272" s="411" t="s">
        <v>1752</v>
      </c>
      <c r="F272" s="212"/>
    </row>
    <row r="273" spans="1:6" s="142" customFormat="1" x14ac:dyDescent="0.3">
      <c r="A273" s="407" t="s">
        <v>1570</v>
      </c>
      <c r="B273" s="408">
        <v>2019</v>
      </c>
      <c r="C273" s="412" t="s">
        <v>48</v>
      </c>
      <c r="D273" s="445" t="s">
        <v>4460</v>
      </c>
      <c r="E273" s="411" t="s">
        <v>4405</v>
      </c>
      <c r="F273" s="212" t="s">
        <v>52</v>
      </c>
    </row>
    <row r="274" spans="1:6" s="142" customFormat="1" x14ac:dyDescent="0.3">
      <c r="A274" s="407" t="s">
        <v>1570</v>
      </c>
      <c r="B274" s="408">
        <v>2019</v>
      </c>
      <c r="C274" s="412" t="s">
        <v>48</v>
      </c>
      <c r="D274" s="445" t="s">
        <v>4453</v>
      </c>
      <c r="E274" s="411" t="s">
        <v>3051</v>
      </c>
      <c r="F274" s="212"/>
    </row>
    <row r="275" spans="1:6" s="142" customFormat="1" x14ac:dyDescent="0.3">
      <c r="A275" s="407" t="s">
        <v>1570</v>
      </c>
      <c r="B275" s="408">
        <v>2019</v>
      </c>
      <c r="C275" s="412" t="s">
        <v>48</v>
      </c>
      <c r="D275" s="445" t="s">
        <v>6280</v>
      </c>
      <c r="E275" s="411" t="s">
        <v>1783</v>
      </c>
      <c r="F275" s="212"/>
    </row>
    <row r="276" spans="1:6" s="142" customFormat="1" x14ac:dyDescent="0.3">
      <c r="A276" s="407" t="s">
        <v>1570</v>
      </c>
      <c r="B276" s="408">
        <v>2019</v>
      </c>
      <c r="C276" s="412" t="s">
        <v>48</v>
      </c>
      <c r="D276" s="445" t="s">
        <v>6191</v>
      </c>
      <c r="E276" s="411" t="s">
        <v>7041</v>
      </c>
      <c r="F276" s="212"/>
    </row>
    <row r="277" spans="1:6" s="142" customFormat="1" x14ac:dyDescent="0.3">
      <c r="A277" s="407" t="s">
        <v>1570</v>
      </c>
      <c r="B277" s="408">
        <v>2019</v>
      </c>
      <c r="C277" s="412" t="s">
        <v>48</v>
      </c>
      <c r="D277" s="445" t="s">
        <v>6414</v>
      </c>
      <c r="E277" s="411" t="s">
        <v>7042</v>
      </c>
      <c r="F277" s="212"/>
    </row>
    <row r="278" spans="1:6" s="142" customFormat="1" x14ac:dyDescent="0.3">
      <c r="A278" s="407" t="s">
        <v>1570</v>
      </c>
      <c r="B278" s="408">
        <v>2019</v>
      </c>
      <c r="C278" s="412" t="s">
        <v>48</v>
      </c>
      <c r="D278" s="445" t="s">
        <v>5154</v>
      </c>
      <c r="E278" s="411" t="s">
        <v>4174</v>
      </c>
      <c r="F278" s="212"/>
    </row>
    <row r="279" spans="1:6" s="142" customFormat="1" x14ac:dyDescent="0.3">
      <c r="A279" s="407" t="s">
        <v>1570</v>
      </c>
      <c r="B279" s="408">
        <v>2019</v>
      </c>
      <c r="C279" s="412" t="s">
        <v>48</v>
      </c>
      <c r="D279" s="445" t="s">
        <v>6645</v>
      </c>
      <c r="E279" s="411" t="s">
        <v>7043</v>
      </c>
      <c r="F279" s="212"/>
    </row>
    <row r="280" spans="1:6" s="142" customFormat="1" x14ac:dyDescent="0.3">
      <c r="A280" s="407" t="s">
        <v>1570</v>
      </c>
      <c r="B280" s="408">
        <v>2019</v>
      </c>
      <c r="C280" s="412" t="s">
        <v>48</v>
      </c>
      <c r="D280" s="445" t="s">
        <v>6643</v>
      </c>
      <c r="E280" s="411" t="s">
        <v>7043</v>
      </c>
      <c r="F280" s="212"/>
    </row>
    <row r="281" spans="1:6" s="142" customFormat="1" x14ac:dyDescent="0.3">
      <c r="A281" s="407" t="s">
        <v>1570</v>
      </c>
      <c r="B281" s="408">
        <v>2019</v>
      </c>
      <c r="C281" s="412" t="s">
        <v>48</v>
      </c>
      <c r="D281" s="445" t="s">
        <v>6646</v>
      </c>
      <c r="E281" s="411" t="s">
        <v>7044</v>
      </c>
      <c r="F281" s="212"/>
    </row>
    <row r="282" spans="1:6" s="142" customFormat="1" x14ac:dyDescent="0.3">
      <c r="A282" s="407" t="s">
        <v>1570</v>
      </c>
      <c r="B282" s="408">
        <v>2019</v>
      </c>
      <c r="C282" s="412" t="s">
        <v>48</v>
      </c>
      <c r="D282" s="445" t="s">
        <v>5962</v>
      </c>
      <c r="E282" s="411" t="s">
        <v>7045</v>
      </c>
      <c r="F282" s="212" t="s">
        <v>52</v>
      </c>
    </row>
    <row r="283" spans="1:6" s="142" customFormat="1" x14ac:dyDescent="0.3">
      <c r="A283" s="407" t="s">
        <v>1570</v>
      </c>
      <c r="B283" s="408">
        <v>2019</v>
      </c>
      <c r="C283" s="412" t="s">
        <v>48</v>
      </c>
      <c r="D283" s="445" t="s">
        <v>5971</v>
      </c>
      <c r="E283" s="411" t="s">
        <v>7046</v>
      </c>
      <c r="F283" s="212" t="s">
        <v>52</v>
      </c>
    </row>
    <row r="284" spans="1:6" s="142" customFormat="1" x14ac:dyDescent="0.3">
      <c r="A284" s="407" t="s">
        <v>1570</v>
      </c>
      <c r="B284" s="408">
        <v>2019</v>
      </c>
      <c r="C284" s="412" t="s">
        <v>48</v>
      </c>
      <c r="D284" s="445" t="s">
        <v>7047</v>
      </c>
      <c r="E284" s="411" t="s">
        <v>2577</v>
      </c>
      <c r="F284" s="212"/>
    </row>
    <row r="285" spans="1:6" s="142" customFormat="1" x14ac:dyDescent="0.3">
      <c r="A285" s="407" t="s">
        <v>1570</v>
      </c>
      <c r="B285" s="408">
        <v>2019</v>
      </c>
      <c r="C285" s="412" t="s">
        <v>48</v>
      </c>
      <c r="D285" s="445" t="s">
        <v>5956</v>
      </c>
      <c r="E285" s="411" t="s">
        <v>7048</v>
      </c>
      <c r="F285" s="212"/>
    </row>
    <row r="286" spans="1:6" s="142" customFormat="1" x14ac:dyDescent="0.3">
      <c r="A286" s="407" t="s">
        <v>1570</v>
      </c>
      <c r="B286" s="408">
        <v>2019</v>
      </c>
      <c r="C286" s="412" t="s">
        <v>48</v>
      </c>
      <c r="D286" s="445" t="s">
        <v>6142</v>
      </c>
      <c r="E286" s="411" t="s">
        <v>4409</v>
      </c>
      <c r="F286" s="212"/>
    </row>
    <row r="287" spans="1:6" s="142" customFormat="1" x14ac:dyDescent="0.3">
      <c r="A287" s="407" t="s">
        <v>1570</v>
      </c>
      <c r="B287" s="408">
        <v>2019</v>
      </c>
      <c r="C287" s="412" t="s">
        <v>48</v>
      </c>
      <c r="D287" s="445" t="s">
        <v>6517</v>
      </c>
      <c r="E287" s="411" t="s">
        <v>7049</v>
      </c>
      <c r="F287" s="212"/>
    </row>
    <row r="288" spans="1:6" s="142" customFormat="1" x14ac:dyDescent="0.3">
      <c r="A288" s="407" t="s">
        <v>1570</v>
      </c>
      <c r="B288" s="408">
        <v>2019</v>
      </c>
      <c r="C288" s="412" t="s">
        <v>48</v>
      </c>
      <c r="D288" s="445" t="s">
        <v>6669</v>
      </c>
      <c r="E288" s="411" t="s">
        <v>7050</v>
      </c>
      <c r="F288" s="212"/>
    </row>
    <row r="289" spans="1:6" s="142" customFormat="1" x14ac:dyDescent="0.3">
      <c r="A289" s="407" t="s">
        <v>1570</v>
      </c>
      <c r="B289" s="408">
        <v>2019</v>
      </c>
      <c r="C289" s="412" t="s">
        <v>48</v>
      </c>
      <c r="D289" s="445" t="s">
        <v>5725</v>
      </c>
      <c r="E289" s="411" t="s">
        <v>7051</v>
      </c>
      <c r="F289" s="212"/>
    </row>
    <row r="290" spans="1:6" s="142" customFormat="1" x14ac:dyDescent="0.3">
      <c r="A290" s="407" t="s">
        <v>4819</v>
      </c>
      <c r="B290" s="408">
        <v>2019</v>
      </c>
      <c r="C290" s="412" t="s">
        <v>48</v>
      </c>
      <c r="D290" s="445" t="s">
        <v>482</v>
      </c>
      <c r="E290" s="411" t="s">
        <v>7015</v>
      </c>
      <c r="F290" s="212"/>
    </row>
    <row r="291" spans="1:6" s="142" customFormat="1" x14ac:dyDescent="0.3">
      <c r="A291" s="407" t="s">
        <v>1623</v>
      </c>
      <c r="B291" s="408">
        <v>2019</v>
      </c>
      <c r="C291" s="412" t="s">
        <v>51</v>
      </c>
      <c r="D291" s="445" t="s">
        <v>29</v>
      </c>
      <c r="E291" s="411" t="s">
        <v>3182</v>
      </c>
      <c r="F291" s="212" t="s">
        <v>68</v>
      </c>
    </row>
    <row r="292" spans="1:6" s="142" customFormat="1" x14ac:dyDescent="0.3">
      <c r="A292" s="407" t="s">
        <v>1623</v>
      </c>
      <c r="B292" s="408">
        <v>2019</v>
      </c>
      <c r="C292" s="412" t="s">
        <v>51</v>
      </c>
      <c r="D292" s="445" t="s">
        <v>4120</v>
      </c>
      <c r="E292" s="411" t="s">
        <v>6854</v>
      </c>
      <c r="F292" s="212"/>
    </row>
    <row r="293" spans="1:6" s="142" customFormat="1" x14ac:dyDescent="0.3">
      <c r="A293" s="407" t="s">
        <v>1623</v>
      </c>
      <c r="B293" s="408">
        <v>2019</v>
      </c>
      <c r="C293" s="412" t="s">
        <v>51</v>
      </c>
      <c r="D293" s="445" t="s">
        <v>574</v>
      </c>
      <c r="E293" s="411" t="s">
        <v>6855</v>
      </c>
      <c r="F293" s="212"/>
    </row>
    <row r="294" spans="1:6" s="142" customFormat="1" x14ac:dyDescent="0.3">
      <c r="A294" s="407" t="s">
        <v>1639</v>
      </c>
      <c r="B294" s="408">
        <v>2019</v>
      </c>
      <c r="C294" s="412" t="s">
        <v>54</v>
      </c>
      <c r="D294" s="445" t="s">
        <v>582</v>
      </c>
      <c r="E294" s="411" t="s">
        <v>6823</v>
      </c>
      <c r="F294" s="102"/>
    </row>
    <row r="295" spans="1:6" s="142" customFormat="1" x14ac:dyDescent="0.3">
      <c r="A295" s="407" t="s">
        <v>1639</v>
      </c>
      <c r="B295" s="408">
        <v>2019</v>
      </c>
      <c r="C295" s="412" t="s">
        <v>54</v>
      </c>
      <c r="D295" s="445" t="s">
        <v>5943</v>
      </c>
      <c r="E295" s="411" t="s">
        <v>2063</v>
      </c>
      <c r="F295" s="102"/>
    </row>
    <row r="296" spans="1:6" s="142" customFormat="1" x14ac:dyDescent="0.3">
      <c r="A296" s="407" t="s">
        <v>1639</v>
      </c>
      <c r="B296" s="408">
        <v>2019</v>
      </c>
      <c r="C296" s="412" t="s">
        <v>54</v>
      </c>
      <c r="D296" s="445" t="s">
        <v>5357</v>
      </c>
      <c r="E296" s="411" t="s">
        <v>6824</v>
      </c>
      <c r="F296" s="102"/>
    </row>
    <row r="297" spans="1:6" s="142" customFormat="1" x14ac:dyDescent="0.3">
      <c r="A297" s="407" t="s">
        <v>1639</v>
      </c>
      <c r="B297" s="408">
        <v>2019</v>
      </c>
      <c r="C297" s="412" t="s">
        <v>54</v>
      </c>
      <c r="D297" s="445" t="s">
        <v>583</v>
      </c>
      <c r="E297" s="411" t="s">
        <v>6825</v>
      </c>
      <c r="F297" s="102"/>
    </row>
    <row r="298" spans="1:6" s="142" customFormat="1" x14ac:dyDescent="0.3">
      <c r="A298" s="407" t="s">
        <v>1639</v>
      </c>
      <c r="B298" s="408">
        <v>2019</v>
      </c>
      <c r="C298" s="412" t="s">
        <v>54</v>
      </c>
      <c r="D298" s="445" t="s">
        <v>29</v>
      </c>
      <c r="E298" s="411" t="s">
        <v>1847</v>
      </c>
      <c r="F298" s="102"/>
    </row>
    <row r="299" spans="1:6" s="142" customFormat="1" x14ac:dyDescent="0.3">
      <c r="A299" s="407" t="s">
        <v>1639</v>
      </c>
      <c r="B299" s="408">
        <v>2019</v>
      </c>
      <c r="C299" s="412" t="s">
        <v>54</v>
      </c>
      <c r="D299" s="445" t="s">
        <v>4615</v>
      </c>
      <c r="E299" s="411" t="s">
        <v>6826</v>
      </c>
      <c r="F299" s="102"/>
    </row>
    <row r="300" spans="1:6" s="142" customFormat="1" x14ac:dyDescent="0.3">
      <c r="A300" s="407" t="s">
        <v>1639</v>
      </c>
      <c r="B300" s="408">
        <v>2019</v>
      </c>
      <c r="C300" s="412" t="s">
        <v>54</v>
      </c>
      <c r="D300" s="445" t="s">
        <v>4120</v>
      </c>
      <c r="E300" s="411" t="s">
        <v>6827</v>
      </c>
      <c r="F300" s="102"/>
    </row>
    <row r="301" spans="1:6" s="142" customFormat="1" x14ac:dyDescent="0.3">
      <c r="A301" s="407" t="s">
        <v>1639</v>
      </c>
      <c r="B301" s="408">
        <v>2019</v>
      </c>
      <c r="C301" s="412" t="s">
        <v>54</v>
      </c>
      <c r="D301" s="445" t="s">
        <v>6280</v>
      </c>
      <c r="E301" s="411" t="s">
        <v>6828</v>
      </c>
      <c r="F301" s="102"/>
    </row>
    <row r="302" spans="1:6" s="142" customFormat="1" x14ac:dyDescent="0.3">
      <c r="A302" s="407" t="s">
        <v>1639</v>
      </c>
      <c r="B302" s="408">
        <v>2019</v>
      </c>
      <c r="C302" s="412" t="s">
        <v>54</v>
      </c>
      <c r="D302" s="445" t="s">
        <v>4450</v>
      </c>
      <c r="E302" s="411" t="s">
        <v>6829</v>
      </c>
      <c r="F302" s="102"/>
    </row>
    <row r="303" spans="1:6" s="142" customFormat="1" x14ac:dyDescent="0.3">
      <c r="A303" s="407" t="s">
        <v>1639</v>
      </c>
      <c r="B303" s="408">
        <v>2019</v>
      </c>
      <c r="C303" s="412" t="s">
        <v>54</v>
      </c>
      <c r="D303" s="445" t="s">
        <v>5956</v>
      </c>
      <c r="E303" s="411" t="s">
        <v>6830</v>
      </c>
      <c r="F303" s="102"/>
    </row>
    <row r="304" spans="1:6" s="142" customFormat="1" x14ac:dyDescent="0.3">
      <c r="A304" s="407" t="s">
        <v>6811</v>
      </c>
      <c r="B304" s="408">
        <v>2019</v>
      </c>
      <c r="C304" s="412" t="s">
        <v>70</v>
      </c>
      <c r="D304" s="445" t="s">
        <v>749</v>
      </c>
      <c r="E304" s="411" t="s">
        <v>6812</v>
      </c>
      <c r="F304" s="102"/>
    </row>
    <row r="305" spans="1:6" s="142" customFormat="1" x14ac:dyDescent="0.3">
      <c r="A305" s="407" t="s">
        <v>6607</v>
      </c>
      <c r="B305" s="408">
        <v>2019</v>
      </c>
      <c r="C305" s="412" t="s">
        <v>38</v>
      </c>
      <c r="D305" s="410" t="s">
        <v>5284</v>
      </c>
      <c r="E305" s="411" t="s">
        <v>4654</v>
      </c>
      <c r="F305" s="102"/>
    </row>
    <row r="306" spans="1:6" s="142" customFormat="1" x14ac:dyDescent="0.3">
      <c r="A306" s="407" t="s">
        <v>6607</v>
      </c>
      <c r="B306" s="408">
        <v>2019</v>
      </c>
      <c r="C306" s="412" t="s">
        <v>38</v>
      </c>
      <c r="D306" s="410" t="s">
        <v>4615</v>
      </c>
      <c r="E306" s="411" t="s">
        <v>4654</v>
      </c>
      <c r="F306" s="102"/>
    </row>
    <row r="307" spans="1:6" s="142" customFormat="1" x14ac:dyDescent="0.3">
      <c r="A307" s="407" t="s">
        <v>6605</v>
      </c>
      <c r="B307" s="408">
        <v>2019</v>
      </c>
      <c r="C307" s="412" t="s">
        <v>38</v>
      </c>
      <c r="D307" s="410" t="s">
        <v>5284</v>
      </c>
      <c r="E307" s="411" t="s">
        <v>4172</v>
      </c>
      <c r="F307" s="102"/>
    </row>
    <row r="308" spans="1:6" s="142" customFormat="1" x14ac:dyDescent="0.3">
      <c r="A308" s="407" t="s">
        <v>6605</v>
      </c>
      <c r="B308" s="408">
        <v>2019</v>
      </c>
      <c r="C308" s="412" t="s">
        <v>38</v>
      </c>
      <c r="D308" s="410" t="s">
        <v>4615</v>
      </c>
      <c r="E308" s="411" t="s">
        <v>4172</v>
      </c>
      <c r="F308" s="102"/>
    </row>
    <row r="309" spans="1:6" s="142" customFormat="1" x14ac:dyDescent="0.3">
      <c r="A309" s="407" t="s">
        <v>1661</v>
      </c>
      <c r="B309" s="408">
        <v>2019</v>
      </c>
      <c r="C309" s="412" t="s">
        <v>56</v>
      </c>
      <c r="D309" s="410" t="s">
        <v>582</v>
      </c>
      <c r="E309" s="411" t="s">
        <v>2071</v>
      </c>
      <c r="F309" s="102"/>
    </row>
    <row r="310" spans="1:6" s="142" customFormat="1" x14ac:dyDescent="0.3">
      <c r="A310" s="407" t="s">
        <v>1661</v>
      </c>
      <c r="B310" s="408">
        <v>2019</v>
      </c>
      <c r="C310" s="412" t="s">
        <v>56</v>
      </c>
      <c r="D310" s="410" t="s">
        <v>6190</v>
      </c>
      <c r="E310" s="411" t="s">
        <v>5622</v>
      </c>
      <c r="F310" s="102"/>
    </row>
    <row r="311" spans="1:6" s="142" customFormat="1" x14ac:dyDescent="0.3">
      <c r="A311" s="407" t="s">
        <v>1661</v>
      </c>
      <c r="B311" s="408">
        <v>2019</v>
      </c>
      <c r="C311" s="412" t="s">
        <v>56</v>
      </c>
      <c r="D311" s="410" t="s">
        <v>39</v>
      </c>
      <c r="E311" s="411" t="s">
        <v>6574</v>
      </c>
      <c r="F311" s="102"/>
    </row>
    <row r="312" spans="1:6" s="142" customFormat="1" x14ac:dyDescent="0.3">
      <c r="A312" s="407" t="s">
        <v>1661</v>
      </c>
      <c r="B312" s="408">
        <v>2019</v>
      </c>
      <c r="C312" s="412" t="s">
        <v>56</v>
      </c>
      <c r="D312" s="410" t="s">
        <v>5284</v>
      </c>
      <c r="E312" s="411" t="s">
        <v>2785</v>
      </c>
      <c r="F312" s="102"/>
    </row>
    <row r="313" spans="1:6" s="142" customFormat="1" x14ac:dyDescent="0.3">
      <c r="A313" s="407" t="s">
        <v>1661</v>
      </c>
      <c r="B313" s="408">
        <v>2019</v>
      </c>
      <c r="C313" s="412" t="s">
        <v>56</v>
      </c>
      <c r="D313" s="410" t="s">
        <v>897</v>
      </c>
      <c r="E313" s="411" t="s">
        <v>1592</v>
      </c>
      <c r="F313" s="102"/>
    </row>
    <row r="314" spans="1:6" s="142" customFormat="1" x14ac:dyDescent="0.3">
      <c r="A314" s="407" t="s">
        <v>1661</v>
      </c>
      <c r="B314" s="408">
        <v>2019</v>
      </c>
      <c r="C314" s="412" t="s">
        <v>56</v>
      </c>
      <c r="D314" s="410" t="s">
        <v>6304</v>
      </c>
      <c r="E314" s="411" t="s">
        <v>1133</v>
      </c>
      <c r="F314" s="102"/>
    </row>
    <row r="315" spans="1:6" s="142" customFormat="1" x14ac:dyDescent="0.3">
      <c r="A315" s="407" t="s">
        <v>1661</v>
      </c>
      <c r="B315" s="408">
        <v>2019</v>
      </c>
      <c r="C315" s="412" t="s">
        <v>56</v>
      </c>
      <c r="D315" s="410" t="s">
        <v>4018</v>
      </c>
      <c r="E315" s="411" t="s">
        <v>6575</v>
      </c>
      <c r="F315" s="102"/>
    </row>
    <row r="316" spans="1:6" s="142" customFormat="1" x14ac:dyDescent="0.3">
      <c r="A316" s="407" t="s">
        <v>7800</v>
      </c>
      <c r="B316" s="408">
        <v>2019</v>
      </c>
      <c r="C316" s="412" t="s">
        <v>652</v>
      </c>
      <c r="D316" s="445" t="s">
        <v>589</v>
      </c>
      <c r="E316" s="411" t="s">
        <v>1814</v>
      </c>
      <c r="F316" s="102" t="s">
        <v>4732</v>
      </c>
    </row>
    <row r="317" spans="1:6" s="142" customFormat="1" x14ac:dyDescent="0.3">
      <c r="A317" s="407" t="s">
        <v>6376</v>
      </c>
      <c r="B317" s="408">
        <v>2018</v>
      </c>
      <c r="C317" s="412" t="s">
        <v>46</v>
      </c>
      <c r="D317" s="445" t="s">
        <v>589</v>
      </c>
      <c r="E317" s="411" t="s">
        <v>6377</v>
      </c>
      <c r="F317" s="102" t="s">
        <v>2447</v>
      </c>
    </row>
    <row r="318" spans="1:6" s="142" customFormat="1" x14ac:dyDescent="0.3">
      <c r="A318" s="407" t="s">
        <v>6346</v>
      </c>
      <c r="B318" s="408">
        <v>2018</v>
      </c>
      <c r="C318" s="412" t="s">
        <v>1075</v>
      </c>
      <c r="D318" s="445" t="s">
        <v>32</v>
      </c>
      <c r="E318" s="411" t="s">
        <v>4904</v>
      </c>
      <c r="F318" s="102" t="s">
        <v>719</v>
      </c>
    </row>
    <row r="319" spans="1:6" s="142" customFormat="1" x14ac:dyDescent="0.3">
      <c r="A319" s="407" t="s">
        <v>1601</v>
      </c>
      <c r="B319" s="408">
        <v>2018</v>
      </c>
      <c r="C319" s="412" t="s">
        <v>1075</v>
      </c>
      <c r="D319" s="445" t="s">
        <v>6158</v>
      </c>
      <c r="E319" s="411" t="s">
        <v>5282</v>
      </c>
      <c r="F319" s="102" t="s">
        <v>52</v>
      </c>
    </row>
    <row r="320" spans="1:6" s="142" customFormat="1" x14ac:dyDescent="0.3">
      <c r="A320" s="407" t="s">
        <v>1601</v>
      </c>
      <c r="B320" s="408">
        <v>2018</v>
      </c>
      <c r="C320" s="412" t="s">
        <v>1075</v>
      </c>
      <c r="D320" s="445" t="s">
        <v>516</v>
      </c>
      <c r="E320" s="411" t="s">
        <v>6298</v>
      </c>
      <c r="F320" s="102"/>
    </row>
    <row r="321" spans="1:6" s="142" customFormat="1" x14ac:dyDescent="0.3">
      <c r="A321" s="407" t="s">
        <v>1601</v>
      </c>
      <c r="B321" s="408">
        <v>2018</v>
      </c>
      <c r="C321" s="412" t="s">
        <v>1075</v>
      </c>
      <c r="D321" s="445" t="s">
        <v>582</v>
      </c>
      <c r="E321" s="411" t="s">
        <v>6299</v>
      </c>
      <c r="F321" s="102" t="s">
        <v>719</v>
      </c>
    </row>
    <row r="322" spans="1:6" s="142" customFormat="1" x14ac:dyDescent="0.3">
      <c r="A322" s="407" t="s">
        <v>1601</v>
      </c>
      <c r="B322" s="408">
        <v>2018</v>
      </c>
      <c r="C322" s="412" t="s">
        <v>1075</v>
      </c>
      <c r="D322" s="445" t="s">
        <v>590</v>
      </c>
      <c r="E322" s="411" t="s">
        <v>6300</v>
      </c>
      <c r="F322" s="102"/>
    </row>
    <row r="323" spans="1:6" s="142" customFormat="1" x14ac:dyDescent="0.3">
      <c r="A323" s="407" t="s">
        <v>1601</v>
      </c>
      <c r="B323" s="408">
        <v>2018</v>
      </c>
      <c r="C323" s="412" t="s">
        <v>1075</v>
      </c>
      <c r="D323" s="445" t="s">
        <v>816</v>
      </c>
      <c r="E323" s="411" t="s">
        <v>6301</v>
      </c>
      <c r="F323" s="102"/>
    </row>
    <row r="324" spans="1:6" s="142" customFormat="1" x14ac:dyDescent="0.3">
      <c r="A324" s="407" t="s">
        <v>1601</v>
      </c>
      <c r="B324" s="408">
        <v>2018</v>
      </c>
      <c r="C324" s="412" t="s">
        <v>1075</v>
      </c>
      <c r="D324" s="445" t="s">
        <v>237</v>
      </c>
      <c r="E324" s="411" t="s">
        <v>4014</v>
      </c>
      <c r="F324" s="102"/>
    </row>
    <row r="325" spans="1:6" s="142" customFormat="1" x14ac:dyDescent="0.3">
      <c r="A325" s="407" t="s">
        <v>1601</v>
      </c>
      <c r="B325" s="408">
        <v>2018</v>
      </c>
      <c r="C325" s="412" t="s">
        <v>1075</v>
      </c>
      <c r="D325" s="445" t="s">
        <v>4139</v>
      </c>
      <c r="E325" s="411" t="s">
        <v>1914</v>
      </c>
      <c r="F325" s="102"/>
    </row>
    <row r="326" spans="1:6" s="142" customFormat="1" x14ac:dyDescent="0.3">
      <c r="A326" s="407" t="s">
        <v>1601</v>
      </c>
      <c r="B326" s="408">
        <v>2018</v>
      </c>
      <c r="C326" s="412" t="s">
        <v>1075</v>
      </c>
      <c r="D326" s="445" t="s">
        <v>203</v>
      </c>
      <c r="E326" s="411" t="s">
        <v>2162</v>
      </c>
      <c r="F326" s="102"/>
    </row>
    <row r="327" spans="1:6" s="142" customFormat="1" x14ac:dyDescent="0.3">
      <c r="A327" s="407" t="s">
        <v>1601</v>
      </c>
      <c r="B327" s="408">
        <v>2018</v>
      </c>
      <c r="C327" s="412" t="s">
        <v>1075</v>
      </c>
      <c r="D327" s="445" t="s">
        <v>39</v>
      </c>
      <c r="E327" s="411" t="s">
        <v>6302</v>
      </c>
      <c r="F327" s="102"/>
    </row>
    <row r="328" spans="1:6" s="142" customFormat="1" x14ac:dyDescent="0.3">
      <c r="A328" s="407" t="s">
        <v>1601</v>
      </c>
      <c r="B328" s="408">
        <v>2018</v>
      </c>
      <c r="C328" s="412" t="s">
        <v>1075</v>
      </c>
      <c r="D328" s="445" t="s">
        <v>4107</v>
      </c>
      <c r="E328" s="411" t="s">
        <v>6303</v>
      </c>
      <c r="F328" s="102" t="s">
        <v>52</v>
      </c>
    </row>
    <row r="329" spans="1:6" s="142" customFormat="1" x14ac:dyDescent="0.3">
      <c r="A329" s="407" t="s">
        <v>1601</v>
      </c>
      <c r="B329" s="408">
        <v>2018</v>
      </c>
      <c r="C329" s="412" t="s">
        <v>1075</v>
      </c>
      <c r="D329" s="445" t="s">
        <v>583</v>
      </c>
      <c r="E329" s="411" t="s">
        <v>1744</v>
      </c>
      <c r="F329" s="102"/>
    </row>
    <row r="330" spans="1:6" s="142" customFormat="1" x14ac:dyDescent="0.3">
      <c r="A330" s="407" t="s">
        <v>1601</v>
      </c>
      <c r="B330" s="408">
        <v>2018</v>
      </c>
      <c r="C330" s="412" t="s">
        <v>1075</v>
      </c>
      <c r="D330" s="445" t="s">
        <v>6304</v>
      </c>
      <c r="E330" s="411" t="s">
        <v>6305</v>
      </c>
      <c r="F330" s="102"/>
    </row>
    <row r="331" spans="1:6" s="142" customFormat="1" x14ac:dyDescent="0.3">
      <c r="A331" s="407" t="s">
        <v>1601</v>
      </c>
      <c r="B331" s="408">
        <v>2018</v>
      </c>
      <c r="C331" s="412" t="s">
        <v>1075</v>
      </c>
      <c r="D331" s="445" t="s">
        <v>4615</v>
      </c>
      <c r="E331" s="411" t="s">
        <v>4928</v>
      </c>
      <c r="F331" s="102"/>
    </row>
    <row r="332" spans="1:6" s="142" customFormat="1" x14ac:dyDescent="0.3">
      <c r="A332" s="407" t="s">
        <v>1601</v>
      </c>
      <c r="B332" s="408">
        <v>2018</v>
      </c>
      <c r="C332" s="412" t="s">
        <v>1075</v>
      </c>
      <c r="D332" s="445" t="s">
        <v>895</v>
      </c>
      <c r="E332" s="411" t="s">
        <v>1746</v>
      </c>
      <c r="F332" s="102"/>
    </row>
    <row r="333" spans="1:6" s="142" customFormat="1" x14ac:dyDescent="0.3">
      <c r="A333" s="407" t="s">
        <v>1601</v>
      </c>
      <c r="B333" s="408">
        <v>2018</v>
      </c>
      <c r="C333" s="412" t="s">
        <v>1075</v>
      </c>
      <c r="D333" s="445" t="s">
        <v>4136</v>
      </c>
      <c r="E333" s="411" t="s">
        <v>6306</v>
      </c>
      <c r="F333" s="102"/>
    </row>
    <row r="334" spans="1:6" s="142" customFormat="1" x14ac:dyDescent="0.3">
      <c r="A334" s="407" t="s">
        <v>1601</v>
      </c>
      <c r="B334" s="408">
        <v>2018</v>
      </c>
      <c r="C334" s="412" t="s">
        <v>1075</v>
      </c>
      <c r="D334" s="445" t="s">
        <v>482</v>
      </c>
      <c r="E334" s="411" t="s">
        <v>1076</v>
      </c>
      <c r="F334" s="102"/>
    </row>
    <row r="335" spans="1:6" s="142" customFormat="1" x14ac:dyDescent="0.3">
      <c r="A335" s="407" t="s">
        <v>1601</v>
      </c>
      <c r="B335" s="408">
        <v>2018</v>
      </c>
      <c r="C335" s="412" t="s">
        <v>1075</v>
      </c>
      <c r="D335" s="445" t="s">
        <v>94</v>
      </c>
      <c r="E335" s="411" t="s">
        <v>6307</v>
      </c>
      <c r="F335" s="102"/>
    </row>
    <row r="336" spans="1:6" s="142" customFormat="1" ht="18" customHeight="1" x14ac:dyDescent="0.3">
      <c r="A336" s="407" t="s">
        <v>1570</v>
      </c>
      <c r="B336" s="408">
        <v>2018</v>
      </c>
      <c r="C336" s="412" t="s">
        <v>48</v>
      </c>
      <c r="D336" s="445" t="s">
        <v>978</v>
      </c>
      <c r="E336" s="411" t="s">
        <v>6271</v>
      </c>
      <c r="F336" s="102"/>
    </row>
    <row r="337" spans="1:6" s="142" customFormat="1" x14ac:dyDescent="0.3">
      <c r="A337" s="407" t="s">
        <v>1570</v>
      </c>
      <c r="B337" s="408">
        <v>2018</v>
      </c>
      <c r="C337" s="412" t="s">
        <v>48</v>
      </c>
      <c r="D337" s="445" t="s">
        <v>393</v>
      </c>
      <c r="E337" s="411" t="s">
        <v>6272</v>
      </c>
      <c r="F337" s="102" t="s">
        <v>52</v>
      </c>
    </row>
    <row r="338" spans="1:6" s="142" customFormat="1" x14ac:dyDescent="0.3">
      <c r="A338" s="407" t="s">
        <v>1570</v>
      </c>
      <c r="B338" s="408">
        <v>2018</v>
      </c>
      <c r="C338" s="412" t="s">
        <v>48</v>
      </c>
      <c r="D338" s="445" t="s">
        <v>889</v>
      </c>
      <c r="E338" s="411" t="s">
        <v>6273</v>
      </c>
      <c r="F338" s="102" t="s">
        <v>52</v>
      </c>
    </row>
    <row r="339" spans="1:6" s="79" customFormat="1" x14ac:dyDescent="0.3">
      <c r="A339" s="407" t="s">
        <v>1570</v>
      </c>
      <c r="B339" s="408">
        <v>2018</v>
      </c>
      <c r="C339" s="412" t="s">
        <v>48</v>
      </c>
      <c r="D339" s="445" t="s">
        <v>4107</v>
      </c>
      <c r="E339" s="411" t="s">
        <v>6274</v>
      </c>
      <c r="F339" s="102" t="s">
        <v>52</v>
      </c>
    </row>
    <row r="340" spans="1:6" s="79" customFormat="1" x14ac:dyDescent="0.3">
      <c r="A340" s="407" t="s">
        <v>1570</v>
      </c>
      <c r="B340" s="408">
        <v>2018</v>
      </c>
      <c r="C340" s="412" t="s">
        <v>48</v>
      </c>
      <c r="D340" s="445" t="s">
        <v>779</v>
      </c>
      <c r="E340" s="411" t="s">
        <v>6275</v>
      </c>
      <c r="F340" s="102"/>
    </row>
    <row r="341" spans="1:6" s="79" customFormat="1" x14ac:dyDescent="0.3">
      <c r="A341" s="407" t="s">
        <v>1570</v>
      </c>
      <c r="B341" s="408">
        <v>2018</v>
      </c>
      <c r="C341" s="412" t="s">
        <v>48</v>
      </c>
      <c r="D341" s="445" t="s">
        <v>571</v>
      </c>
      <c r="E341" s="411" t="s">
        <v>871</v>
      </c>
      <c r="F341" s="102"/>
    </row>
    <row r="342" spans="1:6" s="79" customFormat="1" x14ac:dyDescent="0.3">
      <c r="A342" s="407" t="s">
        <v>1570</v>
      </c>
      <c r="B342" s="408">
        <v>2018</v>
      </c>
      <c r="C342" s="412" t="s">
        <v>48</v>
      </c>
      <c r="D342" s="445" t="s">
        <v>4615</v>
      </c>
      <c r="E342" s="411" t="s">
        <v>3122</v>
      </c>
      <c r="F342" s="102" t="s">
        <v>52</v>
      </c>
    </row>
    <row r="343" spans="1:6" s="79" customFormat="1" x14ac:dyDescent="0.3">
      <c r="A343" s="407" t="s">
        <v>1570</v>
      </c>
      <c r="B343" s="408">
        <v>2018</v>
      </c>
      <c r="C343" s="412" t="s">
        <v>48</v>
      </c>
      <c r="D343" s="445" t="s">
        <v>1403</v>
      </c>
      <c r="E343" s="411" t="s">
        <v>1672</v>
      </c>
      <c r="F343" s="102"/>
    </row>
    <row r="344" spans="1:6" s="79" customFormat="1" x14ac:dyDescent="0.3">
      <c r="A344" s="407" t="s">
        <v>1570</v>
      </c>
      <c r="B344" s="408">
        <v>2018</v>
      </c>
      <c r="C344" s="412" t="s">
        <v>48</v>
      </c>
      <c r="D344" s="445" t="s">
        <v>1286</v>
      </c>
      <c r="E344" s="411" t="s">
        <v>6276</v>
      </c>
      <c r="F344" s="102" t="s">
        <v>52</v>
      </c>
    </row>
    <row r="345" spans="1:6" s="79" customFormat="1" x14ac:dyDescent="0.3">
      <c r="A345" s="407" t="s">
        <v>1570</v>
      </c>
      <c r="B345" s="408">
        <v>2018</v>
      </c>
      <c r="C345" s="412" t="s">
        <v>48</v>
      </c>
      <c r="D345" s="445" t="s">
        <v>4442</v>
      </c>
      <c r="E345" s="411" t="s">
        <v>6277</v>
      </c>
      <c r="F345" s="102"/>
    </row>
    <row r="346" spans="1:6" s="79" customFormat="1" x14ac:dyDescent="0.3">
      <c r="A346" s="407" t="s">
        <v>1570</v>
      </c>
      <c r="B346" s="408">
        <v>2018</v>
      </c>
      <c r="C346" s="412" t="s">
        <v>48</v>
      </c>
      <c r="D346" s="445" t="s">
        <v>5284</v>
      </c>
      <c r="E346" s="411" t="s">
        <v>2446</v>
      </c>
      <c r="F346" s="102"/>
    </row>
    <row r="347" spans="1:6" s="79" customFormat="1" x14ac:dyDescent="0.3">
      <c r="A347" s="407" t="s">
        <v>1570</v>
      </c>
      <c r="B347" s="408">
        <v>2018</v>
      </c>
      <c r="C347" s="412" t="s">
        <v>48</v>
      </c>
      <c r="D347" s="445" t="s">
        <v>583</v>
      </c>
      <c r="E347" s="411" t="s">
        <v>2648</v>
      </c>
      <c r="F347" s="102"/>
    </row>
    <row r="348" spans="1:6" s="79" customFormat="1" x14ac:dyDescent="0.3">
      <c r="A348" s="407" t="s">
        <v>1570</v>
      </c>
      <c r="B348" s="408">
        <v>2018</v>
      </c>
      <c r="C348" s="412" t="s">
        <v>48</v>
      </c>
      <c r="D348" s="445" t="s">
        <v>6278</v>
      </c>
      <c r="E348" s="411" t="s">
        <v>6279</v>
      </c>
      <c r="F348" s="102"/>
    </row>
    <row r="349" spans="1:6" s="79" customFormat="1" x14ac:dyDescent="0.3">
      <c r="A349" s="407" t="s">
        <v>1570</v>
      </c>
      <c r="B349" s="408">
        <v>2018</v>
      </c>
      <c r="C349" s="412" t="s">
        <v>48</v>
      </c>
      <c r="D349" s="445" t="s">
        <v>373</v>
      </c>
      <c r="E349" s="411" t="s">
        <v>4524</v>
      </c>
      <c r="F349" s="102"/>
    </row>
    <row r="350" spans="1:6" s="79" customFormat="1" x14ac:dyDescent="0.3">
      <c r="A350" s="407" t="s">
        <v>1570</v>
      </c>
      <c r="B350" s="408">
        <v>2018</v>
      </c>
      <c r="C350" s="412" t="s">
        <v>48</v>
      </c>
      <c r="D350" s="445" t="s">
        <v>6280</v>
      </c>
      <c r="E350" s="411" t="s">
        <v>3991</v>
      </c>
      <c r="F350" s="102"/>
    </row>
    <row r="351" spans="1:6" s="79" customFormat="1" x14ac:dyDescent="0.3">
      <c r="A351" s="407" t="s">
        <v>1570</v>
      </c>
      <c r="B351" s="408">
        <v>2018</v>
      </c>
      <c r="C351" s="412" t="s">
        <v>48</v>
      </c>
      <c r="D351" s="445" t="s">
        <v>5993</v>
      </c>
      <c r="E351" s="411" t="s">
        <v>3991</v>
      </c>
      <c r="F351" s="102"/>
    </row>
    <row r="352" spans="1:6" s="79" customFormat="1" x14ac:dyDescent="0.3">
      <c r="A352" s="407" t="s">
        <v>1570</v>
      </c>
      <c r="B352" s="408">
        <v>2018</v>
      </c>
      <c r="C352" s="412" t="s">
        <v>48</v>
      </c>
      <c r="D352" s="445" t="s">
        <v>898</v>
      </c>
      <c r="E352" s="411" t="s">
        <v>6281</v>
      </c>
      <c r="F352" s="102"/>
    </row>
    <row r="353" spans="1:6" s="79" customFormat="1" x14ac:dyDescent="0.3">
      <c r="A353" s="407" t="s">
        <v>1570</v>
      </c>
      <c r="B353" s="408">
        <v>2018</v>
      </c>
      <c r="C353" s="412" t="s">
        <v>48</v>
      </c>
      <c r="D353" s="445" t="s">
        <v>6282</v>
      </c>
      <c r="E353" s="411" t="s">
        <v>3029</v>
      </c>
      <c r="F353" s="102"/>
    </row>
    <row r="354" spans="1:6" s="79" customFormat="1" x14ac:dyDescent="0.3">
      <c r="A354" s="407" t="s">
        <v>1570</v>
      </c>
      <c r="B354" s="408">
        <v>2018</v>
      </c>
      <c r="C354" s="412" t="s">
        <v>48</v>
      </c>
      <c r="D354" s="445" t="s">
        <v>5958</v>
      </c>
      <c r="E354" s="411" t="s">
        <v>2722</v>
      </c>
      <c r="F354" s="102"/>
    </row>
    <row r="355" spans="1:6" s="79" customFormat="1" ht="15.75" customHeight="1" x14ac:dyDescent="0.3">
      <c r="A355" s="407" t="s">
        <v>1570</v>
      </c>
      <c r="B355" s="408">
        <v>2018</v>
      </c>
      <c r="C355" s="412" t="s">
        <v>48</v>
      </c>
      <c r="D355" s="445" t="s">
        <v>5959</v>
      </c>
      <c r="E355" s="411" t="s">
        <v>2722</v>
      </c>
      <c r="F355" s="102"/>
    </row>
    <row r="356" spans="1:6" s="79" customFormat="1" x14ac:dyDescent="0.3">
      <c r="A356" s="407" t="s">
        <v>1570</v>
      </c>
      <c r="B356" s="408">
        <v>2018</v>
      </c>
      <c r="C356" s="412" t="s">
        <v>48</v>
      </c>
      <c r="D356" s="445" t="s">
        <v>380</v>
      </c>
      <c r="E356" s="411" t="s">
        <v>6283</v>
      </c>
      <c r="F356" s="102"/>
    </row>
    <row r="357" spans="1:6" s="79" customFormat="1" x14ac:dyDescent="0.3">
      <c r="A357" s="407" t="s">
        <v>1570</v>
      </c>
      <c r="B357" s="408">
        <v>2018</v>
      </c>
      <c r="C357" s="412" t="s">
        <v>48</v>
      </c>
      <c r="D357" s="445" t="s">
        <v>5956</v>
      </c>
      <c r="E357" s="411" t="s">
        <v>6284</v>
      </c>
      <c r="F357" s="102"/>
    </row>
    <row r="358" spans="1:6" s="79" customFormat="1" x14ac:dyDescent="0.3">
      <c r="A358" s="407" t="s">
        <v>1570</v>
      </c>
      <c r="B358" s="408">
        <v>2018</v>
      </c>
      <c r="C358" s="412" t="s">
        <v>48</v>
      </c>
      <c r="D358" s="445" t="s">
        <v>5594</v>
      </c>
      <c r="E358" s="411" t="s">
        <v>3005</v>
      </c>
      <c r="F358" s="102"/>
    </row>
    <row r="359" spans="1:6" s="79" customFormat="1" x14ac:dyDescent="0.3">
      <c r="A359" s="407" t="s">
        <v>1570</v>
      </c>
      <c r="B359" s="408">
        <v>2018</v>
      </c>
      <c r="C359" s="412" t="s">
        <v>48</v>
      </c>
      <c r="D359" s="445" t="s">
        <v>4136</v>
      </c>
      <c r="E359" s="411" t="s">
        <v>2458</v>
      </c>
      <c r="F359" s="102"/>
    </row>
    <row r="360" spans="1:6" s="79" customFormat="1" x14ac:dyDescent="0.3">
      <c r="A360" s="407" t="s">
        <v>1612</v>
      </c>
      <c r="B360" s="408">
        <v>2018</v>
      </c>
      <c r="C360" s="412" t="s">
        <v>48</v>
      </c>
      <c r="D360" s="445" t="s">
        <v>665</v>
      </c>
      <c r="E360" s="408" t="s">
        <v>923</v>
      </c>
      <c r="F360" s="102" t="s">
        <v>6228</v>
      </c>
    </row>
    <row r="361" spans="1:6" s="79" customFormat="1" x14ac:dyDescent="0.3">
      <c r="A361" s="407" t="s">
        <v>1612</v>
      </c>
      <c r="B361" s="408">
        <v>2018</v>
      </c>
      <c r="C361" s="412" t="s">
        <v>48</v>
      </c>
      <c r="D361" s="445" t="s">
        <v>4103</v>
      </c>
      <c r="E361" s="408" t="s">
        <v>5901</v>
      </c>
      <c r="F361" s="102" t="s">
        <v>2447</v>
      </c>
    </row>
    <row r="362" spans="1:6" s="79" customFormat="1" x14ac:dyDescent="0.3">
      <c r="A362" s="407" t="s">
        <v>1612</v>
      </c>
      <c r="B362" s="408">
        <v>2018</v>
      </c>
      <c r="C362" s="412" t="s">
        <v>48</v>
      </c>
      <c r="D362" s="445" t="s">
        <v>4554</v>
      </c>
      <c r="E362" s="408" t="s">
        <v>6229</v>
      </c>
      <c r="F362" s="102" t="s">
        <v>52</v>
      </c>
    </row>
    <row r="363" spans="1:6" s="79" customFormat="1" x14ac:dyDescent="0.3">
      <c r="A363" s="407" t="s">
        <v>1612</v>
      </c>
      <c r="B363" s="408">
        <v>2018</v>
      </c>
      <c r="C363" s="412" t="s">
        <v>48</v>
      </c>
      <c r="D363" s="445" t="s">
        <v>5724</v>
      </c>
      <c r="E363" s="408" t="s">
        <v>4001</v>
      </c>
      <c r="F363" s="102"/>
    </row>
    <row r="364" spans="1:6" s="79" customFormat="1" x14ac:dyDescent="0.3">
      <c r="A364" s="407" t="s">
        <v>1612</v>
      </c>
      <c r="B364" s="408">
        <v>2018</v>
      </c>
      <c r="C364" s="412" t="s">
        <v>48</v>
      </c>
      <c r="D364" s="445" t="s">
        <v>4105</v>
      </c>
      <c r="E364" s="408" t="s">
        <v>5590</v>
      </c>
      <c r="F364" s="102"/>
    </row>
    <row r="365" spans="1:6" s="79" customFormat="1" x14ac:dyDescent="0.3">
      <c r="A365" s="407" t="s">
        <v>5413</v>
      </c>
      <c r="B365" s="408">
        <v>2018</v>
      </c>
      <c r="C365" s="412" t="s">
        <v>51</v>
      </c>
      <c r="D365" s="445" t="s">
        <v>6122</v>
      </c>
      <c r="E365" s="408" t="s">
        <v>2034</v>
      </c>
      <c r="F365" s="102"/>
    </row>
    <row r="366" spans="1:6" s="79" customFormat="1" x14ac:dyDescent="0.3">
      <c r="A366" s="407" t="s">
        <v>5413</v>
      </c>
      <c r="B366" s="408">
        <v>2018</v>
      </c>
      <c r="C366" s="412" t="s">
        <v>51</v>
      </c>
      <c r="D366" s="445" t="s">
        <v>29</v>
      </c>
      <c r="E366" s="408" t="s">
        <v>2366</v>
      </c>
      <c r="F366" s="102"/>
    </row>
    <row r="367" spans="1:6" s="79" customFormat="1" x14ac:dyDescent="0.3">
      <c r="A367" s="407" t="s">
        <v>5413</v>
      </c>
      <c r="B367" s="408">
        <v>2018</v>
      </c>
      <c r="C367" s="412" t="s">
        <v>51</v>
      </c>
      <c r="D367" s="445" t="s">
        <v>482</v>
      </c>
      <c r="E367" s="408" t="s">
        <v>6123</v>
      </c>
      <c r="F367" s="102"/>
    </row>
    <row r="368" spans="1:6" s="79" customFormat="1" x14ac:dyDescent="0.3">
      <c r="A368" s="407" t="s">
        <v>5413</v>
      </c>
      <c r="B368" s="408">
        <v>2018</v>
      </c>
      <c r="C368" s="412" t="s">
        <v>51</v>
      </c>
      <c r="D368" s="445" t="s">
        <v>451</v>
      </c>
      <c r="E368" s="408" t="s">
        <v>6124</v>
      </c>
      <c r="F368" s="102"/>
    </row>
    <row r="369" spans="1:6" s="79" customFormat="1" x14ac:dyDescent="0.3">
      <c r="A369" s="407" t="s">
        <v>5413</v>
      </c>
      <c r="B369" s="408">
        <v>2018</v>
      </c>
      <c r="C369" s="412" t="s">
        <v>51</v>
      </c>
      <c r="D369" s="445" t="s">
        <v>4120</v>
      </c>
      <c r="E369" s="408" t="s">
        <v>6125</v>
      </c>
      <c r="F369" s="102"/>
    </row>
    <row r="370" spans="1:6" s="79" customFormat="1" x14ac:dyDescent="0.3">
      <c r="A370" s="407" t="s">
        <v>6080</v>
      </c>
      <c r="B370" s="408">
        <v>2018</v>
      </c>
      <c r="C370" s="412" t="s">
        <v>70</v>
      </c>
      <c r="D370" s="445" t="s">
        <v>574</v>
      </c>
      <c r="E370" s="408" t="s">
        <v>565</v>
      </c>
      <c r="F370" s="214"/>
    </row>
    <row r="371" spans="1:6" s="79" customFormat="1" x14ac:dyDescent="0.3">
      <c r="A371" s="407" t="s">
        <v>6080</v>
      </c>
      <c r="B371" s="408">
        <v>2018</v>
      </c>
      <c r="C371" s="412" t="s">
        <v>70</v>
      </c>
      <c r="D371" s="445" t="s">
        <v>855</v>
      </c>
      <c r="E371" s="408" t="s">
        <v>565</v>
      </c>
      <c r="F371" s="214"/>
    </row>
    <row r="372" spans="1:6" s="79" customFormat="1" x14ac:dyDescent="0.3">
      <c r="A372" s="407" t="s">
        <v>5931</v>
      </c>
      <c r="B372" s="408">
        <v>2018</v>
      </c>
      <c r="C372" s="412" t="s">
        <v>38</v>
      </c>
      <c r="D372" s="445" t="s">
        <v>5459</v>
      </c>
      <c r="E372" s="408" t="s">
        <v>1689</v>
      </c>
      <c r="F372" s="214"/>
    </row>
    <row r="373" spans="1:6" s="79" customFormat="1" x14ac:dyDescent="0.3">
      <c r="A373" s="407" t="s">
        <v>1661</v>
      </c>
      <c r="B373" s="408">
        <v>2018</v>
      </c>
      <c r="C373" s="412" t="s">
        <v>56</v>
      </c>
      <c r="D373" s="445" t="s">
        <v>582</v>
      </c>
      <c r="E373" s="472" t="s">
        <v>5902</v>
      </c>
      <c r="F373" s="214"/>
    </row>
    <row r="374" spans="1:6" s="79" customFormat="1" x14ac:dyDescent="0.3">
      <c r="A374" s="407" t="s">
        <v>1661</v>
      </c>
      <c r="B374" s="408">
        <v>2018</v>
      </c>
      <c r="C374" s="412" t="s">
        <v>56</v>
      </c>
      <c r="D374" s="445" t="s">
        <v>886</v>
      </c>
      <c r="E374" s="472" t="s">
        <v>1582</v>
      </c>
      <c r="F374" s="214"/>
    </row>
    <row r="375" spans="1:6" s="79" customFormat="1" x14ac:dyDescent="0.3">
      <c r="A375" s="407" t="s">
        <v>1661</v>
      </c>
      <c r="B375" s="408">
        <v>2018</v>
      </c>
      <c r="C375" s="412" t="s">
        <v>56</v>
      </c>
      <c r="D375" s="445" t="s">
        <v>5357</v>
      </c>
      <c r="E375" s="472" t="s">
        <v>5903</v>
      </c>
      <c r="F375" s="214"/>
    </row>
    <row r="376" spans="1:6" s="79" customFormat="1" x14ac:dyDescent="0.3">
      <c r="A376" s="407" t="s">
        <v>1661</v>
      </c>
      <c r="B376" s="408">
        <v>2018</v>
      </c>
      <c r="C376" s="412" t="s">
        <v>56</v>
      </c>
      <c r="D376" s="445" t="s">
        <v>39</v>
      </c>
      <c r="E376" s="472" t="s">
        <v>1961</v>
      </c>
      <c r="F376" s="214"/>
    </row>
    <row r="377" spans="1:6" s="79" customFormat="1" x14ac:dyDescent="0.3">
      <c r="A377" s="407" t="s">
        <v>1661</v>
      </c>
      <c r="B377" s="408">
        <v>2018</v>
      </c>
      <c r="C377" s="412" t="s">
        <v>56</v>
      </c>
      <c r="D377" s="445" t="s">
        <v>4136</v>
      </c>
      <c r="E377" s="472" t="s">
        <v>5904</v>
      </c>
      <c r="F377" s="214"/>
    </row>
    <row r="378" spans="1:6" s="79" customFormat="1" x14ac:dyDescent="0.3">
      <c r="A378" s="407" t="s">
        <v>1661</v>
      </c>
      <c r="B378" s="408">
        <v>2018</v>
      </c>
      <c r="C378" s="412" t="s">
        <v>56</v>
      </c>
      <c r="D378" s="445" t="s">
        <v>992</v>
      </c>
      <c r="E378" s="472" t="s">
        <v>1851</v>
      </c>
      <c r="F378" s="214"/>
    </row>
    <row r="379" spans="1:6" s="79" customFormat="1" x14ac:dyDescent="0.3">
      <c r="A379" s="407" t="s">
        <v>1661</v>
      </c>
      <c r="B379" s="408">
        <v>2018</v>
      </c>
      <c r="C379" s="412" t="s">
        <v>56</v>
      </c>
      <c r="D379" s="445" t="s">
        <v>692</v>
      </c>
      <c r="E379" s="472" t="s">
        <v>5777</v>
      </c>
      <c r="F379" s="214"/>
    </row>
    <row r="380" spans="1:6" s="79" customFormat="1" x14ac:dyDescent="0.3">
      <c r="A380" s="407" t="s">
        <v>1661</v>
      </c>
      <c r="B380" s="408">
        <v>2018</v>
      </c>
      <c r="C380" s="412" t="s">
        <v>56</v>
      </c>
      <c r="D380" s="445" t="s">
        <v>297</v>
      </c>
      <c r="E380" s="472" t="s">
        <v>4400</v>
      </c>
      <c r="F380" s="214"/>
    </row>
    <row r="381" spans="1:6" s="79" customFormat="1" x14ac:dyDescent="0.3">
      <c r="A381" s="407" t="s">
        <v>1661</v>
      </c>
      <c r="B381" s="408">
        <v>2018</v>
      </c>
      <c r="C381" s="412" t="s">
        <v>56</v>
      </c>
      <c r="D381" s="445" t="s">
        <v>931</v>
      </c>
      <c r="E381" s="472" t="s">
        <v>5905</v>
      </c>
      <c r="F381" s="214"/>
    </row>
    <row r="382" spans="1:6" s="79" customFormat="1" x14ac:dyDescent="0.3">
      <c r="A382" s="407" t="s">
        <v>5818</v>
      </c>
      <c r="B382" s="408">
        <v>2018</v>
      </c>
      <c r="C382" s="412" t="s">
        <v>1201</v>
      </c>
      <c r="D382" s="445" t="s">
        <v>574</v>
      </c>
      <c r="E382" s="472" t="s">
        <v>2958</v>
      </c>
      <c r="F382" s="214"/>
    </row>
    <row r="383" spans="1:6" s="79" customFormat="1" x14ac:dyDescent="0.3">
      <c r="A383" s="407" t="s">
        <v>1601</v>
      </c>
      <c r="B383" s="408">
        <v>2017</v>
      </c>
      <c r="C383" s="412" t="s">
        <v>1075</v>
      </c>
      <c r="D383" s="445" t="s">
        <v>581</v>
      </c>
      <c r="E383" s="472" t="s">
        <v>5658</v>
      </c>
      <c r="F383" s="214"/>
    </row>
    <row r="384" spans="1:6" s="79" customFormat="1" x14ac:dyDescent="0.3">
      <c r="A384" s="407" t="s">
        <v>1601</v>
      </c>
      <c r="B384" s="408">
        <v>2017</v>
      </c>
      <c r="C384" s="412" t="s">
        <v>1075</v>
      </c>
      <c r="D384" s="445" t="s">
        <v>590</v>
      </c>
      <c r="E384" s="472" t="s">
        <v>5448</v>
      </c>
      <c r="F384" s="214"/>
    </row>
    <row r="385" spans="1:6" s="79" customFormat="1" x14ac:dyDescent="0.3">
      <c r="A385" s="407" t="s">
        <v>1601</v>
      </c>
      <c r="B385" s="408">
        <v>2017</v>
      </c>
      <c r="C385" s="412" t="s">
        <v>1075</v>
      </c>
      <c r="D385" s="445" t="s">
        <v>582</v>
      </c>
      <c r="E385" s="472" t="s">
        <v>5659</v>
      </c>
      <c r="F385" s="214"/>
    </row>
    <row r="386" spans="1:6" s="79" customFormat="1" x14ac:dyDescent="0.3">
      <c r="A386" s="407" t="s">
        <v>1601</v>
      </c>
      <c r="B386" s="408">
        <v>2017</v>
      </c>
      <c r="C386" s="412" t="s">
        <v>1075</v>
      </c>
      <c r="D386" s="445" t="s">
        <v>4136</v>
      </c>
      <c r="E386" s="472" t="s">
        <v>2081</v>
      </c>
      <c r="F386" s="214" t="s">
        <v>52</v>
      </c>
    </row>
    <row r="387" spans="1:6" s="79" customFormat="1" x14ac:dyDescent="0.3">
      <c r="A387" s="407" t="s">
        <v>1601</v>
      </c>
      <c r="B387" s="408">
        <v>2017</v>
      </c>
      <c r="C387" s="412" t="s">
        <v>1075</v>
      </c>
      <c r="D387" s="445" t="s">
        <v>583</v>
      </c>
      <c r="E387" s="472" t="s">
        <v>1695</v>
      </c>
      <c r="F387" s="214"/>
    </row>
    <row r="388" spans="1:6" s="79" customFormat="1" x14ac:dyDescent="0.3">
      <c r="A388" s="407" t="s">
        <v>1601</v>
      </c>
      <c r="B388" s="408">
        <v>2017</v>
      </c>
      <c r="C388" s="412" t="s">
        <v>1075</v>
      </c>
      <c r="D388" s="445" t="s">
        <v>584</v>
      </c>
      <c r="E388" s="472" t="s">
        <v>5660</v>
      </c>
      <c r="F388" s="214"/>
    </row>
    <row r="389" spans="1:6" s="79" customFormat="1" x14ac:dyDescent="0.3">
      <c r="A389" s="407" t="s">
        <v>5602</v>
      </c>
      <c r="B389" s="408">
        <v>2017</v>
      </c>
      <c r="C389" s="412" t="s">
        <v>1075</v>
      </c>
      <c r="D389" s="445" t="s">
        <v>665</v>
      </c>
      <c r="E389" s="472" t="s">
        <v>5603</v>
      </c>
      <c r="F389" s="214" t="s">
        <v>52</v>
      </c>
    </row>
    <row r="390" spans="1:6" s="79" customFormat="1" x14ac:dyDescent="0.3">
      <c r="A390" s="407" t="s">
        <v>5602</v>
      </c>
      <c r="B390" s="408">
        <v>2017</v>
      </c>
      <c r="C390" s="412" t="s">
        <v>1075</v>
      </c>
      <c r="D390" s="445" t="s">
        <v>5442</v>
      </c>
      <c r="E390" s="472" t="s">
        <v>5604</v>
      </c>
      <c r="F390" s="214" t="s">
        <v>52</v>
      </c>
    </row>
    <row r="391" spans="1:6" s="79" customFormat="1" x14ac:dyDescent="0.3">
      <c r="A391" s="407" t="s">
        <v>5602</v>
      </c>
      <c r="B391" s="408">
        <v>2017</v>
      </c>
      <c r="C391" s="412" t="s">
        <v>1075</v>
      </c>
      <c r="D391" s="445" t="s">
        <v>663</v>
      </c>
      <c r="E391" s="472" t="s">
        <v>5605</v>
      </c>
      <c r="F391" s="214" t="s">
        <v>52</v>
      </c>
    </row>
    <row r="392" spans="1:6" s="79" customFormat="1" x14ac:dyDescent="0.3">
      <c r="A392" s="407" t="s">
        <v>5602</v>
      </c>
      <c r="B392" s="408">
        <v>2017</v>
      </c>
      <c r="C392" s="412" t="s">
        <v>1075</v>
      </c>
      <c r="D392" s="445" t="s">
        <v>5528</v>
      </c>
      <c r="E392" s="472" t="s">
        <v>5606</v>
      </c>
      <c r="F392" s="214"/>
    </row>
    <row r="393" spans="1:6" s="79" customFormat="1" x14ac:dyDescent="0.3">
      <c r="A393" s="407" t="s">
        <v>5602</v>
      </c>
      <c r="B393" s="408">
        <v>2017</v>
      </c>
      <c r="C393" s="412" t="s">
        <v>1075</v>
      </c>
      <c r="D393" s="445" t="s">
        <v>589</v>
      </c>
      <c r="E393" s="472" t="s">
        <v>5607</v>
      </c>
      <c r="F393" s="214" t="s">
        <v>1053</v>
      </c>
    </row>
    <row r="394" spans="1:6" s="79" customFormat="1" x14ac:dyDescent="0.3">
      <c r="A394" s="407" t="s">
        <v>5602</v>
      </c>
      <c r="B394" s="408">
        <v>2017</v>
      </c>
      <c r="C394" s="412" t="s">
        <v>1075</v>
      </c>
      <c r="D394" s="445" t="s">
        <v>4665</v>
      </c>
      <c r="E394" s="472" t="s">
        <v>5608</v>
      </c>
      <c r="F394" s="214" t="s">
        <v>5609</v>
      </c>
    </row>
    <row r="395" spans="1:6" s="79" customFormat="1" x14ac:dyDescent="0.3">
      <c r="A395" s="407" t="s">
        <v>5602</v>
      </c>
      <c r="B395" s="408">
        <v>2017</v>
      </c>
      <c r="C395" s="412" t="s">
        <v>1075</v>
      </c>
      <c r="D395" s="445" t="s">
        <v>590</v>
      </c>
      <c r="E395" s="472" t="s">
        <v>930</v>
      </c>
      <c r="F395" s="214"/>
    </row>
    <row r="396" spans="1:6" s="79" customFormat="1" x14ac:dyDescent="0.3">
      <c r="A396" s="407" t="s">
        <v>5602</v>
      </c>
      <c r="B396" s="408">
        <v>2017</v>
      </c>
      <c r="C396" s="412" t="s">
        <v>1075</v>
      </c>
      <c r="D396" s="445" t="s">
        <v>4404</v>
      </c>
      <c r="E396" s="472" t="s">
        <v>5610</v>
      </c>
      <c r="F396" s="214"/>
    </row>
    <row r="397" spans="1:6" s="79" customFormat="1" x14ac:dyDescent="0.3">
      <c r="A397" s="407" t="s">
        <v>5602</v>
      </c>
      <c r="B397" s="408">
        <v>2017</v>
      </c>
      <c r="C397" s="412" t="s">
        <v>1075</v>
      </c>
      <c r="D397" s="445" t="s">
        <v>978</v>
      </c>
      <c r="E397" s="472" t="s">
        <v>5611</v>
      </c>
      <c r="F397" s="214"/>
    </row>
    <row r="398" spans="1:6" s="79" customFormat="1" x14ac:dyDescent="0.3">
      <c r="A398" s="407" t="s">
        <v>5602</v>
      </c>
      <c r="B398" s="408">
        <v>2017</v>
      </c>
      <c r="C398" s="412" t="s">
        <v>1075</v>
      </c>
      <c r="D398" s="445" t="s">
        <v>582</v>
      </c>
      <c r="E398" s="472" t="s">
        <v>5612</v>
      </c>
      <c r="F398" s="214" t="s">
        <v>52</v>
      </c>
    </row>
    <row r="399" spans="1:6" s="79" customFormat="1" x14ac:dyDescent="0.3">
      <c r="A399" s="407" t="s">
        <v>5602</v>
      </c>
      <c r="B399" s="408">
        <v>2017</v>
      </c>
      <c r="C399" s="412" t="s">
        <v>1075</v>
      </c>
      <c r="D399" s="445" t="s">
        <v>749</v>
      </c>
      <c r="E399" s="472" t="s">
        <v>5613</v>
      </c>
      <c r="F399" s="214"/>
    </row>
    <row r="400" spans="1:6" s="79" customFormat="1" x14ac:dyDescent="0.3">
      <c r="A400" s="407" t="s">
        <v>5602</v>
      </c>
      <c r="B400" s="408">
        <v>2017</v>
      </c>
      <c r="C400" s="412" t="s">
        <v>1075</v>
      </c>
      <c r="D400" s="445" t="s">
        <v>5133</v>
      </c>
      <c r="E400" s="472" t="s">
        <v>2920</v>
      </c>
      <c r="F400" s="214"/>
    </row>
    <row r="401" spans="1:6" s="79" customFormat="1" x14ac:dyDescent="0.3">
      <c r="A401" s="407" t="s">
        <v>5602</v>
      </c>
      <c r="B401" s="408">
        <v>2017</v>
      </c>
      <c r="C401" s="412" t="s">
        <v>1075</v>
      </c>
      <c r="D401" s="445" t="s">
        <v>5357</v>
      </c>
      <c r="E401" s="472" t="s">
        <v>5614</v>
      </c>
      <c r="F401" s="214" t="s">
        <v>52</v>
      </c>
    </row>
    <row r="402" spans="1:6" s="79" customFormat="1" x14ac:dyDescent="0.3">
      <c r="A402" s="407" t="s">
        <v>5602</v>
      </c>
      <c r="B402" s="408">
        <v>2017</v>
      </c>
      <c r="C402" s="412" t="s">
        <v>1075</v>
      </c>
      <c r="D402" s="445" t="s">
        <v>598</v>
      </c>
      <c r="E402" s="472" t="s">
        <v>5615</v>
      </c>
      <c r="F402" s="214"/>
    </row>
    <row r="403" spans="1:6" s="79" customFormat="1" x14ac:dyDescent="0.3">
      <c r="A403" s="407" t="s">
        <v>5602</v>
      </c>
      <c r="B403" s="408">
        <v>2017</v>
      </c>
      <c r="C403" s="412" t="s">
        <v>1075</v>
      </c>
      <c r="D403" s="445" t="s">
        <v>434</v>
      </c>
      <c r="E403" s="472" t="s">
        <v>3984</v>
      </c>
      <c r="F403" s="214"/>
    </row>
    <row r="404" spans="1:6" s="79" customFormat="1" x14ac:dyDescent="0.3">
      <c r="A404" s="407" t="s">
        <v>5602</v>
      </c>
      <c r="B404" s="408">
        <v>2017</v>
      </c>
      <c r="C404" s="412" t="s">
        <v>1075</v>
      </c>
      <c r="D404" s="445" t="s">
        <v>163</v>
      </c>
      <c r="E404" s="472" t="s">
        <v>1199</v>
      </c>
      <c r="F404" s="214"/>
    </row>
    <row r="405" spans="1:6" s="79" customFormat="1" x14ac:dyDescent="0.3">
      <c r="A405" s="407" t="s">
        <v>5602</v>
      </c>
      <c r="B405" s="408">
        <v>2017</v>
      </c>
      <c r="C405" s="412" t="s">
        <v>1075</v>
      </c>
      <c r="D405" s="445" t="s">
        <v>4131</v>
      </c>
      <c r="E405" s="472" t="s">
        <v>5616</v>
      </c>
      <c r="F405" s="214"/>
    </row>
    <row r="406" spans="1:6" s="79" customFormat="1" x14ac:dyDescent="0.3">
      <c r="A406" s="407" t="s">
        <v>5602</v>
      </c>
      <c r="B406" s="408">
        <v>2017</v>
      </c>
      <c r="C406" s="412" t="s">
        <v>1075</v>
      </c>
      <c r="D406" s="445" t="s">
        <v>161</v>
      </c>
      <c r="E406" s="472" t="s">
        <v>5617</v>
      </c>
      <c r="F406" s="214"/>
    </row>
    <row r="407" spans="1:6" s="79" customFormat="1" x14ac:dyDescent="0.3">
      <c r="A407" s="407" t="s">
        <v>5602</v>
      </c>
      <c r="B407" s="408">
        <v>2017</v>
      </c>
      <c r="C407" s="412" t="s">
        <v>1075</v>
      </c>
      <c r="D407" s="445" t="s">
        <v>391</v>
      </c>
      <c r="E407" s="472" t="s">
        <v>5618</v>
      </c>
      <c r="F407" s="214"/>
    </row>
    <row r="408" spans="1:6" s="79" customFormat="1" x14ac:dyDescent="0.3">
      <c r="A408" s="407" t="s">
        <v>5602</v>
      </c>
      <c r="B408" s="408">
        <v>2017</v>
      </c>
      <c r="C408" s="412" t="s">
        <v>1075</v>
      </c>
      <c r="D408" s="445" t="s">
        <v>5508</v>
      </c>
      <c r="E408" s="472" t="s">
        <v>2025</v>
      </c>
      <c r="F408" s="214"/>
    </row>
    <row r="409" spans="1:6" s="79" customFormat="1" x14ac:dyDescent="0.3">
      <c r="A409" s="407" t="s">
        <v>5602</v>
      </c>
      <c r="B409" s="408">
        <v>2017</v>
      </c>
      <c r="C409" s="412" t="s">
        <v>1075</v>
      </c>
      <c r="D409" s="445" t="s">
        <v>4139</v>
      </c>
      <c r="E409" s="472" t="s">
        <v>5619</v>
      </c>
      <c r="F409" s="214"/>
    </row>
    <row r="410" spans="1:6" s="79" customFormat="1" x14ac:dyDescent="0.3">
      <c r="A410" s="407" t="s">
        <v>5602</v>
      </c>
      <c r="B410" s="408">
        <v>2017</v>
      </c>
      <c r="C410" s="412" t="s">
        <v>1075</v>
      </c>
      <c r="D410" s="445" t="s">
        <v>877</v>
      </c>
      <c r="E410" s="472" t="s">
        <v>5620</v>
      </c>
      <c r="F410" s="214"/>
    </row>
    <row r="411" spans="1:6" s="79" customFormat="1" x14ac:dyDescent="0.3">
      <c r="A411" s="407" t="s">
        <v>5602</v>
      </c>
      <c r="B411" s="408">
        <v>2017</v>
      </c>
      <c r="C411" s="412" t="s">
        <v>1075</v>
      </c>
      <c r="D411" s="445" t="s">
        <v>5621</v>
      </c>
      <c r="E411" s="472" t="s">
        <v>4588</v>
      </c>
      <c r="F411" s="214"/>
    </row>
    <row r="412" spans="1:6" s="79" customFormat="1" x14ac:dyDescent="0.3">
      <c r="A412" s="407" t="s">
        <v>5602</v>
      </c>
      <c r="B412" s="408">
        <v>2017</v>
      </c>
      <c r="C412" s="412" t="s">
        <v>1075</v>
      </c>
      <c r="D412" s="445" t="s">
        <v>887</v>
      </c>
      <c r="E412" s="472" t="s">
        <v>5622</v>
      </c>
      <c r="F412" s="214"/>
    </row>
    <row r="413" spans="1:6" s="79" customFormat="1" x14ac:dyDescent="0.3">
      <c r="A413" s="407" t="s">
        <v>5602</v>
      </c>
      <c r="B413" s="408">
        <v>2017</v>
      </c>
      <c r="C413" s="412" t="s">
        <v>1075</v>
      </c>
      <c r="D413" s="445" t="s">
        <v>5336</v>
      </c>
      <c r="E413" s="472" t="s">
        <v>5588</v>
      </c>
      <c r="F413" s="214" t="s">
        <v>52</v>
      </c>
    </row>
    <row r="414" spans="1:6" s="79" customFormat="1" x14ac:dyDescent="0.3">
      <c r="A414" s="407" t="s">
        <v>5602</v>
      </c>
      <c r="B414" s="408">
        <v>2017</v>
      </c>
      <c r="C414" s="412" t="s">
        <v>1075</v>
      </c>
      <c r="D414" s="445" t="s">
        <v>816</v>
      </c>
      <c r="E414" s="472" t="s">
        <v>5623</v>
      </c>
      <c r="F414" s="214"/>
    </row>
    <row r="415" spans="1:6" s="79" customFormat="1" x14ac:dyDescent="0.3">
      <c r="A415" s="407" t="s">
        <v>5602</v>
      </c>
      <c r="B415" s="408">
        <v>2017</v>
      </c>
      <c r="C415" s="412" t="s">
        <v>1075</v>
      </c>
      <c r="D415" s="445" t="s">
        <v>39</v>
      </c>
      <c r="E415" s="472" t="s">
        <v>5624</v>
      </c>
      <c r="F415" s="214" t="s">
        <v>52</v>
      </c>
    </row>
    <row r="416" spans="1:6" s="79" customFormat="1" x14ac:dyDescent="0.3">
      <c r="A416" s="407" t="s">
        <v>5602</v>
      </c>
      <c r="B416" s="408">
        <v>2017</v>
      </c>
      <c r="C416" s="412" t="s">
        <v>1075</v>
      </c>
      <c r="D416" s="445" t="s">
        <v>468</v>
      </c>
      <c r="E416" s="472" t="s">
        <v>5625</v>
      </c>
      <c r="F416" s="214" t="s">
        <v>52</v>
      </c>
    </row>
    <row r="417" spans="1:6" s="79" customFormat="1" x14ac:dyDescent="0.3">
      <c r="A417" s="407" t="s">
        <v>5602</v>
      </c>
      <c r="B417" s="408">
        <v>2017</v>
      </c>
      <c r="C417" s="412" t="s">
        <v>1075</v>
      </c>
      <c r="D417" s="445" t="s">
        <v>5626</v>
      </c>
      <c r="E417" s="472" t="s">
        <v>1664</v>
      </c>
      <c r="F417" s="214"/>
    </row>
    <row r="418" spans="1:6" s="79" customFormat="1" x14ac:dyDescent="0.3">
      <c r="A418" s="407" t="s">
        <v>5602</v>
      </c>
      <c r="B418" s="408">
        <v>2017</v>
      </c>
      <c r="C418" s="412" t="s">
        <v>1075</v>
      </c>
      <c r="D418" s="445" t="s">
        <v>5627</v>
      </c>
      <c r="E418" s="472" t="s">
        <v>5628</v>
      </c>
      <c r="F418" s="214" t="s">
        <v>52</v>
      </c>
    </row>
    <row r="419" spans="1:6" s="79" customFormat="1" x14ac:dyDescent="0.3">
      <c r="A419" s="407" t="s">
        <v>5602</v>
      </c>
      <c r="B419" s="408">
        <v>2017</v>
      </c>
      <c r="C419" s="412" t="s">
        <v>1075</v>
      </c>
      <c r="D419" s="445" t="s">
        <v>889</v>
      </c>
      <c r="E419" s="472" t="s">
        <v>5629</v>
      </c>
      <c r="F419" s="214"/>
    </row>
    <row r="420" spans="1:6" s="79" customFormat="1" x14ac:dyDescent="0.3">
      <c r="A420" s="407" t="s">
        <v>5602</v>
      </c>
      <c r="B420" s="408">
        <v>2017</v>
      </c>
      <c r="C420" s="412" t="s">
        <v>1075</v>
      </c>
      <c r="D420" s="445" t="s">
        <v>893</v>
      </c>
      <c r="E420" s="472" t="s">
        <v>2063</v>
      </c>
      <c r="F420" s="214"/>
    </row>
    <row r="421" spans="1:6" s="79" customFormat="1" x14ac:dyDescent="0.3">
      <c r="A421" s="407" t="s">
        <v>5602</v>
      </c>
      <c r="B421" s="408">
        <v>2017</v>
      </c>
      <c r="C421" s="412" t="s">
        <v>1075</v>
      </c>
      <c r="D421" s="445" t="s">
        <v>29</v>
      </c>
      <c r="E421" s="472" t="s">
        <v>5630</v>
      </c>
      <c r="F421" s="214" t="s">
        <v>52</v>
      </c>
    </row>
    <row r="422" spans="1:6" s="79" customFormat="1" x14ac:dyDescent="0.3">
      <c r="A422" s="407" t="s">
        <v>5602</v>
      </c>
      <c r="B422" s="408">
        <v>2017</v>
      </c>
      <c r="C422" s="412" t="s">
        <v>1075</v>
      </c>
      <c r="D422" s="445" t="s">
        <v>571</v>
      </c>
      <c r="E422" s="472" t="s">
        <v>5631</v>
      </c>
      <c r="F422" s="214"/>
    </row>
    <row r="423" spans="1:6" s="79" customFormat="1" x14ac:dyDescent="0.3">
      <c r="A423" s="407" t="s">
        <v>5602</v>
      </c>
      <c r="B423" s="408">
        <v>2017</v>
      </c>
      <c r="C423" s="412" t="s">
        <v>1075</v>
      </c>
      <c r="D423" s="445" t="s">
        <v>5133</v>
      </c>
      <c r="E423" s="472" t="s">
        <v>5632</v>
      </c>
      <c r="F423" s="214"/>
    </row>
    <row r="424" spans="1:6" s="79" customFormat="1" x14ac:dyDescent="0.3">
      <c r="A424" s="407" t="s">
        <v>5602</v>
      </c>
      <c r="B424" s="408">
        <v>2017</v>
      </c>
      <c r="C424" s="412" t="s">
        <v>1075</v>
      </c>
      <c r="D424" s="445" t="s">
        <v>472</v>
      </c>
      <c r="E424" s="472" t="s">
        <v>2882</v>
      </c>
      <c r="F424" s="214"/>
    </row>
    <row r="425" spans="1:6" s="79" customFormat="1" x14ac:dyDescent="0.3">
      <c r="A425" s="407" t="s">
        <v>5602</v>
      </c>
      <c r="B425" s="408">
        <v>2017</v>
      </c>
      <c r="C425" s="412" t="s">
        <v>1075</v>
      </c>
      <c r="D425" s="445" t="s">
        <v>5633</v>
      </c>
      <c r="E425" s="472" t="s">
        <v>5634</v>
      </c>
      <c r="F425" s="214"/>
    </row>
    <row r="426" spans="1:6" s="79" customFormat="1" x14ac:dyDescent="0.3">
      <c r="A426" s="407" t="s">
        <v>5602</v>
      </c>
      <c r="B426" s="408">
        <v>2017</v>
      </c>
      <c r="C426" s="412" t="s">
        <v>1075</v>
      </c>
      <c r="D426" s="445" t="s">
        <v>371</v>
      </c>
      <c r="E426" s="472" t="s">
        <v>5635</v>
      </c>
      <c r="F426" s="214"/>
    </row>
    <row r="427" spans="1:6" s="79" customFormat="1" x14ac:dyDescent="0.3">
      <c r="A427" s="407" t="s">
        <v>5602</v>
      </c>
      <c r="B427" s="408">
        <v>2017</v>
      </c>
      <c r="C427" s="412" t="s">
        <v>1075</v>
      </c>
      <c r="D427" s="445" t="s">
        <v>5358</v>
      </c>
      <c r="E427" s="472" t="s">
        <v>3914</v>
      </c>
      <c r="F427" s="214" t="s">
        <v>5636</v>
      </c>
    </row>
    <row r="428" spans="1:6" s="79" customFormat="1" x14ac:dyDescent="0.3">
      <c r="A428" s="407" t="s">
        <v>5602</v>
      </c>
      <c r="B428" s="408">
        <v>2017</v>
      </c>
      <c r="C428" s="412" t="s">
        <v>1075</v>
      </c>
      <c r="D428" s="445" t="s">
        <v>4109</v>
      </c>
      <c r="E428" s="472" t="s">
        <v>4239</v>
      </c>
      <c r="F428" s="214"/>
    </row>
    <row r="429" spans="1:6" s="79" customFormat="1" x14ac:dyDescent="0.3">
      <c r="A429" s="407" t="s">
        <v>5602</v>
      </c>
      <c r="B429" s="408">
        <v>2017</v>
      </c>
      <c r="C429" s="412" t="s">
        <v>1075</v>
      </c>
      <c r="D429" s="445" t="s">
        <v>632</v>
      </c>
      <c r="E429" s="472" t="s">
        <v>4382</v>
      </c>
      <c r="F429" s="214"/>
    </row>
    <row r="430" spans="1:6" s="79" customFormat="1" x14ac:dyDescent="0.3">
      <c r="A430" s="407" t="s">
        <v>5602</v>
      </c>
      <c r="B430" s="408">
        <v>2017</v>
      </c>
      <c r="C430" s="412" t="s">
        <v>1075</v>
      </c>
      <c r="D430" s="445" t="s">
        <v>507</v>
      </c>
      <c r="E430" s="472" t="s">
        <v>5637</v>
      </c>
      <c r="F430" s="214"/>
    </row>
    <row r="431" spans="1:6" s="79" customFormat="1" x14ac:dyDescent="0.3">
      <c r="A431" s="407" t="s">
        <v>5602</v>
      </c>
      <c r="B431" s="408">
        <v>2017</v>
      </c>
      <c r="C431" s="412" t="s">
        <v>1075</v>
      </c>
      <c r="D431" s="445" t="s">
        <v>692</v>
      </c>
      <c r="E431" s="472" t="s">
        <v>5638</v>
      </c>
      <c r="F431" s="214"/>
    </row>
    <row r="432" spans="1:6" s="79" customFormat="1" x14ac:dyDescent="0.3">
      <c r="A432" s="407" t="s">
        <v>5602</v>
      </c>
      <c r="B432" s="408">
        <v>2017</v>
      </c>
      <c r="C432" s="412" t="s">
        <v>1075</v>
      </c>
      <c r="D432" s="445" t="s">
        <v>4453</v>
      </c>
      <c r="E432" s="472" t="s">
        <v>5537</v>
      </c>
      <c r="F432" s="214"/>
    </row>
    <row r="433" spans="1:6" s="79" customFormat="1" x14ac:dyDescent="0.3">
      <c r="A433" s="407" t="s">
        <v>5602</v>
      </c>
      <c r="B433" s="408">
        <v>2017</v>
      </c>
      <c r="C433" s="412" t="s">
        <v>1075</v>
      </c>
      <c r="D433" s="445" t="s">
        <v>583</v>
      </c>
      <c r="E433" s="472" t="s">
        <v>3077</v>
      </c>
      <c r="F433" s="214"/>
    </row>
    <row r="434" spans="1:6" s="79" customFormat="1" x14ac:dyDescent="0.3">
      <c r="A434" s="407" t="s">
        <v>5602</v>
      </c>
      <c r="B434" s="408">
        <v>2017</v>
      </c>
      <c r="C434" s="412" t="s">
        <v>1075</v>
      </c>
      <c r="D434" s="445" t="s">
        <v>895</v>
      </c>
      <c r="E434" s="472" t="s">
        <v>3077</v>
      </c>
      <c r="F434" s="214"/>
    </row>
    <row r="435" spans="1:6" s="79" customFormat="1" x14ac:dyDescent="0.3">
      <c r="A435" s="407" t="s">
        <v>5602</v>
      </c>
      <c r="B435" s="408">
        <v>2017</v>
      </c>
      <c r="C435" s="412" t="s">
        <v>1075</v>
      </c>
      <c r="D435" s="445" t="s">
        <v>897</v>
      </c>
      <c r="E435" s="472" t="s">
        <v>2898</v>
      </c>
      <c r="F435" s="214"/>
    </row>
    <row r="436" spans="1:6" s="79" customFormat="1" x14ac:dyDescent="0.3">
      <c r="A436" s="407" t="s">
        <v>5602</v>
      </c>
      <c r="B436" s="408">
        <v>2017</v>
      </c>
      <c r="C436" s="412" t="s">
        <v>1075</v>
      </c>
      <c r="D436" s="445" t="s">
        <v>5100</v>
      </c>
      <c r="E436" s="472" t="s">
        <v>2413</v>
      </c>
      <c r="F436" s="214"/>
    </row>
    <row r="437" spans="1:6" s="79" customFormat="1" x14ac:dyDescent="0.3">
      <c r="A437" s="407" t="s">
        <v>5602</v>
      </c>
      <c r="B437" s="408">
        <v>2017</v>
      </c>
      <c r="C437" s="412" t="s">
        <v>1075</v>
      </c>
      <c r="D437" s="445" t="s">
        <v>634</v>
      </c>
      <c r="E437" s="472" t="s">
        <v>2995</v>
      </c>
      <c r="F437" s="214"/>
    </row>
    <row r="438" spans="1:6" s="79" customFormat="1" x14ac:dyDescent="0.3">
      <c r="A438" s="407" t="s">
        <v>5602</v>
      </c>
      <c r="B438" s="408">
        <v>2017</v>
      </c>
      <c r="C438" s="412" t="s">
        <v>1075</v>
      </c>
      <c r="D438" s="445" t="s">
        <v>4450</v>
      </c>
      <c r="E438" s="472" t="s">
        <v>5647</v>
      </c>
      <c r="F438" s="214" t="s">
        <v>52</v>
      </c>
    </row>
    <row r="439" spans="1:6" s="79" customFormat="1" x14ac:dyDescent="0.3">
      <c r="A439" s="407" t="s">
        <v>5602</v>
      </c>
      <c r="B439" s="408">
        <v>2017</v>
      </c>
      <c r="C439" s="412" t="s">
        <v>1075</v>
      </c>
      <c r="D439" s="445" t="s">
        <v>26</v>
      </c>
      <c r="E439" s="472" t="s">
        <v>5639</v>
      </c>
      <c r="F439" s="214"/>
    </row>
    <row r="440" spans="1:6" s="79" customFormat="1" x14ac:dyDescent="0.3">
      <c r="A440" s="407" t="s">
        <v>5602</v>
      </c>
      <c r="B440" s="408">
        <v>2017</v>
      </c>
      <c r="C440" s="412" t="s">
        <v>1075</v>
      </c>
      <c r="D440" s="445" t="s">
        <v>373</v>
      </c>
      <c r="E440" s="472" t="s">
        <v>5640</v>
      </c>
      <c r="F440" s="214"/>
    </row>
    <row r="441" spans="1:6" s="79" customFormat="1" x14ac:dyDescent="0.3">
      <c r="A441" s="407" t="s">
        <v>5602</v>
      </c>
      <c r="B441" s="408">
        <v>2017</v>
      </c>
      <c r="C441" s="412" t="s">
        <v>1075</v>
      </c>
      <c r="D441" s="445" t="s">
        <v>5392</v>
      </c>
      <c r="E441" s="472" t="s">
        <v>2371</v>
      </c>
      <c r="F441" s="214"/>
    </row>
    <row r="442" spans="1:6" s="79" customFormat="1" x14ac:dyDescent="0.3">
      <c r="A442" s="407" t="s">
        <v>1570</v>
      </c>
      <c r="B442" s="408">
        <v>2017</v>
      </c>
      <c r="C442" s="412" t="s">
        <v>48</v>
      </c>
      <c r="D442" s="445" t="s">
        <v>5442</v>
      </c>
      <c r="E442" s="472" t="s">
        <v>5445</v>
      </c>
      <c r="F442" s="214"/>
    </row>
    <row r="443" spans="1:6" s="79" customFormat="1" x14ac:dyDescent="0.3">
      <c r="A443" s="407" t="s">
        <v>1570</v>
      </c>
      <c r="B443" s="408">
        <v>2017</v>
      </c>
      <c r="C443" s="412" t="s">
        <v>48</v>
      </c>
      <c r="D443" s="445" t="s">
        <v>582</v>
      </c>
      <c r="E443" s="472" t="s">
        <v>5587</v>
      </c>
      <c r="F443" s="214"/>
    </row>
    <row r="444" spans="1:6" s="79" customFormat="1" x14ac:dyDescent="0.3">
      <c r="A444" s="407" t="s">
        <v>1570</v>
      </c>
      <c r="B444" s="408">
        <v>2017</v>
      </c>
      <c r="C444" s="412" t="s">
        <v>48</v>
      </c>
      <c r="D444" s="445" t="s">
        <v>5133</v>
      </c>
      <c r="E444" s="472" t="s">
        <v>5588</v>
      </c>
      <c r="F444" s="214"/>
    </row>
    <row r="445" spans="1:6" s="79" customFormat="1" x14ac:dyDescent="0.3">
      <c r="A445" s="407" t="s">
        <v>1570</v>
      </c>
      <c r="B445" s="408">
        <v>2017</v>
      </c>
      <c r="C445" s="412" t="s">
        <v>48</v>
      </c>
      <c r="D445" s="445" t="s">
        <v>39</v>
      </c>
      <c r="E445" s="472" t="s">
        <v>5580</v>
      </c>
      <c r="F445" s="214"/>
    </row>
    <row r="446" spans="1:6" s="79" customFormat="1" x14ac:dyDescent="0.3">
      <c r="A446" s="407" t="s">
        <v>1570</v>
      </c>
      <c r="B446" s="408">
        <v>2017</v>
      </c>
      <c r="C446" s="412" t="s">
        <v>48</v>
      </c>
      <c r="D446" s="445" t="s">
        <v>623</v>
      </c>
      <c r="E446" s="472" t="s">
        <v>5589</v>
      </c>
      <c r="F446" s="214"/>
    </row>
    <row r="447" spans="1:6" s="79" customFormat="1" x14ac:dyDescent="0.3">
      <c r="A447" s="407" t="s">
        <v>1570</v>
      </c>
      <c r="B447" s="408">
        <v>2017</v>
      </c>
      <c r="C447" s="412" t="s">
        <v>48</v>
      </c>
      <c r="D447" s="445" t="s">
        <v>779</v>
      </c>
      <c r="E447" s="472" t="s">
        <v>5590</v>
      </c>
      <c r="F447" s="214"/>
    </row>
    <row r="448" spans="1:6" s="79" customFormat="1" x14ac:dyDescent="0.3">
      <c r="A448" s="407" t="s">
        <v>1570</v>
      </c>
      <c r="B448" s="408">
        <v>2017</v>
      </c>
      <c r="C448" s="412" t="s">
        <v>48</v>
      </c>
      <c r="D448" s="445" t="s">
        <v>203</v>
      </c>
      <c r="E448" s="472" t="s">
        <v>1735</v>
      </c>
      <c r="F448" s="214"/>
    </row>
    <row r="449" spans="1:6" s="79" customFormat="1" x14ac:dyDescent="0.3">
      <c r="A449" s="407" t="s">
        <v>1570</v>
      </c>
      <c r="B449" s="408">
        <v>2017</v>
      </c>
      <c r="C449" s="412" t="s">
        <v>48</v>
      </c>
      <c r="D449" s="445" t="s">
        <v>237</v>
      </c>
      <c r="E449" s="472" t="s">
        <v>5591</v>
      </c>
      <c r="F449" s="214"/>
    </row>
    <row r="450" spans="1:6" s="79" customFormat="1" x14ac:dyDescent="0.3">
      <c r="A450" s="407" t="s">
        <v>1570</v>
      </c>
      <c r="B450" s="408">
        <v>2017</v>
      </c>
      <c r="C450" s="412" t="s">
        <v>48</v>
      </c>
      <c r="D450" s="445" t="s">
        <v>630</v>
      </c>
      <c r="E450" s="472" t="s">
        <v>1885</v>
      </c>
      <c r="F450" s="214"/>
    </row>
    <row r="451" spans="1:6" s="79" customFormat="1" x14ac:dyDescent="0.3">
      <c r="A451" s="407" t="s">
        <v>1570</v>
      </c>
      <c r="B451" s="408">
        <v>2017</v>
      </c>
      <c r="C451" s="412" t="s">
        <v>48</v>
      </c>
      <c r="D451" s="445" t="s">
        <v>571</v>
      </c>
      <c r="E451" s="472" t="s">
        <v>5592</v>
      </c>
      <c r="F451" s="214"/>
    </row>
    <row r="452" spans="1:6" s="79" customFormat="1" x14ac:dyDescent="0.3">
      <c r="A452" s="407" t="s">
        <v>1570</v>
      </c>
      <c r="B452" s="408">
        <v>2017</v>
      </c>
      <c r="C452" s="412" t="s">
        <v>48</v>
      </c>
      <c r="D452" s="445" t="s">
        <v>895</v>
      </c>
      <c r="E452" s="472" t="s">
        <v>1693</v>
      </c>
      <c r="F452" s="214"/>
    </row>
    <row r="453" spans="1:6" s="79" customFormat="1" x14ac:dyDescent="0.3">
      <c r="A453" s="407" t="s">
        <v>1570</v>
      </c>
      <c r="B453" s="408">
        <v>2017</v>
      </c>
      <c r="C453" s="412" t="s">
        <v>48</v>
      </c>
      <c r="D453" s="445" t="s">
        <v>583</v>
      </c>
      <c r="E453" s="472" t="s">
        <v>5593</v>
      </c>
      <c r="F453" s="214"/>
    </row>
    <row r="454" spans="1:6" s="79" customFormat="1" x14ac:dyDescent="0.3">
      <c r="A454" s="407" t="s">
        <v>1570</v>
      </c>
      <c r="B454" s="408">
        <v>2017</v>
      </c>
      <c r="C454" s="412" t="s">
        <v>48</v>
      </c>
      <c r="D454" s="445" t="s">
        <v>5594</v>
      </c>
      <c r="E454" s="472" t="s">
        <v>5595</v>
      </c>
      <c r="F454" s="214"/>
    </row>
    <row r="455" spans="1:6" s="79" customFormat="1" x14ac:dyDescent="0.3">
      <c r="A455" s="407" t="s">
        <v>1570</v>
      </c>
      <c r="B455" s="408">
        <v>2017</v>
      </c>
      <c r="C455" s="412" t="s">
        <v>48</v>
      </c>
      <c r="D455" s="445" t="s">
        <v>898</v>
      </c>
      <c r="E455" s="472" t="s">
        <v>2538</v>
      </c>
      <c r="F455" s="214"/>
    </row>
    <row r="456" spans="1:6" s="79" customFormat="1" x14ac:dyDescent="0.3">
      <c r="A456" s="407" t="s">
        <v>1570</v>
      </c>
      <c r="B456" s="408">
        <v>2017</v>
      </c>
      <c r="C456" s="412" t="s">
        <v>48</v>
      </c>
      <c r="D456" s="445" t="s">
        <v>380</v>
      </c>
      <c r="E456" s="472" t="s">
        <v>5025</v>
      </c>
      <c r="F456" s="214"/>
    </row>
    <row r="457" spans="1:6" s="79" customFormat="1" x14ac:dyDescent="0.3">
      <c r="A457" s="407" t="s">
        <v>1570</v>
      </c>
      <c r="B457" s="408">
        <v>2017</v>
      </c>
      <c r="C457" s="412" t="s">
        <v>48</v>
      </c>
      <c r="D457" s="445" t="s">
        <v>4460</v>
      </c>
      <c r="E457" s="472" t="s">
        <v>2809</v>
      </c>
      <c r="F457" s="214"/>
    </row>
    <row r="458" spans="1:6" s="79" customFormat="1" x14ac:dyDescent="0.3">
      <c r="A458" s="407" t="s">
        <v>1570</v>
      </c>
      <c r="B458" s="408">
        <v>2017</v>
      </c>
      <c r="C458" s="412" t="s">
        <v>48</v>
      </c>
      <c r="D458" s="445" t="s">
        <v>5596</v>
      </c>
      <c r="E458" s="472" t="s">
        <v>5597</v>
      </c>
      <c r="F458" s="214"/>
    </row>
    <row r="459" spans="1:6" s="79" customFormat="1" x14ac:dyDescent="0.3">
      <c r="A459" s="407" t="s">
        <v>1570</v>
      </c>
      <c r="B459" s="408">
        <v>2017</v>
      </c>
      <c r="C459" s="412" t="s">
        <v>48</v>
      </c>
      <c r="D459" s="445" t="s">
        <v>4508</v>
      </c>
      <c r="E459" s="472" t="s">
        <v>5598</v>
      </c>
      <c r="F459" s="214"/>
    </row>
    <row r="460" spans="1:6" s="79" customFormat="1" x14ac:dyDescent="0.3">
      <c r="A460" s="407" t="s">
        <v>1570</v>
      </c>
      <c r="B460" s="408">
        <v>2017</v>
      </c>
      <c r="C460" s="412" t="s">
        <v>48</v>
      </c>
      <c r="D460" s="445" t="s">
        <v>646</v>
      </c>
      <c r="E460" s="472" t="s">
        <v>5135</v>
      </c>
      <c r="F460" s="214"/>
    </row>
    <row r="461" spans="1:6" s="79" customFormat="1" x14ac:dyDescent="0.3">
      <c r="A461" s="407" t="s">
        <v>1570</v>
      </c>
      <c r="B461" s="408">
        <v>2017</v>
      </c>
      <c r="C461" s="412" t="s">
        <v>48</v>
      </c>
      <c r="D461" s="445" t="s">
        <v>4134</v>
      </c>
      <c r="E461" s="472" t="s">
        <v>5599</v>
      </c>
      <c r="F461" s="214"/>
    </row>
    <row r="462" spans="1:6" s="79" customFormat="1" x14ac:dyDescent="0.3">
      <c r="A462" s="407" t="s">
        <v>1570</v>
      </c>
      <c r="B462" s="408">
        <v>2017</v>
      </c>
      <c r="C462" s="412" t="s">
        <v>48</v>
      </c>
      <c r="D462" s="445" t="s">
        <v>4146</v>
      </c>
      <c r="E462" s="472" t="s">
        <v>2196</v>
      </c>
      <c r="F462" s="214"/>
    </row>
    <row r="463" spans="1:6" s="79" customFormat="1" x14ac:dyDescent="0.3">
      <c r="A463" s="407" t="s">
        <v>5573</v>
      </c>
      <c r="B463" s="408">
        <v>2017</v>
      </c>
      <c r="C463" s="412" t="s">
        <v>48</v>
      </c>
      <c r="D463" s="445" t="s">
        <v>665</v>
      </c>
      <c r="E463" s="472" t="s">
        <v>4080</v>
      </c>
      <c r="F463" s="214"/>
    </row>
    <row r="464" spans="1:6" s="79" customFormat="1" x14ac:dyDescent="0.3">
      <c r="A464" s="407" t="s">
        <v>5573</v>
      </c>
      <c r="B464" s="408">
        <v>2017</v>
      </c>
      <c r="C464" s="412" t="s">
        <v>48</v>
      </c>
      <c r="D464" s="445" t="s">
        <v>590</v>
      </c>
      <c r="E464" s="472" t="s">
        <v>930</v>
      </c>
      <c r="F464" s="214"/>
    </row>
    <row r="465" spans="1:6" s="79" customFormat="1" x14ac:dyDescent="0.3">
      <c r="A465" s="407" t="s">
        <v>5573</v>
      </c>
      <c r="B465" s="408">
        <v>2017</v>
      </c>
      <c r="C465" s="412" t="s">
        <v>48</v>
      </c>
      <c r="D465" s="445" t="s">
        <v>582</v>
      </c>
      <c r="E465" s="472" t="s">
        <v>5574</v>
      </c>
      <c r="F465" s="214" t="s">
        <v>1085</v>
      </c>
    </row>
    <row r="466" spans="1:6" s="79" customFormat="1" x14ac:dyDescent="0.3">
      <c r="A466" s="407" t="s">
        <v>5573</v>
      </c>
      <c r="B466" s="408">
        <v>2017</v>
      </c>
      <c r="C466" s="412" t="s">
        <v>48</v>
      </c>
      <c r="D466" s="445" t="s">
        <v>393</v>
      </c>
      <c r="E466" s="472" t="s">
        <v>5575</v>
      </c>
      <c r="F466" s="214"/>
    </row>
    <row r="467" spans="1:6" s="79" customFormat="1" x14ac:dyDescent="0.3">
      <c r="A467" s="407" t="s">
        <v>5573</v>
      </c>
      <c r="B467" s="408">
        <v>2017</v>
      </c>
      <c r="C467" s="412" t="s">
        <v>48</v>
      </c>
      <c r="D467" s="445" t="s">
        <v>434</v>
      </c>
      <c r="E467" s="472" t="s">
        <v>5576</v>
      </c>
      <c r="F467" s="214"/>
    </row>
    <row r="468" spans="1:6" s="79" customFormat="1" x14ac:dyDescent="0.3">
      <c r="A468" s="407" t="s">
        <v>5573</v>
      </c>
      <c r="B468" s="408">
        <v>2017</v>
      </c>
      <c r="C468" s="412" t="s">
        <v>48</v>
      </c>
      <c r="D468" s="445" t="s">
        <v>163</v>
      </c>
      <c r="E468" s="472" t="s">
        <v>2024</v>
      </c>
      <c r="F468" s="214"/>
    </row>
    <row r="469" spans="1:6" s="79" customFormat="1" x14ac:dyDescent="0.3">
      <c r="A469" s="407" t="s">
        <v>5573</v>
      </c>
      <c r="B469" s="408">
        <v>2017</v>
      </c>
      <c r="C469" s="412" t="s">
        <v>48</v>
      </c>
      <c r="D469" s="445" t="s">
        <v>4139</v>
      </c>
      <c r="E469" s="472" t="s">
        <v>5577</v>
      </c>
      <c r="F469" s="214" t="s">
        <v>52</v>
      </c>
    </row>
    <row r="470" spans="1:6" s="79" customFormat="1" x14ac:dyDescent="0.3">
      <c r="A470" s="407" t="s">
        <v>5573</v>
      </c>
      <c r="B470" s="408">
        <v>2017</v>
      </c>
      <c r="C470" s="412" t="s">
        <v>48</v>
      </c>
      <c r="D470" s="445" t="s">
        <v>671</v>
      </c>
      <c r="E470" s="472" t="s">
        <v>5578</v>
      </c>
      <c r="F470" s="214"/>
    </row>
    <row r="471" spans="1:6" s="79" customFormat="1" x14ac:dyDescent="0.3">
      <c r="A471" s="407" t="s">
        <v>5573</v>
      </c>
      <c r="B471" s="408">
        <v>2017</v>
      </c>
      <c r="C471" s="412" t="s">
        <v>48</v>
      </c>
      <c r="D471" s="445" t="s">
        <v>611</v>
      </c>
      <c r="E471" s="472" t="s">
        <v>5579</v>
      </c>
      <c r="F471" s="214"/>
    </row>
    <row r="472" spans="1:6" s="79" customFormat="1" x14ac:dyDescent="0.3">
      <c r="A472" s="407" t="s">
        <v>5573</v>
      </c>
      <c r="B472" s="408">
        <v>2017</v>
      </c>
      <c r="C472" s="412" t="s">
        <v>48</v>
      </c>
      <c r="D472" s="445" t="s">
        <v>5459</v>
      </c>
      <c r="E472" s="472" t="s">
        <v>4013</v>
      </c>
      <c r="F472" s="214"/>
    </row>
    <row r="473" spans="1:6" s="79" customFormat="1" x14ac:dyDescent="0.3">
      <c r="A473" s="407" t="s">
        <v>5573</v>
      </c>
      <c r="B473" s="408">
        <v>2017</v>
      </c>
      <c r="C473" s="412" t="s">
        <v>48</v>
      </c>
      <c r="D473" s="445" t="s">
        <v>237</v>
      </c>
      <c r="E473" s="472" t="s">
        <v>5580</v>
      </c>
      <c r="F473" s="214"/>
    </row>
    <row r="474" spans="1:6" s="79" customFormat="1" x14ac:dyDescent="0.3">
      <c r="A474" s="407" t="s">
        <v>5573</v>
      </c>
      <c r="B474" s="408">
        <v>2017</v>
      </c>
      <c r="C474" s="412" t="s">
        <v>48</v>
      </c>
      <c r="D474" s="445" t="s">
        <v>583</v>
      </c>
      <c r="E474" s="472" t="s">
        <v>5581</v>
      </c>
      <c r="F474" s="214"/>
    </row>
    <row r="475" spans="1:6" s="79" customFormat="1" x14ac:dyDescent="0.3">
      <c r="A475" s="407" t="s">
        <v>5548</v>
      </c>
      <c r="B475" s="408">
        <v>2017</v>
      </c>
      <c r="C475" s="412" t="s">
        <v>48</v>
      </c>
      <c r="D475" s="445" t="s">
        <v>692</v>
      </c>
      <c r="E475" s="411" t="s">
        <v>5546</v>
      </c>
      <c r="F475" s="214"/>
    </row>
    <row r="476" spans="1:6" s="79" customFormat="1" x14ac:dyDescent="0.3">
      <c r="A476" s="407" t="s">
        <v>5548</v>
      </c>
      <c r="B476" s="408">
        <v>2017</v>
      </c>
      <c r="C476" s="412" t="s">
        <v>48</v>
      </c>
      <c r="D476" s="445" t="s">
        <v>373</v>
      </c>
      <c r="E476" s="411" t="s">
        <v>5547</v>
      </c>
      <c r="F476" s="214"/>
    </row>
    <row r="477" spans="1:6" s="79" customFormat="1" x14ac:dyDescent="0.3">
      <c r="A477" s="407" t="s">
        <v>5436</v>
      </c>
      <c r="B477" s="408">
        <v>2017</v>
      </c>
      <c r="C477" s="412" t="s">
        <v>51</v>
      </c>
      <c r="D477" s="445" t="s">
        <v>4131</v>
      </c>
      <c r="E477" s="411" t="s">
        <v>5437</v>
      </c>
      <c r="F477" s="214"/>
    </row>
    <row r="478" spans="1:6" s="79" customFormat="1" x14ac:dyDescent="0.3">
      <c r="A478" s="407" t="s">
        <v>5436</v>
      </c>
      <c r="B478" s="408">
        <v>2017</v>
      </c>
      <c r="C478" s="412" t="s">
        <v>51</v>
      </c>
      <c r="D478" s="445" t="s">
        <v>1037</v>
      </c>
      <c r="E478" s="411" t="s">
        <v>2173</v>
      </c>
      <c r="F478" s="214"/>
    </row>
    <row r="479" spans="1:6" s="79" customFormat="1" x14ac:dyDescent="0.3">
      <c r="A479" s="407" t="s">
        <v>5436</v>
      </c>
      <c r="B479" s="408">
        <v>2017</v>
      </c>
      <c r="C479" s="412" t="s">
        <v>51</v>
      </c>
      <c r="D479" s="445" t="s">
        <v>4665</v>
      </c>
      <c r="E479" s="411" t="s">
        <v>5438</v>
      </c>
      <c r="F479" s="214"/>
    </row>
    <row r="480" spans="1:6" s="79" customFormat="1" x14ac:dyDescent="0.3">
      <c r="A480" s="407" t="s">
        <v>5436</v>
      </c>
      <c r="B480" s="408">
        <v>2017</v>
      </c>
      <c r="C480" s="412" t="s">
        <v>51</v>
      </c>
      <c r="D480" s="445" t="s">
        <v>892</v>
      </c>
      <c r="E480" s="411" t="s">
        <v>5439</v>
      </c>
      <c r="F480" s="214"/>
    </row>
    <row r="481" spans="1:6" s="79" customFormat="1" x14ac:dyDescent="0.3">
      <c r="A481" s="407" t="s">
        <v>5436</v>
      </c>
      <c r="B481" s="408">
        <v>2017</v>
      </c>
      <c r="C481" s="412" t="s">
        <v>51</v>
      </c>
      <c r="D481" s="445" t="s">
        <v>4120</v>
      </c>
      <c r="E481" s="411" t="s">
        <v>2998</v>
      </c>
      <c r="F481" s="214"/>
    </row>
    <row r="482" spans="1:6" s="79" customFormat="1" x14ac:dyDescent="0.3">
      <c r="A482" s="407" t="s">
        <v>5436</v>
      </c>
      <c r="B482" s="408">
        <v>2017</v>
      </c>
      <c r="C482" s="412" t="s">
        <v>51</v>
      </c>
      <c r="D482" s="445" t="s">
        <v>154</v>
      </c>
      <c r="E482" s="411" t="s">
        <v>5440</v>
      </c>
      <c r="F482" s="214"/>
    </row>
    <row r="483" spans="1:6" s="79" customFormat="1" x14ac:dyDescent="0.3">
      <c r="A483" s="407" t="s">
        <v>5413</v>
      </c>
      <c r="B483" s="408">
        <v>2017</v>
      </c>
      <c r="C483" s="412" t="s">
        <v>51</v>
      </c>
      <c r="D483" s="445" t="s">
        <v>692</v>
      </c>
      <c r="E483" s="411" t="s">
        <v>3035</v>
      </c>
      <c r="F483" s="214"/>
    </row>
    <row r="484" spans="1:6" s="79" customFormat="1" x14ac:dyDescent="0.3">
      <c r="A484" s="407" t="s">
        <v>5413</v>
      </c>
      <c r="B484" s="408">
        <v>2017</v>
      </c>
      <c r="C484" s="412" t="s">
        <v>51</v>
      </c>
      <c r="D484" s="445" t="s">
        <v>29</v>
      </c>
      <c r="E484" s="411" t="s">
        <v>2448</v>
      </c>
      <c r="F484" s="214"/>
    </row>
    <row r="485" spans="1:6" s="79" customFormat="1" x14ac:dyDescent="0.3">
      <c r="A485" s="407" t="s">
        <v>5413</v>
      </c>
      <c r="B485" s="408">
        <v>2017</v>
      </c>
      <c r="C485" s="412" t="s">
        <v>51</v>
      </c>
      <c r="D485" s="445" t="s">
        <v>373</v>
      </c>
      <c r="E485" s="411" t="s">
        <v>3039</v>
      </c>
      <c r="F485" s="214"/>
    </row>
    <row r="486" spans="1:6" s="79" customFormat="1" x14ac:dyDescent="0.3">
      <c r="A486" s="407" t="s">
        <v>1639</v>
      </c>
      <c r="B486" s="408">
        <v>2017</v>
      </c>
      <c r="C486" s="412" t="s">
        <v>54</v>
      </c>
      <c r="D486" s="445" t="s">
        <v>5357</v>
      </c>
      <c r="E486" s="411" t="s">
        <v>5378</v>
      </c>
      <c r="F486" s="214"/>
    </row>
    <row r="487" spans="1:6" s="79" customFormat="1" x14ac:dyDescent="0.3">
      <c r="A487" s="407" t="s">
        <v>1639</v>
      </c>
      <c r="B487" s="408">
        <v>2017</v>
      </c>
      <c r="C487" s="412" t="s">
        <v>54</v>
      </c>
      <c r="D487" s="445" t="s">
        <v>4708</v>
      </c>
      <c r="E487" s="411" t="s">
        <v>5379</v>
      </c>
      <c r="F487" s="214"/>
    </row>
    <row r="488" spans="1:6" s="79" customFormat="1" x14ac:dyDescent="0.3">
      <c r="A488" s="407" t="s">
        <v>1639</v>
      </c>
      <c r="B488" s="408">
        <v>2017</v>
      </c>
      <c r="C488" s="412" t="s">
        <v>54</v>
      </c>
      <c r="D488" s="445" t="s">
        <v>39</v>
      </c>
      <c r="E488" s="411" t="s">
        <v>5380</v>
      </c>
      <c r="F488" s="214"/>
    </row>
    <row r="489" spans="1:6" s="79" customFormat="1" x14ac:dyDescent="0.3">
      <c r="A489" s="407" t="s">
        <v>1639</v>
      </c>
      <c r="B489" s="408">
        <v>2017</v>
      </c>
      <c r="C489" s="412" t="s">
        <v>54</v>
      </c>
      <c r="D489" s="445" t="s">
        <v>893</v>
      </c>
      <c r="E489" s="411" t="s">
        <v>5381</v>
      </c>
      <c r="F489" s="214"/>
    </row>
    <row r="490" spans="1:6" s="79" customFormat="1" x14ac:dyDescent="0.3">
      <c r="A490" s="407" t="s">
        <v>1639</v>
      </c>
      <c r="B490" s="408">
        <v>2017</v>
      </c>
      <c r="C490" s="412" t="s">
        <v>54</v>
      </c>
      <c r="D490" s="445" t="s">
        <v>462</v>
      </c>
      <c r="E490" s="411" t="s">
        <v>5382</v>
      </c>
      <c r="F490" s="214"/>
    </row>
    <row r="491" spans="1:6" s="79" customFormat="1" x14ac:dyDescent="0.3">
      <c r="A491" s="407" t="s">
        <v>1639</v>
      </c>
      <c r="B491" s="408">
        <v>2017</v>
      </c>
      <c r="C491" s="412" t="s">
        <v>54</v>
      </c>
      <c r="D491" s="445" t="s">
        <v>4107</v>
      </c>
      <c r="E491" s="411" t="s">
        <v>4836</v>
      </c>
      <c r="F491" s="214" t="s">
        <v>52</v>
      </c>
    </row>
    <row r="492" spans="1:6" s="79" customFormat="1" x14ac:dyDescent="0.3">
      <c r="A492" s="407" t="s">
        <v>1639</v>
      </c>
      <c r="B492" s="408">
        <v>2017</v>
      </c>
      <c r="C492" s="412" t="s">
        <v>54</v>
      </c>
      <c r="D492" s="445" t="s">
        <v>5336</v>
      </c>
      <c r="E492" s="411" t="s">
        <v>2131</v>
      </c>
      <c r="F492" s="214"/>
    </row>
    <row r="493" spans="1:6" s="79" customFormat="1" x14ac:dyDescent="0.3">
      <c r="A493" s="407" t="s">
        <v>1639</v>
      </c>
      <c r="B493" s="408">
        <v>2017</v>
      </c>
      <c r="C493" s="412" t="s">
        <v>54</v>
      </c>
      <c r="D493" s="445" t="s">
        <v>583</v>
      </c>
      <c r="E493" s="411" t="s">
        <v>5383</v>
      </c>
      <c r="F493" s="214"/>
    </row>
    <row r="494" spans="1:6" s="79" customFormat="1" x14ac:dyDescent="0.3">
      <c r="A494" s="407" t="s">
        <v>1639</v>
      </c>
      <c r="B494" s="408">
        <v>2017</v>
      </c>
      <c r="C494" s="412" t="s">
        <v>54</v>
      </c>
      <c r="D494" s="445" t="s">
        <v>4132</v>
      </c>
      <c r="E494" s="411" t="s">
        <v>1859</v>
      </c>
      <c r="F494" s="214"/>
    </row>
    <row r="495" spans="1:6" s="79" customFormat="1" x14ac:dyDescent="0.3">
      <c r="A495" s="407" t="s">
        <v>1639</v>
      </c>
      <c r="B495" s="408">
        <v>2017</v>
      </c>
      <c r="C495" s="412" t="s">
        <v>54</v>
      </c>
      <c r="D495" s="445" t="s">
        <v>29</v>
      </c>
      <c r="E495" s="411" t="s">
        <v>1778</v>
      </c>
      <c r="F495" s="214"/>
    </row>
    <row r="496" spans="1:6" s="79" customFormat="1" x14ac:dyDescent="0.3">
      <c r="A496" s="407" t="s">
        <v>1639</v>
      </c>
      <c r="B496" s="408">
        <v>2017</v>
      </c>
      <c r="C496" s="412" t="s">
        <v>54</v>
      </c>
      <c r="D496" s="445" t="s">
        <v>4615</v>
      </c>
      <c r="E496" s="411" t="s">
        <v>5384</v>
      </c>
      <c r="F496" s="214"/>
    </row>
    <row r="497" spans="1:6" s="79" customFormat="1" x14ac:dyDescent="0.3">
      <c r="A497" s="407" t="s">
        <v>1639</v>
      </c>
      <c r="B497" s="408">
        <v>2017</v>
      </c>
      <c r="C497" s="412" t="s">
        <v>54</v>
      </c>
      <c r="D497" s="445" t="s">
        <v>4209</v>
      </c>
      <c r="E497" s="411" t="s">
        <v>5385</v>
      </c>
      <c r="F497" s="214"/>
    </row>
    <row r="498" spans="1:6" s="79" customFormat="1" x14ac:dyDescent="0.3">
      <c r="A498" s="407" t="s">
        <v>1639</v>
      </c>
      <c r="B498" s="408">
        <v>2017</v>
      </c>
      <c r="C498" s="412" t="s">
        <v>54</v>
      </c>
      <c r="D498" s="445" t="s">
        <v>4508</v>
      </c>
      <c r="E498" s="411" t="s">
        <v>4186</v>
      </c>
      <c r="F498" s="214"/>
    </row>
    <row r="499" spans="1:6" s="79" customFormat="1" x14ac:dyDescent="0.3">
      <c r="A499" s="407" t="s">
        <v>5316</v>
      </c>
      <c r="B499" s="408">
        <v>2017</v>
      </c>
      <c r="C499" s="412" t="s">
        <v>70</v>
      </c>
      <c r="D499" s="445" t="s">
        <v>4209</v>
      </c>
      <c r="E499" s="411" t="s">
        <v>5317</v>
      </c>
      <c r="F499" s="212" t="s">
        <v>52</v>
      </c>
    </row>
    <row r="500" spans="1:6" s="79" customFormat="1" x14ac:dyDescent="0.3">
      <c r="A500" s="407" t="s">
        <v>5316</v>
      </c>
      <c r="B500" s="408">
        <v>2017</v>
      </c>
      <c r="C500" s="412" t="s">
        <v>70</v>
      </c>
      <c r="D500" s="445" t="s">
        <v>30</v>
      </c>
      <c r="E500" s="411" t="s">
        <v>5318</v>
      </c>
      <c r="F500" s="212" t="s">
        <v>52</v>
      </c>
    </row>
    <row r="501" spans="1:6" s="79" customFormat="1" x14ac:dyDescent="0.3">
      <c r="A501" s="418" t="s">
        <v>4427</v>
      </c>
      <c r="B501" s="419">
        <v>2017</v>
      </c>
      <c r="C501" s="420" t="s">
        <v>38</v>
      </c>
      <c r="D501" s="445" t="s">
        <v>658</v>
      </c>
      <c r="E501" s="421" t="s">
        <v>5248</v>
      </c>
      <c r="F501" s="215"/>
    </row>
    <row r="502" spans="1:6" s="79" customFormat="1" x14ac:dyDescent="0.3">
      <c r="A502" s="418" t="s">
        <v>5245</v>
      </c>
      <c r="B502" s="419">
        <v>2017</v>
      </c>
      <c r="C502" s="420" t="s">
        <v>56</v>
      </c>
      <c r="D502" s="445" t="s">
        <v>32</v>
      </c>
      <c r="E502" s="421" t="s">
        <v>1949</v>
      </c>
      <c r="F502" s="215"/>
    </row>
    <row r="503" spans="1:6" s="79" customFormat="1" x14ac:dyDescent="0.3">
      <c r="A503" s="418" t="s">
        <v>1661</v>
      </c>
      <c r="B503" s="419">
        <v>2017</v>
      </c>
      <c r="C503" s="420" t="s">
        <v>56</v>
      </c>
      <c r="D503" s="445" t="s">
        <v>4665</v>
      </c>
      <c r="E503" s="421" t="s">
        <v>3984</v>
      </c>
      <c r="F503" s="215" t="s">
        <v>52</v>
      </c>
    </row>
    <row r="504" spans="1:6" s="79" customFormat="1" x14ac:dyDescent="0.3">
      <c r="A504" s="418" t="s">
        <v>1661</v>
      </c>
      <c r="B504" s="419">
        <v>2017</v>
      </c>
      <c r="C504" s="420" t="s">
        <v>56</v>
      </c>
      <c r="D504" s="445" t="s">
        <v>582</v>
      </c>
      <c r="E504" s="421" t="s">
        <v>1662</v>
      </c>
      <c r="F504" s="215"/>
    </row>
    <row r="505" spans="1:6" s="79" customFormat="1" x14ac:dyDescent="0.3">
      <c r="A505" s="418" t="s">
        <v>1661</v>
      </c>
      <c r="B505" s="419">
        <v>2017</v>
      </c>
      <c r="C505" s="420" t="s">
        <v>56</v>
      </c>
      <c r="D505" s="445" t="s">
        <v>583</v>
      </c>
      <c r="E505" s="421" t="s">
        <v>5238</v>
      </c>
      <c r="F505" s="215"/>
    </row>
    <row r="506" spans="1:6" s="79" customFormat="1" x14ac:dyDescent="0.3">
      <c r="A506" s="418" t="s">
        <v>1661</v>
      </c>
      <c r="B506" s="419">
        <v>2017</v>
      </c>
      <c r="C506" s="420" t="s">
        <v>56</v>
      </c>
      <c r="D506" s="445" t="s">
        <v>931</v>
      </c>
      <c r="E506" s="421" t="s">
        <v>5239</v>
      </c>
      <c r="F506" s="215"/>
    </row>
    <row r="507" spans="1:6" s="79" customFormat="1" x14ac:dyDescent="0.3">
      <c r="A507" s="418" t="s">
        <v>1661</v>
      </c>
      <c r="B507" s="419">
        <v>2017</v>
      </c>
      <c r="C507" s="420" t="s">
        <v>56</v>
      </c>
      <c r="D507" s="445" t="s">
        <v>297</v>
      </c>
      <c r="E507" s="421" t="s">
        <v>1845</v>
      </c>
      <c r="F507" s="215"/>
    </row>
    <row r="508" spans="1:6" s="79" customFormat="1" x14ac:dyDescent="0.3">
      <c r="A508" s="418" t="s">
        <v>1661</v>
      </c>
      <c r="B508" s="419">
        <v>2017</v>
      </c>
      <c r="C508" s="420" t="s">
        <v>56</v>
      </c>
      <c r="D508" s="445" t="s">
        <v>4240</v>
      </c>
      <c r="E508" s="421" t="s">
        <v>5240</v>
      </c>
      <c r="F508" s="215"/>
    </row>
    <row r="509" spans="1:6" s="79" customFormat="1" x14ac:dyDescent="0.3">
      <c r="A509" s="418" t="s">
        <v>4156</v>
      </c>
      <c r="B509" s="419">
        <v>2017</v>
      </c>
      <c r="C509" s="420" t="s">
        <v>649</v>
      </c>
      <c r="D509" s="445" t="s">
        <v>4131</v>
      </c>
      <c r="E509" s="421" t="s">
        <v>1861</v>
      </c>
      <c r="F509" s="215"/>
    </row>
    <row r="510" spans="1:6" s="79" customFormat="1" x14ac:dyDescent="0.3">
      <c r="A510" s="418" t="s">
        <v>4156</v>
      </c>
      <c r="B510" s="419">
        <v>2017</v>
      </c>
      <c r="C510" s="420" t="s">
        <v>649</v>
      </c>
      <c r="D510" s="445" t="s">
        <v>1037</v>
      </c>
      <c r="E510" s="421" t="s">
        <v>5043</v>
      </c>
      <c r="F510" s="215"/>
    </row>
    <row r="511" spans="1:6" s="79" customFormat="1" x14ac:dyDescent="0.3">
      <c r="A511" s="418" t="s">
        <v>4156</v>
      </c>
      <c r="B511" s="419">
        <v>2017</v>
      </c>
      <c r="C511" s="420" t="s">
        <v>649</v>
      </c>
      <c r="D511" s="445" t="s">
        <v>5044</v>
      </c>
      <c r="E511" s="421" t="s">
        <v>2658</v>
      </c>
      <c r="F511" s="215"/>
    </row>
    <row r="512" spans="1:6" s="79" customFormat="1" x14ac:dyDescent="0.3">
      <c r="A512" s="418" t="s">
        <v>4156</v>
      </c>
      <c r="B512" s="419">
        <v>2017</v>
      </c>
      <c r="C512" s="420" t="s">
        <v>649</v>
      </c>
      <c r="D512" s="445" t="s">
        <v>892</v>
      </c>
      <c r="E512" s="421" t="s">
        <v>2658</v>
      </c>
      <c r="F512" s="215"/>
    </row>
    <row r="513" spans="1:6" s="79" customFormat="1" x14ac:dyDescent="0.3">
      <c r="A513" s="418" t="s">
        <v>4156</v>
      </c>
      <c r="B513" s="419">
        <v>2017</v>
      </c>
      <c r="C513" s="420" t="s">
        <v>649</v>
      </c>
      <c r="D513" s="445" t="s">
        <v>4120</v>
      </c>
      <c r="E513" s="421" t="s">
        <v>2763</v>
      </c>
      <c r="F513" s="212"/>
    </row>
    <row r="514" spans="1:6" s="79" customFormat="1" x14ac:dyDescent="0.3">
      <c r="A514" s="407" t="s">
        <v>4989</v>
      </c>
      <c r="B514" s="408">
        <v>2016</v>
      </c>
      <c r="C514" s="412" t="s">
        <v>652</v>
      </c>
      <c r="D514" s="445" t="s">
        <v>4131</v>
      </c>
      <c r="E514" s="411" t="s">
        <v>4990</v>
      </c>
      <c r="F514" s="212"/>
    </row>
    <row r="515" spans="1:6" s="79" customFormat="1" x14ac:dyDescent="0.3">
      <c r="A515" s="407" t="s">
        <v>4989</v>
      </c>
      <c r="B515" s="408">
        <v>2016</v>
      </c>
      <c r="C515" s="412" t="s">
        <v>652</v>
      </c>
      <c r="D515" s="445" t="s">
        <v>161</v>
      </c>
      <c r="E515" s="411" t="s">
        <v>4991</v>
      </c>
      <c r="F515" s="212" t="s">
        <v>52</v>
      </c>
    </row>
    <row r="516" spans="1:6" s="79" customFormat="1" x14ac:dyDescent="0.3">
      <c r="A516" s="410" t="s">
        <v>1601</v>
      </c>
      <c r="B516" s="408">
        <v>2016</v>
      </c>
      <c r="C516" s="412" t="s">
        <v>1075</v>
      </c>
      <c r="D516" s="445" t="s">
        <v>582</v>
      </c>
      <c r="E516" s="408" t="s">
        <v>1645</v>
      </c>
      <c r="F516" s="212" t="s">
        <v>52</v>
      </c>
    </row>
    <row r="517" spans="1:6" s="79" customFormat="1" x14ac:dyDescent="0.3">
      <c r="A517" s="410" t="s">
        <v>1601</v>
      </c>
      <c r="B517" s="408">
        <v>2016</v>
      </c>
      <c r="C517" s="412" t="s">
        <v>1075</v>
      </c>
      <c r="D517" s="445" t="s">
        <v>4924</v>
      </c>
      <c r="E517" s="408" t="s">
        <v>4925</v>
      </c>
      <c r="F517" s="212"/>
    </row>
    <row r="518" spans="1:6" s="79" customFormat="1" x14ac:dyDescent="0.3">
      <c r="A518" s="410" t="s">
        <v>1601</v>
      </c>
      <c r="B518" s="408">
        <v>2016</v>
      </c>
      <c r="C518" s="412" t="s">
        <v>1075</v>
      </c>
      <c r="D518" s="445" t="s">
        <v>779</v>
      </c>
      <c r="E518" s="408" t="s">
        <v>4926</v>
      </c>
      <c r="F518" s="212"/>
    </row>
    <row r="519" spans="1:6" s="79" customFormat="1" x14ac:dyDescent="0.3">
      <c r="A519" s="410" t="s">
        <v>1601</v>
      </c>
      <c r="B519" s="408">
        <v>2016</v>
      </c>
      <c r="C519" s="412" t="s">
        <v>1075</v>
      </c>
      <c r="D519" s="445" t="s">
        <v>583</v>
      </c>
      <c r="E519" s="408" t="s">
        <v>4161</v>
      </c>
      <c r="F519" s="212"/>
    </row>
    <row r="520" spans="1:6" s="79" customFormat="1" x14ac:dyDescent="0.3">
      <c r="A520" s="410" t="s">
        <v>1601</v>
      </c>
      <c r="B520" s="408">
        <v>2016</v>
      </c>
      <c r="C520" s="412" t="s">
        <v>1075</v>
      </c>
      <c r="D520" s="445" t="s">
        <v>584</v>
      </c>
      <c r="E520" s="408" t="s">
        <v>4927</v>
      </c>
      <c r="F520" s="212"/>
    </row>
    <row r="521" spans="1:6" s="79" customFormat="1" x14ac:dyDescent="0.3">
      <c r="A521" s="410" t="s">
        <v>1601</v>
      </c>
      <c r="B521" s="408">
        <v>2016</v>
      </c>
      <c r="C521" s="412" t="s">
        <v>1075</v>
      </c>
      <c r="D521" s="445" t="s">
        <v>4136</v>
      </c>
      <c r="E521" s="408" t="s">
        <v>4928</v>
      </c>
      <c r="F521" s="212"/>
    </row>
    <row r="522" spans="1:6" s="79" customFormat="1" x14ac:dyDescent="0.3">
      <c r="A522" s="410" t="s">
        <v>1601</v>
      </c>
      <c r="B522" s="408">
        <v>2016</v>
      </c>
      <c r="C522" s="412" t="s">
        <v>1075</v>
      </c>
      <c r="D522" s="445" t="s">
        <v>373</v>
      </c>
      <c r="E522" s="408" t="s">
        <v>1851</v>
      </c>
      <c r="F522" s="212" t="s">
        <v>4846</v>
      </c>
    </row>
    <row r="523" spans="1:6" s="79" customFormat="1" x14ac:dyDescent="0.3">
      <c r="A523" s="410" t="s">
        <v>1570</v>
      </c>
      <c r="B523" s="408">
        <v>2016</v>
      </c>
      <c r="C523" s="412" t="s">
        <v>48</v>
      </c>
      <c r="D523" s="445" t="s">
        <v>4381</v>
      </c>
      <c r="E523" s="408" t="s">
        <v>4845</v>
      </c>
      <c r="F523" s="212"/>
    </row>
    <row r="524" spans="1:6" s="79" customFormat="1" x14ac:dyDescent="0.3">
      <c r="A524" s="410" t="s">
        <v>1570</v>
      </c>
      <c r="B524" s="408">
        <v>2016</v>
      </c>
      <c r="C524" s="412" t="s">
        <v>48</v>
      </c>
      <c r="D524" s="445" t="s">
        <v>4847</v>
      </c>
      <c r="E524" s="408" t="s">
        <v>1575</v>
      </c>
      <c r="F524" s="212" t="s">
        <v>52</v>
      </c>
    </row>
    <row r="525" spans="1:6" s="79" customFormat="1" x14ac:dyDescent="0.3">
      <c r="A525" s="410" t="s">
        <v>1570</v>
      </c>
      <c r="B525" s="408">
        <v>2016</v>
      </c>
      <c r="C525" s="412" t="s">
        <v>48</v>
      </c>
      <c r="D525" s="445" t="s">
        <v>4665</v>
      </c>
      <c r="E525" s="408" t="s">
        <v>4848</v>
      </c>
      <c r="F525" s="212"/>
    </row>
    <row r="526" spans="1:6" s="79" customFormat="1" x14ac:dyDescent="0.3">
      <c r="A526" s="410" t="s">
        <v>1570</v>
      </c>
      <c r="B526" s="408">
        <v>2016</v>
      </c>
      <c r="C526" s="412" t="s">
        <v>48</v>
      </c>
      <c r="D526" s="445" t="s">
        <v>1392</v>
      </c>
      <c r="E526" s="408" t="s">
        <v>4849</v>
      </c>
      <c r="F526" s="212"/>
    </row>
    <row r="527" spans="1:6" s="79" customFormat="1" x14ac:dyDescent="0.3">
      <c r="A527" s="410" t="s">
        <v>1570</v>
      </c>
      <c r="B527" s="408">
        <v>2016</v>
      </c>
      <c r="C527" s="412" t="s">
        <v>48</v>
      </c>
      <c r="D527" s="445" t="s">
        <v>4850</v>
      </c>
      <c r="E527" s="408" t="s">
        <v>4851</v>
      </c>
      <c r="F527" s="212"/>
    </row>
    <row r="528" spans="1:6" s="79" customFormat="1" x14ac:dyDescent="0.3">
      <c r="A528" s="410" t="s">
        <v>1570</v>
      </c>
      <c r="B528" s="408">
        <v>2016</v>
      </c>
      <c r="C528" s="412" t="s">
        <v>48</v>
      </c>
      <c r="D528" s="445" t="s">
        <v>582</v>
      </c>
      <c r="E528" s="408" t="s">
        <v>1878</v>
      </c>
      <c r="F528" s="212" t="s">
        <v>4846</v>
      </c>
    </row>
    <row r="529" spans="1:6" s="79" customFormat="1" x14ac:dyDescent="0.3">
      <c r="A529" s="410" t="s">
        <v>1570</v>
      </c>
      <c r="B529" s="408">
        <v>2016</v>
      </c>
      <c r="C529" s="412" t="s">
        <v>48</v>
      </c>
      <c r="D529" s="445" t="s">
        <v>4139</v>
      </c>
      <c r="E529" s="408" t="s">
        <v>4852</v>
      </c>
      <c r="F529" s="212"/>
    </row>
    <row r="530" spans="1:6" s="79" customFormat="1" x14ac:dyDescent="0.3">
      <c r="A530" s="410" t="s">
        <v>1570</v>
      </c>
      <c r="B530" s="408">
        <v>2016</v>
      </c>
      <c r="C530" s="412" t="s">
        <v>48</v>
      </c>
      <c r="D530" s="445" t="s">
        <v>623</v>
      </c>
      <c r="E530" s="408" t="s">
        <v>1912</v>
      </c>
      <c r="F530" s="212"/>
    </row>
    <row r="531" spans="1:6" s="79" customFormat="1" x14ac:dyDescent="0.3">
      <c r="A531" s="410" t="s">
        <v>1570</v>
      </c>
      <c r="B531" s="408">
        <v>2016</v>
      </c>
      <c r="C531" s="412" t="s">
        <v>48</v>
      </c>
      <c r="D531" s="445" t="s">
        <v>237</v>
      </c>
      <c r="E531" s="408" t="s">
        <v>1865</v>
      </c>
      <c r="F531" s="212"/>
    </row>
    <row r="532" spans="1:6" s="79" customFormat="1" x14ac:dyDescent="0.3">
      <c r="A532" s="410" t="s">
        <v>1570</v>
      </c>
      <c r="B532" s="408">
        <v>2016</v>
      </c>
      <c r="C532" s="412" t="s">
        <v>48</v>
      </c>
      <c r="D532" s="445" t="s">
        <v>4132</v>
      </c>
      <c r="E532" s="408" t="s">
        <v>4853</v>
      </c>
      <c r="F532" s="212"/>
    </row>
    <row r="533" spans="1:6" s="79" customFormat="1" x14ac:dyDescent="0.3">
      <c r="A533" s="410" t="s">
        <v>1570</v>
      </c>
      <c r="B533" s="408">
        <v>2016</v>
      </c>
      <c r="C533" s="412" t="s">
        <v>48</v>
      </c>
      <c r="D533" s="445" t="s">
        <v>203</v>
      </c>
      <c r="E533" s="408" t="s">
        <v>1867</v>
      </c>
      <c r="F533" s="212"/>
    </row>
    <row r="534" spans="1:6" s="79" customFormat="1" x14ac:dyDescent="0.3">
      <c r="A534" s="410" t="s">
        <v>1570</v>
      </c>
      <c r="B534" s="408">
        <v>2016</v>
      </c>
      <c r="C534" s="412" t="s">
        <v>48</v>
      </c>
      <c r="D534" s="445" t="s">
        <v>779</v>
      </c>
      <c r="E534" s="408" t="s">
        <v>4854</v>
      </c>
      <c r="F534" s="212"/>
    </row>
    <row r="535" spans="1:6" s="79" customFormat="1" x14ac:dyDescent="0.3">
      <c r="A535" s="410" t="s">
        <v>1570</v>
      </c>
      <c r="B535" s="408">
        <v>2016</v>
      </c>
      <c r="C535" s="412" t="s">
        <v>48</v>
      </c>
      <c r="D535" s="445" t="s">
        <v>4130</v>
      </c>
      <c r="E535" s="408" t="s">
        <v>2124</v>
      </c>
      <c r="F535" s="212" t="s">
        <v>52</v>
      </c>
    </row>
    <row r="536" spans="1:6" s="79" customFormat="1" x14ac:dyDescent="0.3">
      <c r="A536" s="410" t="s">
        <v>1570</v>
      </c>
      <c r="B536" s="408">
        <v>2016</v>
      </c>
      <c r="C536" s="412" t="s">
        <v>48</v>
      </c>
      <c r="D536" s="445" t="s">
        <v>571</v>
      </c>
      <c r="E536" s="408" t="s">
        <v>871</v>
      </c>
      <c r="F536" s="212"/>
    </row>
    <row r="537" spans="1:6" s="79" customFormat="1" x14ac:dyDescent="0.3">
      <c r="A537" s="410" t="s">
        <v>1570</v>
      </c>
      <c r="B537" s="408">
        <v>2016</v>
      </c>
      <c r="C537" s="412" t="s">
        <v>48</v>
      </c>
      <c r="D537" s="445" t="s">
        <v>889</v>
      </c>
      <c r="E537" s="408" t="s">
        <v>4855</v>
      </c>
      <c r="F537" s="212"/>
    </row>
    <row r="538" spans="1:6" s="79" customFormat="1" x14ac:dyDescent="0.3">
      <c r="A538" s="410" t="s">
        <v>1570</v>
      </c>
      <c r="B538" s="408">
        <v>2016</v>
      </c>
      <c r="C538" s="412" t="s">
        <v>48</v>
      </c>
      <c r="D538" s="445" t="s">
        <v>877</v>
      </c>
      <c r="E538" s="408" t="s">
        <v>2835</v>
      </c>
      <c r="F538" s="212"/>
    </row>
    <row r="539" spans="1:6" s="79" customFormat="1" x14ac:dyDescent="0.3">
      <c r="A539" s="410" t="s">
        <v>1570</v>
      </c>
      <c r="B539" s="408">
        <v>2016</v>
      </c>
      <c r="C539" s="412" t="s">
        <v>48</v>
      </c>
      <c r="D539" s="445" t="s">
        <v>895</v>
      </c>
      <c r="E539" s="408" t="s">
        <v>4856</v>
      </c>
      <c r="F539" s="212"/>
    </row>
    <row r="540" spans="1:6" s="79" customFormat="1" x14ac:dyDescent="0.3">
      <c r="A540" s="410" t="s">
        <v>1570</v>
      </c>
      <c r="B540" s="408">
        <v>2016</v>
      </c>
      <c r="C540" s="412" t="s">
        <v>48</v>
      </c>
      <c r="D540" s="445" t="s">
        <v>583</v>
      </c>
      <c r="E540" s="408" t="s">
        <v>4857</v>
      </c>
      <c r="F540" s="212"/>
    </row>
    <row r="541" spans="1:6" s="79" customFormat="1" x14ac:dyDescent="0.3">
      <c r="A541" s="410" t="s">
        <v>1570</v>
      </c>
      <c r="B541" s="408">
        <v>2016</v>
      </c>
      <c r="C541" s="412" t="s">
        <v>48</v>
      </c>
      <c r="D541" s="445" t="s">
        <v>584</v>
      </c>
      <c r="E541" s="408" t="s">
        <v>4858</v>
      </c>
      <c r="F541" s="212"/>
    </row>
    <row r="542" spans="1:6" s="79" customFormat="1" x14ac:dyDescent="0.3">
      <c r="A542" s="410" t="s">
        <v>1570</v>
      </c>
      <c r="B542" s="408">
        <v>2016</v>
      </c>
      <c r="C542" s="412" t="s">
        <v>48</v>
      </c>
      <c r="D542" s="445" t="s">
        <v>920</v>
      </c>
      <c r="E542" s="408" t="s">
        <v>4859</v>
      </c>
      <c r="F542" s="212"/>
    </row>
    <row r="543" spans="1:6" s="79" customFormat="1" x14ac:dyDescent="0.3">
      <c r="A543" s="410" t="s">
        <v>1570</v>
      </c>
      <c r="B543" s="408">
        <v>2016</v>
      </c>
      <c r="C543" s="412" t="s">
        <v>48</v>
      </c>
      <c r="D543" s="445" t="s">
        <v>898</v>
      </c>
      <c r="E543" s="408" t="s">
        <v>2957</v>
      </c>
      <c r="F543" s="212"/>
    </row>
    <row r="544" spans="1:6" s="79" customFormat="1" x14ac:dyDescent="0.3">
      <c r="A544" s="410" t="s">
        <v>1570</v>
      </c>
      <c r="B544" s="408">
        <v>2016</v>
      </c>
      <c r="C544" s="412" t="s">
        <v>48</v>
      </c>
      <c r="D544" s="445" t="s">
        <v>658</v>
      </c>
      <c r="E544" s="408" t="s">
        <v>4860</v>
      </c>
      <c r="F544" s="212"/>
    </row>
    <row r="545" spans="1:6" s="79" customFormat="1" x14ac:dyDescent="0.3">
      <c r="A545" s="410" t="s">
        <v>1570</v>
      </c>
      <c r="B545" s="408">
        <v>2016</v>
      </c>
      <c r="C545" s="412" t="s">
        <v>48</v>
      </c>
      <c r="D545" s="445" t="s">
        <v>146</v>
      </c>
      <c r="E545" s="408" t="s">
        <v>4861</v>
      </c>
      <c r="F545" s="212" t="s">
        <v>52</v>
      </c>
    </row>
    <row r="546" spans="1:6" s="79" customFormat="1" x14ac:dyDescent="0.3">
      <c r="A546" s="410" t="s">
        <v>1570</v>
      </c>
      <c r="B546" s="408">
        <v>2016</v>
      </c>
      <c r="C546" s="412" t="s">
        <v>48</v>
      </c>
      <c r="D546" s="445" t="s">
        <v>1025</v>
      </c>
      <c r="E546" s="408" t="s">
        <v>2133</v>
      </c>
      <c r="F546" s="212"/>
    </row>
    <row r="547" spans="1:6" s="79" customFormat="1" x14ac:dyDescent="0.3">
      <c r="A547" s="410" t="s">
        <v>1570</v>
      </c>
      <c r="B547" s="408">
        <v>2016</v>
      </c>
      <c r="C547" s="412" t="s">
        <v>48</v>
      </c>
      <c r="D547" s="445" t="s">
        <v>630</v>
      </c>
      <c r="E547" s="408" t="s">
        <v>4862</v>
      </c>
      <c r="F547" s="212" t="s">
        <v>52</v>
      </c>
    </row>
    <row r="548" spans="1:6" s="79" customFormat="1" x14ac:dyDescent="0.3">
      <c r="A548" s="410" t="s">
        <v>1570</v>
      </c>
      <c r="B548" s="408">
        <v>2016</v>
      </c>
      <c r="C548" s="412" t="s">
        <v>48</v>
      </c>
      <c r="D548" s="445" t="s">
        <v>646</v>
      </c>
      <c r="E548" s="408" t="s">
        <v>4862</v>
      </c>
      <c r="F548" s="212"/>
    </row>
    <row r="549" spans="1:6" s="79" customFormat="1" x14ac:dyDescent="0.3">
      <c r="A549" s="410" t="s">
        <v>1570</v>
      </c>
      <c r="B549" s="408">
        <v>2016</v>
      </c>
      <c r="C549" s="412" t="s">
        <v>48</v>
      </c>
      <c r="D549" s="445" t="s">
        <v>897</v>
      </c>
      <c r="E549" s="408" t="s">
        <v>4863</v>
      </c>
      <c r="F549" s="212"/>
    </row>
    <row r="550" spans="1:6" s="79" customFormat="1" x14ac:dyDescent="0.3">
      <c r="A550" s="410" t="s">
        <v>1570</v>
      </c>
      <c r="B550" s="408">
        <v>2016</v>
      </c>
      <c r="C550" s="412" t="s">
        <v>48</v>
      </c>
      <c r="D550" s="445" t="s">
        <v>896</v>
      </c>
      <c r="E550" s="408" t="s">
        <v>4864</v>
      </c>
      <c r="F550" s="212"/>
    </row>
    <row r="551" spans="1:6" s="79" customFormat="1" x14ac:dyDescent="0.3">
      <c r="A551" s="410" t="s">
        <v>1570</v>
      </c>
      <c r="B551" s="408">
        <v>2016</v>
      </c>
      <c r="C551" s="412" t="s">
        <v>48</v>
      </c>
      <c r="D551" s="445" t="s">
        <v>4453</v>
      </c>
      <c r="E551" s="408" t="s">
        <v>1852</v>
      </c>
      <c r="F551" s="212"/>
    </row>
    <row r="552" spans="1:6" s="79" customFormat="1" x14ac:dyDescent="0.3">
      <c r="A552" s="410" t="s">
        <v>1570</v>
      </c>
      <c r="B552" s="408">
        <v>2016</v>
      </c>
      <c r="C552" s="412" t="s">
        <v>48</v>
      </c>
      <c r="D552" s="445" t="s">
        <v>373</v>
      </c>
      <c r="E552" s="408" t="s">
        <v>3072</v>
      </c>
      <c r="F552" s="212" t="s">
        <v>4846</v>
      </c>
    </row>
    <row r="553" spans="1:6" s="79" customFormat="1" x14ac:dyDescent="0.3">
      <c r="A553" s="410" t="s">
        <v>1570</v>
      </c>
      <c r="B553" s="408">
        <v>2016</v>
      </c>
      <c r="C553" s="412" t="s">
        <v>48</v>
      </c>
      <c r="D553" s="445" t="s">
        <v>4209</v>
      </c>
      <c r="E553" s="408" t="s">
        <v>2147</v>
      </c>
      <c r="F553" s="212"/>
    </row>
    <row r="554" spans="1:6" s="79" customFormat="1" x14ac:dyDescent="0.3">
      <c r="A554" s="410" t="s">
        <v>1570</v>
      </c>
      <c r="B554" s="408">
        <v>2016</v>
      </c>
      <c r="C554" s="412" t="s">
        <v>48</v>
      </c>
      <c r="D554" s="445" t="s">
        <v>4460</v>
      </c>
      <c r="E554" s="408" t="s">
        <v>4865</v>
      </c>
      <c r="F554" s="212"/>
    </row>
    <row r="555" spans="1:6" s="79" customFormat="1" x14ac:dyDescent="0.3">
      <c r="A555" s="410" t="s">
        <v>1570</v>
      </c>
      <c r="B555" s="408">
        <v>2016</v>
      </c>
      <c r="C555" s="412" t="s">
        <v>48</v>
      </c>
      <c r="D555" s="445" t="s">
        <v>1554</v>
      </c>
      <c r="E555" s="408" t="s">
        <v>4866</v>
      </c>
      <c r="F555" s="212"/>
    </row>
    <row r="556" spans="1:6" s="79" customFormat="1" x14ac:dyDescent="0.3">
      <c r="A556" s="410" t="s">
        <v>1570</v>
      </c>
      <c r="B556" s="408">
        <v>2016</v>
      </c>
      <c r="C556" s="412" t="s">
        <v>48</v>
      </c>
      <c r="D556" s="445" t="s">
        <v>473</v>
      </c>
      <c r="E556" s="408" t="s">
        <v>4867</v>
      </c>
      <c r="F556" s="212"/>
    </row>
    <row r="557" spans="1:6" s="79" customFormat="1" x14ac:dyDescent="0.3">
      <c r="A557" s="410" t="s">
        <v>1570</v>
      </c>
      <c r="B557" s="408">
        <v>2016</v>
      </c>
      <c r="C557" s="412" t="s">
        <v>48</v>
      </c>
      <c r="D557" s="445" t="s">
        <v>4134</v>
      </c>
      <c r="E557" s="408" t="s">
        <v>4868</v>
      </c>
      <c r="F557" s="212" t="s">
        <v>4846</v>
      </c>
    </row>
    <row r="558" spans="1:6" s="79" customFormat="1" x14ac:dyDescent="0.3">
      <c r="A558" s="410" t="s">
        <v>1570</v>
      </c>
      <c r="B558" s="408">
        <v>2016</v>
      </c>
      <c r="C558" s="412" t="s">
        <v>48</v>
      </c>
      <c r="D558" s="445" t="s">
        <v>4146</v>
      </c>
      <c r="E558" s="408" t="s">
        <v>4869</v>
      </c>
      <c r="F558" s="212"/>
    </row>
    <row r="559" spans="1:6" s="79" customFormat="1" x14ac:dyDescent="0.3">
      <c r="A559" s="410" t="s">
        <v>1612</v>
      </c>
      <c r="B559" s="408">
        <v>2016</v>
      </c>
      <c r="C559" s="412" t="s">
        <v>48</v>
      </c>
      <c r="D559" s="445" t="s">
        <v>665</v>
      </c>
      <c r="E559" s="408" t="s">
        <v>4826</v>
      </c>
      <c r="F559" s="212"/>
    </row>
    <row r="560" spans="1:6" s="79" customFormat="1" x14ac:dyDescent="0.3">
      <c r="A560" s="410" t="s">
        <v>1612</v>
      </c>
      <c r="B560" s="408">
        <v>2016</v>
      </c>
      <c r="C560" s="412" t="s">
        <v>48</v>
      </c>
      <c r="D560" s="445" t="s">
        <v>274</v>
      </c>
      <c r="E560" s="408" t="s">
        <v>4827</v>
      </c>
      <c r="F560" s="212"/>
    </row>
    <row r="561" spans="1:6" s="79" customFormat="1" x14ac:dyDescent="0.3">
      <c r="A561" s="410" t="s">
        <v>1612</v>
      </c>
      <c r="B561" s="408">
        <v>2016</v>
      </c>
      <c r="C561" s="412" t="s">
        <v>48</v>
      </c>
      <c r="D561" s="445" t="s">
        <v>984</v>
      </c>
      <c r="E561" s="408" t="s">
        <v>4828</v>
      </c>
      <c r="F561" s="212"/>
    </row>
    <row r="562" spans="1:6" s="79" customFormat="1" x14ac:dyDescent="0.3">
      <c r="A562" s="410" t="s">
        <v>1612</v>
      </c>
      <c r="B562" s="408">
        <v>2016</v>
      </c>
      <c r="C562" s="412" t="s">
        <v>48</v>
      </c>
      <c r="D562" s="445" t="s">
        <v>163</v>
      </c>
      <c r="E562" s="408" t="s">
        <v>4829</v>
      </c>
      <c r="F562" s="212"/>
    </row>
    <row r="563" spans="1:6" s="79" customFormat="1" x14ac:dyDescent="0.3">
      <c r="A563" s="410" t="s">
        <v>1612</v>
      </c>
      <c r="B563" s="408">
        <v>2016</v>
      </c>
      <c r="C563" s="412" t="s">
        <v>48</v>
      </c>
      <c r="D563" s="445" t="s">
        <v>4054</v>
      </c>
      <c r="E563" s="408" t="s">
        <v>4830</v>
      </c>
      <c r="F563" s="212"/>
    </row>
    <row r="564" spans="1:6" s="79" customFormat="1" x14ac:dyDescent="0.3">
      <c r="A564" s="410" t="s">
        <v>1612</v>
      </c>
      <c r="B564" s="408">
        <v>2016</v>
      </c>
      <c r="C564" s="412" t="s">
        <v>48</v>
      </c>
      <c r="D564" s="445" t="s">
        <v>4250</v>
      </c>
      <c r="E564" s="408" t="s">
        <v>4831</v>
      </c>
      <c r="F564" s="212"/>
    </row>
    <row r="565" spans="1:6" s="79" customFormat="1" x14ac:dyDescent="0.3">
      <c r="A565" s="410" t="s">
        <v>1612</v>
      </c>
      <c r="B565" s="408">
        <v>2016</v>
      </c>
      <c r="C565" s="412" t="s">
        <v>48</v>
      </c>
      <c r="D565" s="445" t="s">
        <v>393</v>
      </c>
      <c r="E565" s="408" t="s">
        <v>1624</v>
      </c>
      <c r="F565" s="212"/>
    </row>
    <row r="566" spans="1:6" s="79" customFormat="1" x14ac:dyDescent="0.3">
      <c r="A566" s="410" t="s">
        <v>1612</v>
      </c>
      <c r="B566" s="408">
        <v>2016</v>
      </c>
      <c r="C566" s="412" t="s">
        <v>48</v>
      </c>
      <c r="D566" s="445" t="s">
        <v>611</v>
      </c>
      <c r="E566" s="408" t="s">
        <v>2833</v>
      </c>
      <c r="F566" s="212"/>
    </row>
    <row r="567" spans="1:6" s="79" customFormat="1" x14ac:dyDescent="0.3">
      <c r="A567" s="410" t="s">
        <v>1612</v>
      </c>
      <c r="B567" s="408">
        <v>2016</v>
      </c>
      <c r="C567" s="412" t="s">
        <v>48</v>
      </c>
      <c r="D567" s="445" t="s">
        <v>4103</v>
      </c>
      <c r="E567" s="408" t="s">
        <v>4832</v>
      </c>
      <c r="F567" s="212"/>
    </row>
    <row r="568" spans="1:6" s="79" customFormat="1" x14ac:dyDescent="0.3">
      <c r="A568" s="410" t="s">
        <v>1612</v>
      </c>
      <c r="B568" s="408">
        <v>2016</v>
      </c>
      <c r="C568" s="412" t="s">
        <v>48</v>
      </c>
      <c r="D568" s="445" t="s">
        <v>671</v>
      </c>
      <c r="E568" s="408" t="s">
        <v>4833</v>
      </c>
      <c r="F568" s="212"/>
    </row>
    <row r="569" spans="1:6" s="79" customFormat="1" x14ac:dyDescent="0.3">
      <c r="A569" s="410" t="s">
        <v>1612</v>
      </c>
      <c r="B569" s="408">
        <v>2016</v>
      </c>
      <c r="C569" s="412" t="s">
        <v>48</v>
      </c>
      <c r="D569" s="445" t="s">
        <v>596</v>
      </c>
      <c r="E569" s="408" t="s">
        <v>4834</v>
      </c>
      <c r="F569" s="212"/>
    </row>
    <row r="570" spans="1:6" s="79" customFormat="1" x14ac:dyDescent="0.3">
      <c r="A570" s="410" t="s">
        <v>1612</v>
      </c>
      <c r="B570" s="408">
        <v>2016</v>
      </c>
      <c r="C570" s="412" t="s">
        <v>48</v>
      </c>
      <c r="D570" s="445" t="s">
        <v>4102</v>
      </c>
      <c r="E570" s="408" t="s">
        <v>1970</v>
      </c>
      <c r="F570" s="212"/>
    </row>
    <row r="571" spans="1:6" s="79" customFormat="1" x14ac:dyDescent="0.3">
      <c r="A571" s="410" t="s">
        <v>1612</v>
      </c>
      <c r="B571" s="408">
        <v>2016</v>
      </c>
      <c r="C571" s="412" t="s">
        <v>48</v>
      </c>
      <c r="D571" s="445" t="s">
        <v>4708</v>
      </c>
      <c r="E571" s="408" t="s">
        <v>4835</v>
      </c>
      <c r="F571" s="212"/>
    </row>
    <row r="572" spans="1:6" s="79" customFormat="1" x14ac:dyDescent="0.3">
      <c r="A572" s="410" t="s">
        <v>1612</v>
      </c>
      <c r="B572" s="408">
        <v>2016</v>
      </c>
      <c r="C572" s="412" t="s">
        <v>48</v>
      </c>
      <c r="D572" s="445" t="s">
        <v>172</v>
      </c>
      <c r="E572" s="408" t="s">
        <v>4836</v>
      </c>
      <c r="F572" s="212"/>
    </row>
    <row r="573" spans="1:6" s="79" customFormat="1" x14ac:dyDescent="0.3">
      <c r="A573" s="410" t="s">
        <v>1612</v>
      </c>
      <c r="B573" s="408">
        <v>2016</v>
      </c>
      <c r="C573" s="412" t="s">
        <v>48</v>
      </c>
      <c r="D573" s="445" t="s">
        <v>171</v>
      </c>
      <c r="E573" s="408" t="s">
        <v>4837</v>
      </c>
      <c r="F573" s="212"/>
    </row>
    <row r="574" spans="1:6" s="79" customFormat="1" x14ac:dyDescent="0.3">
      <c r="A574" s="410" t="s">
        <v>1612</v>
      </c>
      <c r="B574" s="408">
        <v>2016</v>
      </c>
      <c r="C574" s="412" t="s">
        <v>48</v>
      </c>
      <c r="D574" s="445" t="s">
        <v>380</v>
      </c>
      <c r="E574" s="408" t="s">
        <v>4838</v>
      </c>
      <c r="F574" s="212"/>
    </row>
    <row r="575" spans="1:6" s="79" customFormat="1" x14ac:dyDescent="0.3">
      <c r="A575" s="410" t="s">
        <v>4819</v>
      </c>
      <c r="B575" s="408">
        <v>2016</v>
      </c>
      <c r="C575" s="412" t="s">
        <v>48</v>
      </c>
      <c r="D575" s="445" t="s">
        <v>657</v>
      </c>
      <c r="E575" s="408" t="s">
        <v>4820</v>
      </c>
      <c r="F575" s="212"/>
    </row>
    <row r="576" spans="1:6" s="79" customFormat="1" x14ac:dyDescent="0.3">
      <c r="A576" s="410" t="s">
        <v>4819</v>
      </c>
      <c r="B576" s="408">
        <v>2016</v>
      </c>
      <c r="C576" s="412" t="s">
        <v>48</v>
      </c>
      <c r="D576" s="445" t="s">
        <v>4079</v>
      </c>
      <c r="E576" s="408" t="s">
        <v>2636</v>
      </c>
      <c r="F576" s="212"/>
    </row>
    <row r="577" spans="1:6" s="79" customFormat="1" x14ac:dyDescent="0.3">
      <c r="A577" s="410" t="s">
        <v>4819</v>
      </c>
      <c r="B577" s="408">
        <v>2016</v>
      </c>
      <c r="C577" s="412" t="s">
        <v>48</v>
      </c>
      <c r="D577" s="445" t="s">
        <v>1025</v>
      </c>
      <c r="E577" s="408" t="s">
        <v>2037</v>
      </c>
      <c r="F577" s="212"/>
    </row>
    <row r="578" spans="1:6" s="79" customFormat="1" x14ac:dyDescent="0.3">
      <c r="A578" s="410" t="s">
        <v>4819</v>
      </c>
      <c r="B578" s="408">
        <v>2016</v>
      </c>
      <c r="C578" s="412" t="s">
        <v>48</v>
      </c>
      <c r="D578" s="445" t="s">
        <v>4615</v>
      </c>
      <c r="E578" s="408" t="s">
        <v>4821</v>
      </c>
      <c r="F578" s="212"/>
    </row>
    <row r="579" spans="1:6" s="79" customFormat="1" x14ac:dyDescent="0.3">
      <c r="A579" s="410" t="s">
        <v>4819</v>
      </c>
      <c r="B579" s="408">
        <v>2016</v>
      </c>
      <c r="C579" s="412" t="s">
        <v>48</v>
      </c>
      <c r="D579" s="445" t="s">
        <v>4447</v>
      </c>
      <c r="E579" s="408" t="s">
        <v>4673</v>
      </c>
      <c r="F579" s="212"/>
    </row>
    <row r="580" spans="1:6" s="79" customFormat="1" x14ac:dyDescent="0.3">
      <c r="A580" s="410" t="s">
        <v>4819</v>
      </c>
      <c r="B580" s="408">
        <v>2016</v>
      </c>
      <c r="C580" s="412" t="s">
        <v>48</v>
      </c>
      <c r="D580" s="445" t="s">
        <v>380</v>
      </c>
      <c r="E580" s="408" t="s">
        <v>2577</v>
      </c>
      <c r="F580" s="212"/>
    </row>
    <row r="581" spans="1:6" s="79" customFormat="1" x14ac:dyDescent="0.3">
      <c r="A581" s="407" t="s">
        <v>4651</v>
      </c>
      <c r="B581" s="408">
        <v>2016</v>
      </c>
      <c r="C581" s="412" t="s">
        <v>51</v>
      </c>
      <c r="D581" s="445" t="s">
        <v>893</v>
      </c>
      <c r="E581" s="411" t="s">
        <v>4652</v>
      </c>
      <c r="F581" s="212"/>
    </row>
    <row r="582" spans="1:6" s="79" customFormat="1" x14ac:dyDescent="0.3">
      <c r="A582" s="407" t="s">
        <v>4651</v>
      </c>
      <c r="B582" s="408">
        <v>2016</v>
      </c>
      <c r="C582" s="412" t="s">
        <v>51</v>
      </c>
      <c r="D582" s="445" t="s">
        <v>462</v>
      </c>
      <c r="E582" s="411" t="s">
        <v>1670</v>
      </c>
      <c r="F582" s="212"/>
    </row>
    <row r="583" spans="1:6" s="79" customFormat="1" x14ac:dyDescent="0.3">
      <c r="A583" s="407" t="s">
        <v>4651</v>
      </c>
      <c r="B583" s="408">
        <v>2016</v>
      </c>
      <c r="C583" s="412" t="s">
        <v>51</v>
      </c>
      <c r="D583" s="445" t="s">
        <v>886</v>
      </c>
      <c r="E583" s="411" t="s">
        <v>4653</v>
      </c>
      <c r="F583" s="212" t="s">
        <v>52</v>
      </c>
    </row>
    <row r="584" spans="1:6" s="79" customFormat="1" x14ac:dyDescent="0.3">
      <c r="A584" s="407" t="s">
        <v>4651</v>
      </c>
      <c r="B584" s="408">
        <v>2016</v>
      </c>
      <c r="C584" s="412" t="s">
        <v>51</v>
      </c>
      <c r="D584" s="445" t="s">
        <v>4107</v>
      </c>
      <c r="E584" s="411" t="s">
        <v>4654</v>
      </c>
      <c r="F584" s="212" t="s">
        <v>68</v>
      </c>
    </row>
    <row r="585" spans="1:6" s="79" customFormat="1" x14ac:dyDescent="0.3">
      <c r="A585" s="407" t="s">
        <v>4651</v>
      </c>
      <c r="B585" s="408">
        <v>2016</v>
      </c>
      <c r="C585" s="412" t="s">
        <v>51</v>
      </c>
      <c r="D585" s="445" t="s">
        <v>692</v>
      </c>
      <c r="E585" s="411" t="s">
        <v>4655</v>
      </c>
      <c r="F585" s="212"/>
    </row>
    <row r="586" spans="1:6" s="79" customFormat="1" x14ac:dyDescent="0.3">
      <c r="A586" s="407" t="s">
        <v>4651</v>
      </c>
      <c r="B586" s="408">
        <v>2016</v>
      </c>
      <c r="C586" s="412" t="s">
        <v>51</v>
      </c>
      <c r="D586" s="445" t="s">
        <v>373</v>
      </c>
      <c r="E586" s="411" t="s">
        <v>2469</v>
      </c>
      <c r="F586" s="212"/>
    </row>
    <row r="587" spans="1:6" s="79" customFormat="1" x14ac:dyDescent="0.3">
      <c r="A587" s="407" t="s">
        <v>4651</v>
      </c>
      <c r="B587" s="408">
        <v>2016</v>
      </c>
      <c r="C587" s="412" t="s">
        <v>51</v>
      </c>
      <c r="D587" s="445" t="s">
        <v>30</v>
      </c>
      <c r="E587" s="411" t="s">
        <v>4656</v>
      </c>
      <c r="F587" s="212"/>
    </row>
    <row r="588" spans="1:6" s="79" customFormat="1" x14ac:dyDescent="0.3">
      <c r="A588" s="407" t="s">
        <v>4651</v>
      </c>
      <c r="B588" s="408">
        <v>2016</v>
      </c>
      <c r="C588" s="412" t="s">
        <v>51</v>
      </c>
      <c r="D588" s="445" t="s">
        <v>87</v>
      </c>
      <c r="E588" s="411" t="s">
        <v>4657</v>
      </c>
      <c r="F588" s="212" t="s">
        <v>52</v>
      </c>
    </row>
    <row r="589" spans="1:6" s="79" customFormat="1" x14ac:dyDescent="0.3">
      <c r="A589" s="410" t="s">
        <v>1639</v>
      </c>
      <c r="B589" s="408">
        <v>2016</v>
      </c>
      <c r="C589" s="412" t="s">
        <v>54</v>
      </c>
      <c r="D589" s="445" t="s">
        <v>4130</v>
      </c>
      <c r="E589" s="408" t="s">
        <v>4586</v>
      </c>
      <c r="F589" s="212" t="s">
        <v>772</v>
      </c>
    </row>
    <row r="590" spans="1:6" s="79" customFormat="1" x14ac:dyDescent="0.3">
      <c r="A590" s="410" t="s">
        <v>1639</v>
      </c>
      <c r="B590" s="408">
        <v>2016</v>
      </c>
      <c r="C590" s="412" t="s">
        <v>54</v>
      </c>
      <c r="D590" s="445" t="s">
        <v>873</v>
      </c>
      <c r="E590" s="408" t="s">
        <v>4587</v>
      </c>
      <c r="F590" s="212"/>
    </row>
    <row r="591" spans="1:6" s="79" customFormat="1" x14ac:dyDescent="0.3">
      <c r="A591" s="410" t="s">
        <v>1639</v>
      </c>
      <c r="B591" s="408">
        <v>2016</v>
      </c>
      <c r="C591" s="412" t="s">
        <v>54</v>
      </c>
      <c r="D591" s="445" t="s">
        <v>598</v>
      </c>
      <c r="E591" s="408" t="s">
        <v>1966</v>
      </c>
      <c r="F591" s="212" t="s">
        <v>52</v>
      </c>
    </row>
    <row r="592" spans="1:6" s="79" customFormat="1" x14ac:dyDescent="0.3">
      <c r="A592" s="410" t="s">
        <v>1639</v>
      </c>
      <c r="B592" s="408">
        <v>2016</v>
      </c>
      <c r="C592" s="412" t="s">
        <v>54</v>
      </c>
      <c r="D592" s="445" t="s">
        <v>582</v>
      </c>
      <c r="E592" s="408" t="s">
        <v>4588</v>
      </c>
      <c r="F592" s="212"/>
    </row>
    <row r="593" spans="1:6" s="79" customFormat="1" x14ac:dyDescent="0.3">
      <c r="A593" s="410" t="s">
        <v>1639</v>
      </c>
      <c r="B593" s="408">
        <v>2016</v>
      </c>
      <c r="C593" s="412" t="s">
        <v>54</v>
      </c>
      <c r="D593" s="445" t="s">
        <v>4131</v>
      </c>
      <c r="E593" s="408" t="s">
        <v>4589</v>
      </c>
      <c r="F593" s="212"/>
    </row>
    <row r="594" spans="1:6" s="79" customFormat="1" x14ac:dyDescent="0.3">
      <c r="A594" s="410" t="s">
        <v>1639</v>
      </c>
      <c r="B594" s="408">
        <v>2016</v>
      </c>
      <c r="C594" s="412" t="s">
        <v>54</v>
      </c>
      <c r="D594" s="445" t="s">
        <v>671</v>
      </c>
      <c r="E594" s="408" t="s">
        <v>4590</v>
      </c>
      <c r="F594" s="212"/>
    </row>
    <row r="595" spans="1:6" s="79" customFormat="1" x14ac:dyDescent="0.3">
      <c r="A595" s="410" t="s">
        <v>1639</v>
      </c>
      <c r="B595" s="408">
        <v>2016</v>
      </c>
      <c r="C595" s="412" t="s">
        <v>54</v>
      </c>
      <c r="D595" s="445" t="s">
        <v>877</v>
      </c>
      <c r="E595" s="408" t="s">
        <v>1824</v>
      </c>
      <c r="F595" s="212"/>
    </row>
    <row r="596" spans="1:6" s="79" customFormat="1" x14ac:dyDescent="0.3">
      <c r="A596" s="410" t="s">
        <v>1639</v>
      </c>
      <c r="B596" s="408">
        <v>2016</v>
      </c>
      <c r="C596" s="412" t="s">
        <v>54</v>
      </c>
      <c r="D596" s="445" t="s">
        <v>893</v>
      </c>
      <c r="E596" s="408" t="s">
        <v>4591</v>
      </c>
      <c r="F596" s="212"/>
    </row>
    <row r="597" spans="1:6" s="79" customFormat="1" x14ac:dyDescent="0.3">
      <c r="A597" s="410" t="s">
        <v>1639</v>
      </c>
      <c r="B597" s="408">
        <v>2016</v>
      </c>
      <c r="C597" s="412" t="s">
        <v>54</v>
      </c>
      <c r="D597" s="445" t="s">
        <v>889</v>
      </c>
      <c r="E597" s="408" t="s">
        <v>4592</v>
      </c>
      <c r="F597" s="212"/>
    </row>
    <row r="598" spans="1:6" s="79" customFormat="1" x14ac:dyDescent="0.3">
      <c r="A598" s="410" t="s">
        <v>1639</v>
      </c>
      <c r="B598" s="408">
        <v>2016</v>
      </c>
      <c r="C598" s="412" t="s">
        <v>54</v>
      </c>
      <c r="D598" s="445" t="s">
        <v>462</v>
      </c>
      <c r="E598" s="408" t="s">
        <v>4592</v>
      </c>
      <c r="F598" s="212"/>
    </row>
    <row r="599" spans="1:6" s="79" customFormat="1" x14ac:dyDescent="0.3">
      <c r="A599" s="410" t="s">
        <v>1639</v>
      </c>
      <c r="B599" s="408">
        <v>2016</v>
      </c>
      <c r="C599" s="412" t="s">
        <v>54</v>
      </c>
      <c r="D599" s="445" t="s">
        <v>895</v>
      </c>
      <c r="E599" s="408" t="s">
        <v>1630</v>
      </c>
      <c r="F599" s="212"/>
    </row>
    <row r="600" spans="1:6" s="79" customFormat="1" x14ac:dyDescent="0.3">
      <c r="A600" s="410" t="s">
        <v>1639</v>
      </c>
      <c r="B600" s="408">
        <v>2016</v>
      </c>
      <c r="C600" s="412" t="s">
        <v>54</v>
      </c>
      <c r="D600" s="445" t="s">
        <v>4120</v>
      </c>
      <c r="E600" s="408" t="s">
        <v>3136</v>
      </c>
      <c r="F600" s="212"/>
    </row>
    <row r="601" spans="1:6" s="79" customFormat="1" x14ac:dyDescent="0.3">
      <c r="A601" s="410" t="s">
        <v>1639</v>
      </c>
      <c r="B601" s="408">
        <v>2016</v>
      </c>
      <c r="C601" s="412" t="s">
        <v>54</v>
      </c>
      <c r="D601" s="445" t="s">
        <v>583</v>
      </c>
      <c r="E601" s="408" t="s">
        <v>1716</v>
      </c>
      <c r="F601" s="212"/>
    </row>
    <row r="602" spans="1:6" s="79" customFormat="1" x14ac:dyDescent="0.3">
      <c r="A602" s="410" t="s">
        <v>1639</v>
      </c>
      <c r="B602" s="408">
        <v>2016</v>
      </c>
      <c r="C602" s="412" t="s">
        <v>54</v>
      </c>
      <c r="D602" s="445" t="s">
        <v>584</v>
      </c>
      <c r="E602" s="408" t="s">
        <v>3913</v>
      </c>
      <c r="F602" s="212"/>
    </row>
    <row r="603" spans="1:6" s="79" customFormat="1" x14ac:dyDescent="0.3">
      <c r="A603" s="410" t="s">
        <v>1639</v>
      </c>
      <c r="B603" s="408">
        <v>2016</v>
      </c>
      <c r="C603" s="412" t="s">
        <v>54</v>
      </c>
      <c r="D603" s="410" t="s">
        <v>29</v>
      </c>
      <c r="E603" s="408" t="s">
        <v>4593</v>
      </c>
      <c r="F603" s="212"/>
    </row>
    <row r="604" spans="1:6" s="79" customFormat="1" x14ac:dyDescent="0.3">
      <c r="A604" s="410" t="s">
        <v>1639</v>
      </c>
      <c r="B604" s="408">
        <v>2016</v>
      </c>
      <c r="C604" s="412" t="s">
        <v>54</v>
      </c>
      <c r="D604" s="445" t="s">
        <v>642</v>
      </c>
      <c r="E604" s="408" t="s">
        <v>2636</v>
      </c>
      <c r="F604" s="212"/>
    </row>
    <row r="605" spans="1:6" s="79" customFormat="1" x14ac:dyDescent="0.3">
      <c r="A605" s="410" t="s">
        <v>1639</v>
      </c>
      <c r="B605" s="408">
        <v>2016</v>
      </c>
      <c r="C605" s="412" t="s">
        <v>54</v>
      </c>
      <c r="D605" s="445" t="s">
        <v>920</v>
      </c>
      <c r="E605" s="408" t="s">
        <v>4594</v>
      </c>
      <c r="F605" s="212"/>
    </row>
    <row r="606" spans="1:6" s="79" customFormat="1" x14ac:dyDescent="0.3">
      <c r="A606" s="410" t="s">
        <v>1639</v>
      </c>
      <c r="B606" s="408">
        <v>2016</v>
      </c>
      <c r="C606" s="412" t="s">
        <v>54</v>
      </c>
      <c r="D606" s="445" t="s">
        <v>897</v>
      </c>
      <c r="E606" s="408" t="s">
        <v>4594</v>
      </c>
      <c r="F606" s="212"/>
    </row>
    <row r="607" spans="1:6" s="79" customFormat="1" x14ac:dyDescent="0.3">
      <c r="A607" s="410" t="s">
        <v>1639</v>
      </c>
      <c r="B607" s="408">
        <v>2016</v>
      </c>
      <c r="C607" s="412" t="s">
        <v>54</v>
      </c>
      <c r="D607" s="445" t="s">
        <v>896</v>
      </c>
      <c r="E607" s="408" t="s">
        <v>4594</v>
      </c>
      <c r="F607" s="212"/>
    </row>
    <row r="608" spans="1:6" s="79" customFormat="1" x14ac:dyDescent="0.3">
      <c r="A608" s="410" t="s">
        <v>1639</v>
      </c>
      <c r="B608" s="408">
        <v>2016</v>
      </c>
      <c r="C608" s="412" t="s">
        <v>54</v>
      </c>
      <c r="D608" s="445" t="s">
        <v>692</v>
      </c>
      <c r="E608" s="408" t="s">
        <v>4595</v>
      </c>
      <c r="F608" s="212"/>
    </row>
    <row r="609" spans="1:6" s="79" customFormat="1" x14ac:dyDescent="0.3">
      <c r="A609" s="410" t="s">
        <v>1639</v>
      </c>
      <c r="B609" s="408">
        <v>2016</v>
      </c>
      <c r="C609" s="412" t="s">
        <v>54</v>
      </c>
      <c r="D609" s="445" t="s">
        <v>4375</v>
      </c>
      <c r="E609" s="408" t="s">
        <v>2396</v>
      </c>
      <c r="F609" s="212" t="s">
        <v>52</v>
      </c>
    </row>
    <row r="610" spans="1:6" s="79" customFormat="1" x14ac:dyDescent="0.3">
      <c r="A610" s="410" t="s">
        <v>1639</v>
      </c>
      <c r="B610" s="408">
        <v>2016</v>
      </c>
      <c r="C610" s="412" t="s">
        <v>54</v>
      </c>
      <c r="D610" s="445" t="s">
        <v>4107</v>
      </c>
      <c r="E610" s="408" t="s">
        <v>4596</v>
      </c>
      <c r="F610" s="212"/>
    </row>
    <row r="611" spans="1:6" s="79" customFormat="1" x14ac:dyDescent="0.3">
      <c r="A611" s="410" t="s">
        <v>1639</v>
      </c>
      <c r="B611" s="408">
        <v>2016</v>
      </c>
      <c r="C611" s="412" t="s">
        <v>54</v>
      </c>
      <c r="D611" s="410" t="s">
        <v>373</v>
      </c>
      <c r="E611" s="408" t="s">
        <v>4597</v>
      </c>
      <c r="F611" s="212"/>
    </row>
    <row r="612" spans="1:6" s="79" customFormat="1" x14ac:dyDescent="0.3">
      <c r="A612" s="410" t="s">
        <v>1639</v>
      </c>
      <c r="B612" s="408">
        <v>2016</v>
      </c>
      <c r="C612" s="412" t="s">
        <v>54</v>
      </c>
      <c r="D612" s="445" t="s">
        <v>380</v>
      </c>
      <c r="E612" s="408" t="s">
        <v>4598</v>
      </c>
      <c r="F612" s="102"/>
    </row>
    <row r="613" spans="1:6" s="79" customFormat="1" x14ac:dyDescent="0.3">
      <c r="A613" s="410" t="s">
        <v>4427</v>
      </c>
      <c r="B613" s="408">
        <v>2016</v>
      </c>
      <c r="C613" s="416" t="s">
        <v>38</v>
      </c>
      <c r="D613" s="410" t="s">
        <v>892</v>
      </c>
      <c r="E613" s="408" t="s">
        <v>4428</v>
      </c>
      <c r="F613" s="102"/>
    </row>
    <row r="614" spans="1:6" s="79" customFormat="1" x14ac:dyDescent="0.3">
      <c r="A614" s="410" t="s">
        <v>4427</v>
      </c>
      <c r="B614" s="408">
        <v>2016</v>
      </c>
      <c r="C614" s="416" t="s">
        <v>38</v>
      </c>
      <c r="D614" s="410" t="s">
        <v>154</v>
      </c>
      <c r="E614" s="408" t="s">
        <v>4429</v>
      </c>
      <c r="F614" s="220"/>
    </row>
    <row r="615" spans="1:6" s="79" customFormat="1" x14ac:dyDescent="0.3">
      <c r="A615" s="410" t="s">
        <v>1760</v>
      </c>
      <c r="B615" s="408">
        <v>2016</v>
      </c>
      <c r="C615" s="416" t="s">
        <v>38</v>
      </c>
      <c r="D615" s="410" t="s">
        <v>582</v>
      </c>
      <c r="E615" s="447" t="s">
        <v>4414</v>
      </c>
      <c r="F615" s="220"/>
    </row>
    <row r="616" spans="1:6" s="79" customFormat="1" x14ac:dyDescent="0.3">
      <c r="A616" s="410" t="s">
        <v>1760</v>
      </c>
      <c r="B616" s="408">
        <v>2016</v>
      </c>
      <c r="C616" s="416" t="s">
        <v>38</v>
      </c>
      <c r="D616" s="446" t="s">
        <v>237</v>
      </c>
      <c r="E616" s="447" t="s">
        <v>4415</v>
      </c>
      <c r="F616" s="220"/>
    </row>
    <row r="617" spans="1:6" s="79" customFormat="1" x14ac:dyDescent="0.3">
      <c r="A617" s="410" t="s">
        <v>1760</v>
      </c>
      <c r="B617" s="408">
        <v>2016</v>
      </c>
      <c r="C617" s="416" t="s">
        <v>38</v>
      </c>
      <c r="D617" s="446" t="s">
        <v>944</v>
      </c>
      <c r="E617" s="447" t="s">
        <v>2357</v>
      </c>
      <c r="F617" s="220"/>
    </row>
    <row r="618" spans="1:6" s="79" customFormat="1" x14ac:dyDescent="0.3">
      <c r="A618" s="410" t="s">
        <v>1760</v>
      </c>
      <c r="B618" s="408">
        <v>2016</v>
      </c>
      <c r="C618" s="416" t="s">
        <v>38</v>
      </c>
      <c r="D618" s="446" t="s">
        <v>646</v>
      </c>
      <c r="E618" s="447" t="s">
        <v>4416</v>
      </c>
      <c r="F618" s="220"/>
    </row>
    <row r="619" spans="1:6" s="79" customFormat="1" x14ac:dyDescent="0.3">
      <c r="A619" s="410" t="s">
        <v>1760</v>
      </c>
      <c r="B619" s="408">
        <v>2016</v>
      </c>
      <c r="C619" s="416" t="s">
        <v>38</v>
      </c>
      <c r="D619" s="446" t="s">
        <v>87</v>
      </c>
      <c r="E619" s="447" t="s">
        <v>4417</v>
      </c>
      <c r="F619" s="220"/>
    </row>
    <row r="620" spans="1:6" s="79" customFormat="1" x14ac:dyDescent="0.3">
      <c r="A620" s="410" t="s">
        <v>1757</v>
      </c>
      <c r="B620" s="408">
        <v>2016</v>
      </c>
      <c r="C620" s="416" t="s">
        <v>56</v>
      </c>
      <c r="D620" s="446" t="s">
        <v>944</v>
      </c>
      <c r="E620" s="408" t="s">
        <v>4399</v>
      </c>
      <c r="F620" s="220"/>
    </row>
    <row r="621" spans="1:6" s="79" customFormat="1" x14ac:dyDescent="0.3">
      <c r="A621" s="410" t="s">
        <v>1757</v>
      </c>
      <c r="B621" s="408">
        <v>2016</v>
      </c>
      <c r="C621" s="416" t="s">
        <v>56</v>
      </c>
      <c r="D621" s="446" t="s">
        <v>237</v>
      </c>
      <c r="E621" s="408" t="s">
        <v>2824</v>
      </c>
      <c r="F621" s="220"/>
    </row>
    <row r="622" spans="1:6" s="79" customFormat="1" x14ac:dyDescent="0.3">
      <c r="A622" s="410" t="s">
        <v>1757</v>
      </c>
      <c r="B622" s="408">
        <v>2016</v>
      </c>
      <c r="C622" s="416" t="s">
        <v>56</v>
      </c>
      <c r="D622" s="446" t="s">
        <v>146</v>
      </c>
      <c r="E622" s="408" t="s">
        <v>2719</v>
      </c>
      <c r="F622" s="220"/>
    </row>
    <row r="623" spans="1:6" s="79" customFormat="1" x14ac:dyDescent="0.3">
      <c r="A623" s="410" t="s">
        <v>1757</v>
      </c>
      <c r="B623" s="408">
        <v>2016</v>
      </c>
      <c r="C623" s="416" t="s">
        <v>56</v>
      </c>
      <c r="D623" s="446" t="s">
        <v>4109</v>
      </c>
      <c r="E623" s="408" t="s">
        <v>4400</v>
      </c>
      <c r="F623" s="220"/>
    </row>
    <row r="624" spans="1:6" s="79" customFormat="1" x14ac:dyDescent="0.3">
      <c r="A624" s="410" t="s">
        <v>1757</v>
      </c>
      <c r="B624" s="408">
        <v>2016</v>
      </c>
      <c r="C624" s="416" t="s">
        <v>56</v>
      </c>
      <c r="D624" s="446" t="s">
        <v>646</v>
      </c>
      <c r="E624" s="408" t="s">
        <v>3129</v>
      </c>
      <c r="F624" s="220"/>
    </row>
    <row r="625" spans="1:6" s="79" customFormat="1" x14ac:dyDescent="0.3">
      <c r="A625" s="410" t="s">
        <v>1757</v>
      </c>
      <c r="B625" s="408">
        <v>2016</v>
      </c>
      <c r="C625" s="416" t="s">
        <v>56</v>
      </c>
      <c r="D625" s="446" t="s">
        <v>87</v>
      </c>
      <c r="E625" s="408" t="s">
        <v>4401</v>
      </c>
      <c r="F625" s="220"/>
    </row>
    <row r="626" spans="1:6" s="79" customFormat="1" x14ac:dyDescent="0.3">
      <c r="A626" s="410" t="s">
        <v>1661</v>
      </c>
      <c r="B626" s="408">
        <v>2016</v>
      </c>
      <c r="C626" s="416" t="s">
        <v>56</v>
      </c>
      <c r="D626" s="446" t="s">
        <v>890</v>
      </c>
      <c r="E626" s="447" t="s">
        <v>4390</v>
      </c>
      <c r="F626" s="220"/>
    </row>
    <row r="627" spans="1:6" s="79" customFormat="1" x14ac:dyDescent="0.3">
      <c r="A627" s="410" t="s">
        <v>1661</v>
      </c>
      <c r="B627" s="408">
        <v>2016</v>
      </c>
      <c r="C627" s="416" t="s">
        <v>56</v>
      </c>
      <c r="D627" s="446" t="s">
        <v>482</v>
      </c>
      <c r="E627" s="447" t="s">
        <v>2546</v>
      </c>
      <c r="F627" s="220"/>
    </row>
    <row r="628" spans="1:6" s="79" customFormat="1" x14ac:dyDescent="0.3">
      <c r="A628" s="410" t="s">
        <v>1661</v>
      </c>
      <c r="B628" s="408">
        <v>2016</v>
      </c>
      <c r="C628" s="416" t="s">
        <v>56</v>
      </c>
      <c r="D628" s="446" t="s">
        <v>438</v>
      </c>
      <c r="E628" s="447" t="s">
        <v>2546</v>
      </c>
      <c r="F628" s="220"/>
    </row>
    <row r="629" spans="1:6" s="79" customFormat="1" x14ac:dyDescent="0.3">
      <c r="A629" s="410" t="s">
        <v>1661</v>
      </c>
      <c r="B629" s="408">
        <v>2016</v>
      </c>
      <c r="C629" s="416" t="s">
        <v>56</v>
      </c>
      <c r="D629" s="446" t="s">
        <v>4136</v>
      </c>
      <c r="E629" s="447" t="s">
        <v>4391</v>
      </c>
      <c r="F629" s="212"/>
    </row>
    <row r="630" spans="1:6" s="79" customFormat="1" x14ac:dyDescent="0.3">
      <c r="A630" s="410" t="s">
        <v>1679</v>
      </c>
      <c r="B630" s="408">
        <v>2016</v>
      </c>
      <c r="C630" s="416" t="s">
        <v>1201</v>
      </c>
      <c r="D630" s="410" t="s">
        <v>889</v>
      </c>
      <c r="E630" s="411" t="s">
        <v>4238</v>
      </c>
      <c r="F630" s="212" t="s">
        <v>52</v>
      </c>
    </row>
    <row r="631" spans="1:6" s="79" customFormat="1" x14ac:dyDescent="0.3">
      <c r="A631" s="410" t="s">
        <v>1679</v>
      </c>
      <c r="B631" s="408">
        <v>2016</v>
      </c>
      <c r="C631" s="416" t="s">
        <v>1201</v>
      </c>
      <c r="D631" s="410" t="s">
        <v>468</v>
      </c>
      <c r="E631" s="411" t="s">
        <v>4001</v>
      </c>
      <c r="F631" s="212"/>
    </row>
    <row r="632" spans="1:6" s="79" customFormat="1" x14ac:dyDescent="0.3">
      <c r="A632" s="410" t="s">
        <v>1679</v>
      </c>
      <c r="B632" s="408">
        <v>2016</v>
      </c>
      <c r="C632" s="416" t="s">
        <v>1201</v>
      </c>
      <c r="D632" s="410" t="s">
        <v>642</v>
      </c>
      <c r="E632" s="411" t="s">
        <v>4239</v>
      </c>
      <c r="F632" s="212"/>
    </row>
    <row r="633" spans="1:6" s="79" customFormat="1" x14ac:dyDescent="0.3">
      <c r="A633" s="410" t="s">
        <v>1679</v>
      </c>
      <c r="B633" s="408">
        <v>2016</v>
      </c>
      <c r="C633" s="416" t="s">
        <v>1201</v>
      </c>
      <c r="D633" s="410" t="s">
        <v>4240</v>
      </c>
      <c r="E633" s="411" t="s">
        <v>4241</v>
      </c>
      <c r="F633" s="212"/>
    </row>
    <row r="634" spans="1:6" s="79" customFormat="1" x14ac:dyDescent="0.3">
      <c r="A634" s="410" t="s">
        <v>1679</v>
      </c>
      <c r="B634" s="408">
        <v>2016</v>
      </c>
      <c r="C634" s="416" t="s">
        <v>1201</v>
      </c>
      <c r="D634" s="410" t="s">
        <v>87</v>
      </c>
      <c r="E634" s="411" t="s">
        <v>4242</v>
      </c>
      <c r="F634" s="212" t="s">
        <v>1188</v>
      </c>
    </row>
    <row r="635" spans="1:6" s="79" customFormat="1" x14ac:dyDescent="0.3">
      <c r="A635" s="407" t="s">
        <v>4156</v>
      </c>
      <c r="B635" s="408">
        <v>2016</v>
      </c>
      <c r="C635" s="412" t="s">
        <v>649</v>
      </c>
      <c r="D635" s="410" t="s">
        <v>1037</v>
      </c>
      <c r="E635" s="411" t="s">
        <v>4157</v>
      </c>
      <c r="F635" s="212"/>
    </row>
    <row r="636" spans="1:6" s="79" customFormat="1" x14ac:dyDescent="0.3">
      <c r="A636" s="407" t="s">
        <v>4156</v>
      </c>
      <c r="B636" s="408">
        <v>2016</v>
      </c>
      <c r="C636" s="412" t="s">
        <v>649</v>
      </c>
      <c r="D636" s="410" t="s">
        <v>4131</v>
      </c>
      <c r="E636" s="411" t="s">
        <v>1696</v>
      </c>
      <c r="F636" s="212"/>
    </row>
    <row r="637" spans="1:6" s="79" customFormat="1" x14ac:dyDescent="0.3">
      <c r="A637" s="407" t="s">
        <v>4156</v>
      </c>
      <c r="B637" s="408">
        <v>2016</v>
      </c>
      <c r="C637" s="412" t="s">
        <v>649</v>
      </c>
      <c r="D637" s="410" t="s">
        <v>161</v>
      </c>
      <c r="E637" s="411" t="s">
        <v>3051</v>
      </c>
      <c r="F637" s="212"/>
    </row>
    <row r="638" spans="1:6" s="79" customFormat="1" x14ac:dyDescent="0.3">
      <c r="A638" s="407" t="s">
        <v>4156</v>
      </c>
      <c r="B638" s="408">
        <v>2016</v>
      </c>
      <c r="C638" s="412" t="s">
        <v>649</v>
      </c>
      <c r="D638" s="410" t="s">
        <v>404</v>
      </c>
      <c r="E638" s="411" t="s">
        <v>2776</v>
      </c>
      <c r="F638" s="212"/>
    </row>
    <row r="639" spans="1:6" s="79" customFormat="1" x14ac:dyDescent="0.3">
      <c r="A639" s="407" t="s">
        <v>4156</v>
      </c>
      <c r="B639" s="408">
        <v>2016</v>
      </c>
      <c r="C639" s="412" t="s">
        <v>649</v>
      </c>
      <c r="D639" s="410" t="s">
        <v>154</v>
      </c>
      <c r="E639" s="411" t="s">
        <v>3007</v>
      </c>
      <c r="F639" s="212"/>
    </row>
    <row r="640" spans="1:6" s="79" customFormat="1" x14ac:dyDescent="0.3">
      <c r="A640" s="410" t="s">
        <v>4066</v>
      </c>
      <c r="B640" s="408">
        <v>2016</v>
      </c>
      <c r="C640" s="416" t="s">
        <v>652</v>
      </c>
      <c r="D640" s="410" t="s">
        <v>146</v>
      </c>
      <c r="E640" s="423" t="s">
        <v>4067</v>
      </c>
      <c r="F640" s="212"/>
    </row>
    <row r="641" spans="1:6" s="79" customFormat="1" x14ac:dyDescent="0.3">
      <c r="A641" s="410" t="s">
        <v>4066</v>
      </c>
      <c r="B641" s="408">
        <v>2016</v>
      </c>
      <c r="C641" s="416" t="s">
        <v>652</v>
      </c>
      <c r="D641" s="410" t="s">
        <v>4021</v>
      </c>
      <c r="E641" s="423" t="s">
        <v>4067</v>
      </c>
      <c r="F641" s="212" t="s">
        <v>579</v>
      </c>
    </row>
    <row r="642" spans="1:6" s="79" customFormat="1" x14ac:dyDescent="0.3">
      <c r="A642" s="410" t="s">
        <v>1601</v>
      </c>
      <c r="B642" s="408">
        <v>2015</v>
      </c>
      <c r="C642" s="416" t="s">
        <v>1075</v>
      </c>
      <c r="D642" s="410" t="s">
        <v>665</v>
      </c>
      <c r="E642" s="423" t="s">
        <v>1164</v>
      </c>
      <c r="F642" s="212"/>
    </row>
    <row r="643" spans="1:6" s="79" customFormat="1" x14ac:dyDescent="0.3">
      <c r="A643" s="410" t="s">
        <v>1601</v>
      </c>
      <c r="B643" s="408">
        <v>2015</v>
      </c>
      <c r="C643" s="416" t="s">
        <v>1075</v>
      </c>
      <c r="D643" s="410" t="s">
        <v>590</v>
      </c>
      <c r="E643" s="423" t="s">
        <v>1604</v>
      </c>
      <c r="F643" s="212"/>
    </row>
    <row r="644" spans="1:6" s="79" customFormat="1" x14ac:dyDescent="0.3">
      <c r="A644" s="410" t="s">
        <v>1601</v>
      </c>
      <c r="B644" s="408">
        <v>2015</v>
      </c>
      <c r="C644" s="416" t="s">
        <v>1075</v>
      </c>
      <c r="D644" s="410" t="s">
        <v>598</v>
      </c>
      <c r="E644" s="423" t="s">
        <v>2074</v>
      </c>
      <c r="F644" s="212" t="s">
        <v>52</v>
      </c>
    </row>
    <row r="645" spans="1:6" s="79" customFormat="1" x14ac:dyDescent="0.3">
      <c r="A645" s="410" t="s">
        <v>1601</v>
      </c>
      <c r="B645" s="408">
        <v>2015</v>
      </c>
      <c r="C645" s="416" t="s">
        <v>1075</v>
      </c>
      <c r="D645" s="410" t="s">
        <v>873</v>
      </c>
      <c r="E645" s="423" t="s">
        <v>1615</v>
      </c>
      <c r="F645" s="212"/>
    </row>
    <row r="646" spans="1:6" s="79" customFormat="1" x14ac:dyDescent="0.3">
      <c r="A646" s="410" t="s">
        <v>1601</v>
      </c>
      <c r="B646" s="408">
        <v>2015</v>
      </c>
      <c r="C646" s="416" t="s">
        <v>1075</v>
      </c>
      <c r="D646" s="410" t="s">
        <v>161</v>
      </c>
      <c r="E646" s="423" t="s">
        <v>3994</v>
      </c>
      <c r="F646" s="212"/>
    </row>
    <row r="647" spans="1:6" s="79" customFormat="1" x14ac:dyDescent="0.3">
      <c r="A647" s="410" t="s">
        <v>1601</v>
      </c>
      <c r="B647" s="408">
        <v>2015</v>
      </c>
      <c r="C647" s="416" t="s">
        <v>1075</v>
      </c>
      <c r="D647" s="410" t="s">
        <v>890</v>
      </c>
      <c r="E647" s="423" t="s">
        <v>3995</v>
      </c>
      <c r="F647" s="212"/>
    </row>
    <row r="648" spans="1:6" s="79" customFormat="1" x14ac:dyDescent="0.3">
      <c r="A648" s="410" t="s">
        <v>1601</v>
      </c>
      <c r="B648" s="408">
        <v>2015</v>
      </c>
      <c r="C648" s="416" t="s">
        <v>1075</v>
      </c>
      <c r="D648" s="410" t="s">
        <v>581</v>
      </c>
      <c r="E648" s="423" t="s">
        <v>3996</v>
      </c>
      <c r="F648" s="212"/>
    </row>
    <row r="649" spans="1:6" s="79" customFormat="1" x14ac:dyDescent="0.3">
      <c r="A649" s="410" t="s">
        <v>1601</v>
      </c>
      <c r="B649" s="408">
        <v>2015</v>
      </c>
      <c r="C649" s="416" t="s">
        <v>1075</v>
      </c>
      <c r="D649" s="410" t="s">
        <v>877</v>
      </c>
      <c r="E649" s="423" t="s">
        <v>3997</v>
      </c>
      <c r="F649" s="212"/>
    </row>
    <row r="650" spans="1:6" s="79" customFormat="1" x14ac:dyDescent="0.3">
      <c r="A650" s="410" t="s">
        <v>1601</v>
      </c>
      <c r="B650" s="408">
        <v>2015</v>
      </c>
      <c r="C650" s="416" t="s">
        <v>1075</v>
      </c>
      <c r="D650" s="410" t="s">
        <v>582</v>
      </c>
      <c r="E650" s="423" t="s">
        <v>3998</v>
      </c>
      <c r="F650" s="212"/>
    </row>
    <row r="651" spans="1:6" s="79" customFormat="1" x14ac:dyDescent="0.3">
      <c r="A651" s="410" t="s">
        <v>1601</v>
      </c>
      <c r="B651" s="408">
        <v>2015</v>
      </c>
      <c r="C651" s="416" t="s">
        <v>1075</v>
      </c>
      <c r="D651" s="410" t="s">
        <v>889</v>
      </c>
      <c r="E651" s="423" t="s">
        <v>3999</v>
      </c>
      <c r="F651" s="212"/>
    </row>
    <row r="652" spans="1:6" s="79" customFormat="1" x14ac:dyDescent="0.3">
      <c r="A652" s="410" t="s">
        <v>1601</v>
      </c>
      <c r="B652" s="408">
        <v>2015</v>
      </c>
      <c r="C652" s="416" t="s">
        <v>1075</v>
      </c>
      <c r="D652" s="410" t="s">
        <v>893</v>
      </c>
      <c r="E652" s="423" t="s">
        <v>4000</v>
      </c>
      <c r="F652" s="212"/>
    </row>
    <row r="653" spans="1:6" s="79" customFormat="1" x14ac:dyDescent="0.3">
      <c r="A653" s="410" t="s">
        <v>1601</v>
      </c>
      <c r="B653" s="408">
        <v>2015</v>
      </c>
      <c r="C653" s="416" t="s">
        <v>1075</v>
      </c>
      <c r="D653" s="410" t="s">
        <v>462</v>
      </c>
      <c r="E653" s="423" t="s">
        <v>1758</v>
      </c>
      <c r="F653" s="212"/>
    </row>
    <row r="654" spans="1:6" s="79" customFormat="1" x14ac:dyDescent="0.3">
      <c r="A654" s="410" t="s">
        <v>1601</v>
      </c>
      <c r="B654" s="408">
        <v>2015</v>
      </c>
      <c r="C654" s="416" t="s">
        <v>1075</v>
      </c>
      <c r="D654" s="410" t="s">
        <v>583</v>
      </c>
      <c r="E654" s="423" t="s">
        <v>4001</v>
      </c>
      <c r="F654" s="212"/>
    </row>
    <row r="655" spans="1:6" s="79" customFormat="1" x14ac:dyDescent="0.3">
      <c r="A655" s="410" t="s">
        <v>1601</v>
      </c>
      <c r="B655" s="408">
        <v>2015</v>
      </c>
      <c r="C655" s="416" t="s">
        <v>1075</v>
      </c>
      <c r="D655" s="410" t="s">
        <v>920</v>
      </c>
      <c r="E655" s="423" t="s">
        <v>1670</v>
      </c>
      <c r="F655" s="212"/>
    </row>
    <row r="656" spans="1:6" s="79" customFormat="1" x14ac:dyDescent="0.3">
      <c r="A656" s="410" t="s">
        <v>1601</v>
      </c>
      <c r="B656" s="408">
        <v>2015</v>
      </c>
      <c r="C656" s="416" t="s">
        <v>1075</v>
      </c>
      <c r="D656" s="410" t="s">
        <v>779</v>
      </c>
      <c r="E656" s="423" t="s">
        <v>4002</v>
      </c>
      <c r="F656" s="212"/>
    </row>
    <row r="657" spans="1:6" s="79" customFormat="1" x14ac:dyDescent="0.3">
      <c r="A657" s="410" t="s">
        <v>1601</v>
      </c>
      <c r="B657" s="408">
        <v>2015</v>
      </c>
      <c r="C657" s="416" t="s">
        <v>1075</v>
      </c>
      <c r="D657" s="410" t="s">
        <v>642</v>
      </c>
      <c r="E657" s="423" t="s">
        <v>4003</v>
      </c>
      <c r="F657" s="212"/>
    </row>
    <row r="658" spans="1:6" s="79" customFormat="1" x14ac:dyDescent="0.3">
      <c r="A658" s="410" t="s">
        <v>1601</v>
      </c>
      <c r="B658" s="408">
        <v>2015</v>
      </c>
      <c r="C658" s="416" t="s">
        <v>1075</v>
      </c>
      <c r="D658" s="410" t="s">
        <v>898</v>
      </c>
      <c r="E658" s="423" t="s">
        <v>4004</v>
      </c>
      <c r="F658" s="212"/>
    </row>
    <row r="659" spans="1:6" s="79" customFormat="1" x14ac:dyDescent="0.3">
      <c r="A659" s="410" t="s">
        <v>1601</v>
      </c>
      <c r="B659" s="408">
        <v>2015</v>
      </c>
      <c r="C659" s="416" t="s">
        <v>1075</v>
      </c>
      <c r="D659" s="410" t="s">
        <v>87</v>
      </c>
      <c r="E659" s="423" t="s">
        <v>4005</v>
      </c>
      <c r="F659" s="278"/>
    </row>
    <row r="660" spans="1:6" s="79" customFormat="1" x14ac:dyDescent="0.3">
      <c r="A660" s="473" t="s">
        <v>1570</v>
      </c>
      <c r="B660" s="474">
        <v>2015</v>
      </c>
      <c r="C660" s="474" t="s">
        <v>48</v>
      </c>
      <c r="D660" s="473" t="s">
        <v>1571</v>
      </c>
      <c r="E660" s="474" t="s">
        <v>1572</v>
      </c>
      <c r="F660" s="278" t="s">
        <v>52</v>
      </c>
    </row>
    <row r="661" spans="1:6" s="79" customFormat="1" x14ac:dyDescent="0.3">
      <c r="A661" s="473" t="s">
        <v>1570</v>
      </c>
      <c r="B661" s="474">
        <v>2015</v>
      </c>
      <c r="C661" s="474" t="s">
        <v>48</v>
      </c>
      <c r="D661" s="473" t="s">
        <v>598</v>
      </c>
      <c r="E661" s="474" t="s">
        <v>1573</v>
      </c>
      <c r="F661" s="278"/>
    </row>
    <row r="662" spans="1:6" s="79" customFormat="1" x14ac:dyDescent="0.3">
      <c r="A662" s="473" t="s">
        <v>1570</v>
      </c>
      <c r="B662" s="474">
        <v>2015</v>
      </c>
      <c r="C662" s="474" t="s">
        <v>48</v>
      </c>
      <c r="D662" s="473" t="s">
        <v>161</v>
      </c>
      <c r="E662" s="474" t="s">
        <v>1574</v>
      </c>
      <c r="F662" s="278" t="s">
        <v>52</v>
      </c>
    </row>
    <row r="663" spans="1:6" s="79" customFormat="1" x14ac:dyDescent="0.3">
      <c r="A663" s="473" t="s">
        <v>1570</v>
      </c>
      <c r="B663" s="474">
        <v>2015</v>
      </c>
      <c r="C663" s="474" t="s">
        <v>48</v>
      </c>
      <c r="D663" s="473" t="s">
        <v>237</v>
      </c>
      <c r="E663" s="474" t="s">
        <v>1575</v>
      </c>
      <c r="F663" s="278" t="s">
        <v>52</v>
      </c>
    </row>
    <row r="664" spans="1:6" s="79" customFormat="1" x14ac:dyDescent="0.3">
      <c r="A664" s="473" t="s">
        <v>1570</v>
      </c>
      <c r="B664" s="474">
        <v>2015</v>
      </c>
      <c r="C664" s="474" t="s">
        <v>48</v>
      </c>
      <c r="D664" s="473" t="s">
        <v>889</v>
      </c>
      <c r="E664" s="474" t="s">
        <v>1576</v>
      </c>
      <c r="F664" s="278"/>
    </row>
    <row r="665" spans="1:6" s="79" customFormat="1" x14ac:dyDescent="0.3">
      <c r="A665" s="473" t="s">
        <v>1570</v>
      </c>
      <c r="B665" s="474">
        <v>2015</v>
      </c>
      <c r="C665" s="474" t="s">
        <v>48</v>
      </c>
      <c r="D665" s="473" t="s">
        <v>779</v>
      </c>
      <c r="E665" s="474" t="s">
        <v>1577</v>
      </c>
      <c r="F665" s="278"/>
    </row>
    <row r="666" spans="1:6" s="79" customFormat="1" x14ac:dyDescent="0.3">
      <c r="A666" s="473" t="s">
        <v>1570</v>
      </c>
      <c r="B666" s="474">
        <v>2015</v>
      </c>
      <c r="C666" s="474" t="s">
        <v>48</v>
      </c>
      <c r="D666" s="473" t="s">
        <v>1578</v>
      </c>
      <c r="E666" s="474" t="s">
        <v>1579</v>
      </c>
      <c r="F666" s="278"/>
    </row>
    <row r="667" spans="1:6" s="79" customFormat="1" x14ac:dyDescent="0.3">
      <c r="A667" s="473" t="s">
        <v>1570</v>
      </c>
      <c r="B667" s="474">
        <v>2015</v>
      </c>
      <c r="C667" s="474" t="s">
        <v>48</v>
      </c>
      <c r="D667" s="473" t="s">
        <v>462</v>
      </c>
      <c r="E667" s="474" t="s">
        <v>1580</v>
      </c>
      <c r="F667" s="278"/>
    </row>
    <row r="668" spans="1:6" s="79" customFormat="1" x14ac:dyDescent="0.3">
      <c r="A668" s="473" t="s">
        <v>1570</v>
      </c>
      <c r="B668" s="474">
        <v>2015</v>
      </c>
      <c r="C668" s="474" t="s">
        <v>48</v>
      </c>
      <c r="D668" s="473" t="s">
        <v>1581</v>
      </c>
      <c r="E668" s="474" t="s">
        <v>1582</v>
      </c>
      <c r="F668" s="278" t="s">
        <v>52</v>
      </c>
    </row>
    <row r="669" spans="1:6" s="79" customFormat="1" x14ac:dyDescent="0.3">
      <c r="A669" s="473" t="s">
        <v>1570</v>
      </c>
      <c r="B669" s="474">
        <v>2015</v>
      </c>
      <c r="C669" s="474" t="s">
        <v>48</v>
      </c>
      <c r="D669" s="473" t="s">
        <v>1583</v>
      </c>
      <c r="E669" s="474" t="s">
        <v>1584</v>
      </c>
      <c r="F669" s="278" t="s">
        <v>52</v>
      </c>
    </row>
    <row r="670" spans="1:6" s="79" customFormat="1" x14ac:dyDescent="0.3">
      <c r="A670" s="473" t="s">
        <v>1570</v>
      </c>
      <c r="B670" s="474">
        <v>2015</v>
      </c>
      <c r="C670" s="474" t="s">
        <v>48</v>
      </c>
      <c r="D670" s="473" t="s">
        <v>1585</v>
      </c>
      <c r="E670" s="474" t="s">
        <v>1586</v>
      </c>
      <c r="F670" s="278" t="s">
        <v>52</v>
      </c>
    </row>
    <row r="671" spans="1:6" s="79" customFormat="1" x14ac:dyDescent="0.3">
      <c r="A671" s="473" t="s">
        <v>1570</v>
      </c>
      <c r="B671" s="474">
        <v>2015</v>
      </c>
      <c r="C671" s="474" t="s">
        <v>48</v>
      </c>
      <c r="D671" s="473" t="s">
        <v>472</v>
      </c>
      <c r="E671" s="474" t="s">
        <v>1587</v>
      </c>
      <c r="F671" s="278"/>
    </row>
    <row r="672" spans="1:6" s="79" customFormat="1" x14ac:dyDescent="0.3">
      <c r="A672" s="473" t="s">
        <v>1570</v>
      </c>
      <c r="B672" s="474">
        <v>2015</v>
      </c>
      <c r="C672" s="474" t="s">
        <v>48</v>
      </c>
      <c r="D672" s="473" t="s">
        <v>898</v>
      </c>
      <c r="E672" s="474" t="s">
        <v>1588</v>
      </c>
      <c r="F672" s="278"/>
    </row>
    <row r="673" spans="1:6" s="79" customFormat="1" x14ac:dyDescent="0.3">
      <c r="A673" s="473" t="s">
        <v>1570</v>
      </c>
      <c r="B673" s="474">
        <v>2015</v>
      </c>
      <c r="C673" s="474" t="s">
        <v>48</v>
      </c>
      <c r="D673" s="473" t="s">
        <v>897</v>
      </c>
      <c r="E673" s="474" t="s">
        <v>1588</v>
      </c>
      <c r="F673" s="278"/>
    </row>
    <row r="674" spans="1:6" s="79" customFormat="1" x14ac:dyDescent="0.3">
      <c r="A674" s="473" t="s">
        <v>1570</v>
      </c>
      <c r="B674" s="474">
        <v>2015</v>
      </c>
      <c r="C674" s="474" t="s">
        <v>48</v>
      </c>
      <c r="D674" s="473" t="s">
        <v>583</v>
      </c>
      <c r="E674" s="474" t="s">
        <v>1589</v>
      </c>
      <c r="F674" s="278"/>
    </row>
    <row r="675" spans="1:6" s="79" customFormat="1" x14ac:dyDescent="0.3">
      <c r="A675" s="473" t="s">
        <v>1570</v>
      </c>
      <c r="B675" s="474">
        <v>2015</v>
      </c>
      <c r="C675" s="474" t="s">
        <v>48</v>
      </c>
      <c r="D675" s="473" t="s">
        <v>584</v>
      </c>
      <c r="E675" s="474" t="s">
        <v>1590</v>
      </c>
      <c r="F675" s="278"/>
    </row>
    <row r="676" spans="1:6" s="79" customFormat="1" x14ac:dyDescent="0.3">
      <c r="A676" s="473" t="s">
        <v>1570</v>
      </c>
      <c r="B676" s="474">
        <v>2015</v>
      </c>
      <c r="C676" s="474" t="s">
        <v>48</v>
      </c>
      <c r="D676" s="473" t="s">
        <v>384</v>
      </c>
      <c r="E676" s="474" t="s">
        <v>1591</v>
      </c>
      <c r="F676" s="278" t="s">
        <v>52</v>
      </c>
    </row>
    <row r="677" spans="1:6" s="79" customFormat="1" x14ac:dyDescent="0.3">
      <c r="A677" s="473" t="s">
        <v>1570</v>
      </c>
      <c r="B677" s="474">
        <v>2015</v>
      </c>
      <c r="C677" s="474" t="s">
        <v>48</v>
      </c>
      <c r="D677" s="473" t="s">
        <v>382</v>
      </c>
      <c r="E677" s="474" t="s">
        <v>1592</v>
      </c>
      <c r="F677" s="278"/>
    </row>
    <row r="678" spans="1:6" s="79" customFormat="1" x14ac:dyDescent="0.3">
      <c r="A678" s="473" t="s">
        <v>1570</v>
      </c>
      <c r="B678" s="474">
        <v>2015</v>
      </c>
      <c r="C678" s="474" t="s">
        <v>48</v>
      </c>
      <c r="D678" s="473" t="s">
        <v>413</v>
      </c>
      <c r="E678" s="474" t="s">
        <v>1593</v>
      </c>
      <c r="F678" s="278"/>
    </row>
    <row r="679" spans="1:6" s="79" customFormat="1" x14ac:dyDescent="0.3">
      <c r="A679" s="473" t="s">
        <v>1570</v>
      </c>
      <c r="B679" s="474">
        <v>2015</v>
      </c>
      <c r="C679" s="474" t="s">
        <v>48</v>
      </c>
      <c r="D679" s="473" t="s">
        <v>983</v>
      </c>
      <c r="E679" s="474" t="s">
        <v>1594</v>
      </c>
      <c r="F679" s="278"/>
    </row>
    <row r="680" spans="1:6" s="79" customFormat="1" x14ac:dyDescent="0.3">
      <c r="A680" s="473" t="s">
        <v>1570</v>
      </c>
      <c r="B680" s="474">
        <v>2015</v>
      </c>
      <c r="C680" s="474" t="s">
        <v>48</v>
      </c>
      <c r="D680" s="473" t="s">
        <v>1025</v>
      </c>
      <c r="E680" s="474" t="s">
        <v>1595</v>
      </c>
      <c r="F680" s="278"/>
    </row>
    <row r="681" spans="1:6" s="79" customFormat="1" x14ac:dyDescent="0.3">
      <c r="A681" s="473" t="s">
        <v>1570</v>
      </c>
      <c r="B681" s="474">
        <v>2015</v>
      </c>
      <c r="C681" s="474" t="s">
        <v>48</v>
      </c>
      <c r="D681" s="473" t="s">
        <v>1596</v>
      </c>
      <c r="E681" s="474" t="s">
        <v>1597</v>
      </c>
      <c r="F681" s="278"/>
    </row>
    <row r="682" spans="1:6" s="79" customFormat="1" x14ac:dyDescent="0.3">
      <c r="A682" s="473" t="s">
        <v>1570</v>
      </c>
      <c r="B682" s="474">
        <v>2015</v>
      </c>
      <c r="C682" s="474" t="s">
        <v>48</v>
      </c>
      <c r="D682" s="473" t="s">
        <v>571</v>
      </c>
      <c r="E682" s="474" t="s">
        <v>3072</v>
      </c>
      <c r="F682" s="278"/>
    </row>
    <row r="683" spans="1:6" s="79" customFormat="1" x14ac:dyDescent="0.3">
      <c r="A683" s="473" t="s">
        <v>1570</v>
      </c>
      <c r="B683" s="474">
        <v>2015</v>
      </c>
      <c r="C683" s="474" t="s">
        <v>48</v>
      </c>
      <c r="D683" s="473" t="s">
        <v>1598</v>
      </c>
      <c r="E683" s="474" t="s">
        <v>1599</v>
      </c>
      <c r="F683" s="278" t="s">
        <v>52</v>
      </c>
    </row>
    <row r="684" spans="1:6" s="79" customFormat="1" x14ac:dyDescent="0.3">
      <c r="A684" s="473" t="s">
        <v>1570</v>
      </c>
      <c r="B684" s="474">
        <v>2015</v>
      </c>
      <c r="C684" s="474" t="s">
        <v>48</v>
      </c>
      <c r="D684" s="473" t="s">
        <v>1013</v>
      </c>
      <c r="E684" s="474" t="s">
        <v>1600</v>
      </c>
      <c r="F684" s="227" t="s">
        <v>52</v>
      </c>
    </row>
    <row r="685" spans="1:6" s="79" customFormat="1" x14ac:dyDescent="0.3">
      <c r="A685" s="424" t="s">
        <v>1601</v>
      </c>
      <c r="B685" s="425">
        <v>2014</v>
      </c>
      <c r="C685" s="427" t="s">
        <v>1075</v>
      </c>
      <c r="D685" s="424" t="s">
        <v>665</v>
      </c>
      <c r="E685" s="430" t="s">
        <v>1602</v>
      </c>
      <c r="F685" s="227"/>
    </row>
    <row r="686" spans="1:6" s="79" customFormat="1" x14ac:dyDescent="0.3">
      <c r="A686" s="424" t="s">
        <v>1601</v>
      </c>
      <c r="B686" s="425">
        <v>2014</v>
      </c>
      <c r="C686" s="427" t="s">
        <v>1075</v>
      </c>
      <c r="D686" s="424" t="s">
        <v>1603</v>
      </c>
      <c r="E686" s="430" t="s">
        <v>1604</v>
      </c>
      <c r="F686" s="227"/>
    </row>
    <row r="687" spans="1:6" s="79" customFormat="1" x14ac:dyDescent="0.3">
      <c r="A687" s="424" t="s">
        <v>1601</v>
      </c>
      <c r="B687" s="425">
        <v>2014</v>
      </c>
      <c r="C687" s="427" t="s">
        <v>1075</v>
      </c>
      <c r="D687" s="424" t="s">
        <v>890</v>
      </c>
      <c r="E687" s="430" t="s">
        <v>1605</v>
      </c>
      <c r="F687" s="227" t="s">
        <v>52</v>
      </c>
    </row>
    <row r="688" spans="1:6" s="79" customFormat="1" x14ac:dyDescent="0.3">
      <c r="A688" s="424" t="s">
        <v>1601</v>
      </c>
      <c r="B688" s="425">
        <v>2014</v>
      </c>
      <c r="C688" s="427" t="s">
        <v>1075</v>
      </c>
      <c r="D688" s="424" t="s">
        <v>1111</v>
      </c>
      <c r="E688" s="430" t="s">
        <v>1606</v>
      </c>
      <c r="F688" s="207"/>
    </row>
    <row r="689" spans="1:6" s="79" customFormat="1" x14ac:dyDescent="0.3">
      <c r="A689" s="424" t="s">
        <v>1601</v>
      </c>
      <c r="B689" s="425">
        <v>2014</v>
      </c>
      <c r="C689" s="427" t="s">
        <v>1075</v>
      </c>
      <c r="D689" s="424" t="s">
        <v>94</v>
      </c>
      <c r="E689" s="430" t="s">
        <v>1607</v>
      </c>
      <c r="F689" s="207"/>
    </row>
    <row r="690" spans="1:6" s="79" customFormat="1" x14ac:dyDescent="0.3">
      <c r="A690" s="424" t="s">
        <v>1601</v>
      </c>
      <c r="B690" s="425">
        <v>2014</v>
      </c>
      <c r="C690" s="427" t="s">
        <v>1075</v>
      </c>
      <c r="D690" s="424" t="s">
        <v>581</v>
      </c>
      <c r="E690" s="430" t="s">
        <v>1608</v>
      </c>
      <c r="F690" s="207"/>
    </row>
    <row r="691" spans="1:6" s="79" customFormat="1" x14ac:dyDescent="0.3">
      <c r="A691" s="424" t="s">
        <v>1601</v>
      </c>
      <c r="B691" s="425">
        <v>2014</v>
      </c>
      <c r="C691" s="427" t="s">
        <v>1075</v>
      </c>
      <c r="D691" s="424" t="s">
        <v>873</v>
      </c>
      <c r="E691" s="430" t="s">
        <v>1609</v>
      </c>
      <c r="F691" s="207" t="s">
        <v>52</v>
      </c>
    </row>
    <row r="692" spans="1:6" s="79" customFormat="1" x14ac:dyDescent="0.3">
      <c r="A692" s="424" t="s">
        <v>1601</v>
      </c>
      <c r="B692" s="425">
        <v>2014</v>
      </c>
      <c r="C692" s="427" t="s">
        <v>1075</v>
      </c>
      <c r="D692" s="424" t="s">
        <v>623</v>
      </c>
      <c r="E692" s="430" t="s">
        <v>1610</v>
      </c>
      <c r="F692" s="284" t="s">
        <v>52</v>
      </c>
    </row>
    <row r="693" spans="1:6" s="79" customFormat="1" x14ac:dyDescent="0.3">
      <c r="A693" s="424" t="s">
        <v>1601</v>
      </c>
      <c r="B693" s="425">
        <v>2014</v>
      </c>
      <c r="C693" s="427" t="s">
        <v>1075</v>
      </c>
      <c r="D693" s="424" t="s">
        <v>582</v>
      </c>
      <c r="E693" s="475" t="s">
        <v>1611</v>
      </c>
      <c r="F693" s="345"/>
    </row>
    <row r="694" spans="1:6" s="79" customFormat="1" x14ac:dyDescent="0.3">
      <c r="A694" s="424" t="s">
        <v>1612</v>
      </c>
      <c r="B694" s="425">
        <v>2015</v>
      </c>
      <c r="C694" s="425" t="s">
        <v>48</v>
      </c>
      <c r="D694" s="424" t="s">
        <v>43</v>
      </c>
      <c r="E694" s="425">
        <v>55.15</v>
      </c>
      <c r="F694" s="346" t="s">
        <v>1613</v>
      </c>
    </row>
    <row r="695" spans="1:6" s="79" customFormat="1" x14ac:dyDescent="0.3">
      <c r="A695" s="424" t="s">
        <v>1612</v>
      </c>
      <c r="B695" s="425">
        <v>2015</v>
      </c>
      <c r="C695" s="425" t="s">
        <v>48</v>
      </c>
      <c r="D695" s="424" t="s">
        <v>163</v>
      </c>
      <c r="E695" s="425" t="s">
        <v>1614</v>
      </c>
      <c r="F695" s="207" t="s">
        <v>52</v>
      </c>
    </row>
    <row r="696" spans="1:6" s="79" customFormat="1" x14ac:dyDescent="0.3">
      <c r="A696" s="424" t="s">
        <v>1612</v>
      </c>
      <c r="B696" s="425">
        <v>2015</v>
      </c>
      <c r="C696" s="425" t="s">
        <v>48</v>
      </c>
      <c r="D696" s="424" t="s">
        <v>237</v>
      </c>
      <c r="E696" s="425" t="s">
        <v>1615</v>
      </c>
      <c r="F696" s="207" t="s">
        <v>52</v>
      </c>
    </row>
    <row r="697" spans="1:6" s="79" customFormat="1" x14ac:dyDescent="0.3">
      <c r="A697" s="424" t="s">
        <v>1612</v>
      </c>
      <c r="B697" s="425">
        <v>2015</v>
      </c>
      <c r="C697" s="425" t="s">
        <v>48</v>
      </c>
      <c r="D697" s="424" t="s">
        <v>203</v>
      </c>
      <c r="E697" s="425" t="s">
        <v>1616</v>
      </c>
      <c r="F697" s="207"/>
    </row>
    <row r="698" spans="1:6" s="79" customFormat="1" x14ac:dyDescent="0.3">
      <c r="A698" s="424" t="s">
        <v>1612</v>
      </c>
      <c r="B698" s="425">
        <v>2015</v>
      </c>
      <c r="C698" s="425" t="s">
        <v>48</v>
      </c>
      <c r="D698" s="424" t="s">
        <v>889</v>
      </c>
      <c r="E698" s="425" t="s">
        <v>1617</v>
      </c>
      <c r="F698" s="207"/>
    </row>
    <row r="699" spans="1:6" s="79" customFormat="1" x14ac:dyDescent="0.3">
      <c r="A699" s="424" t="s">
        <v>1612</v>
      </c>
      <c r="B699" s="425">
        <v>2015</v>
      </c>
      <c r="C699" s="425" t="s">
        <v>48</v>
      </c>
      <c r="D699" s="424" t="s">
        <v>658</v>
      </c>
      <c r="E699" s="425" t="s">
        <v>1618</v>
      </c>
      <c r="F699" s="207"/>
    </row>
    <row r="700" spans="1:6" s="79" customFormat="1" x14ac:dyDescent="0.3">
      <c r="A700" s="424" t="s">
        <v>1612</v>
      </c>
      <c r="B700" s="425">
        <v>2015</v>
      </c>
      <c r="C700" s="425" t="s">
        <v>48</v>
      </c>
      <c r="D700" s="424" t="s">
        <v>898</v>
      </c>
      <c r="E700" s="425" t="s">
        <v>1619</v>
      </c>
      <c r="F700" s="207"/>
    </row>
    <row r="701" spans="1:6" s="79" customFormat="1" x14ac:dyDescent="0.3">
      <c r="A701" s="424" t="s">
        <v>1612</v>
      </c>
      <c r="B701" s="425">
        <v>2015</v>
      </c>
      <c r="C701" s="425" t="s">
        <v>48</v>
      </c>
      <c r="D701" s="424" t="s">
        <v>26</v>
      </c>
      <c r="E701" s="425" t="s">
        <v>1620</v>
      </c>
      <c r="F701" s="207"/>
    </row>
    <row r="702" spans="1:6" s="79" customFormat="1" x14ac:dyDescent="0.3">
      <c r="A702" s="424" t="s">
        <v>1621</v>
      </c>
      <c r="B702" s="425">
        <v>2015</v>
      </c>
      <c r="C702" s="425" t="s">
        <v>48</v>
      </c>
      <c r="D702" s="424" t="s">
        <v>462</v>
      </c>
      <c r="E702" s="425" t="s">
        <v>1622</v>
      </c>
      <c r="F702" s="207"/>
    </row>
    <row r="703" spans="1:6" s="79" customFormat="1" x14ac:dyDescent="0.3">
      <c r="A703" s="424" t="s">
        <v>1623</v>
      </c>
      <c r="B703" s="425">
        <v>2015</v>
      </c>
      <c r="C703" s="425" t="s">
        <v>51</v>
      </c>
      <c r="D703" s="461" t="s">
        <v>596</v>
      </c>
      <c r="E703" s="462" t="s">
        <v>1624</v>
      </c>
      <c r="F703" s="207"/>
    </row>
    <row r="704" spans="1:6" s="79" customFormat="1" x14ac:dyDescent="0.3">
      <c r="A704" s="424" t="s">
        <v>1623</v>
      </c>
      <c r="B704" s="425">
        <v>2015</v>
      </c>
      <c r="C704" s="425" t="s">
        <v>51</v>
      </c>
      <c r="D704" s="461" t="s">
        <v>434</v>
      </c>
      <c r="E704" s="462" t="s">
        <v>1033</v>
      </c>
      <c r="F704" s="207"/>
    </row>
    <row r="705" spans="1:6" s="79" customFormat="1" x14ac:dyDescent="0.3">
      <c r="A705" s="424" t="s">
        <v>1623</v>
      </c>
      <c r="B705" s="425">
        <v>2015</v>
      </c>
      <c r="C705" s="425" t="s">
        <v>51</v>
      </c>
      <c r="D705" s="461" t="s">
        <v>593</v>
      </c>
      <c r="E705" s="462" t="s">
        <v>1625</v>
      </c>
      <c r="F705" s="207"/>
    </row>
    <row r="706" spans="1:6" s="79" customFormat="1" x14ac:dyDescent="0.3">
      <c r="A706" s="424" t="s">
        <v>1623</v>
      </c>
      <c r="B706" s="425">
        <v>2015</v>
      </c>
      <c r="C706" s="425" t="s">
        <v>51</v>
      </c>
      <c r="D706" s="461" t="s">
        <v>984</v>
      </c>
      <c r="E706" s="462" t="s">
        <v>1626</v>
      </c>
      <c r="F706" s="207"/>
    </row>
    <row r="707" spans="1:6" s="79" customFormat="1" x14ac:dyDescent="0.3">
      <c r="A707" s="424" t="s">
        <v>1623</v>
      </c>
      <c r="B707" s="425">
        <v>2015</v>
      </c>
      <c r="C707" s="425" t="s">
        <v>51</v>
      </c>
      <c r="D707" s="461" t="s">
        <v>393</v>
      </c>
      <c r="E707" s="462" t="s">
        <v>1627</v>
      </c>
      <c r="F707" s="207"/>
    </row>
    <row r="708" spans="1:6" s="79" customFormat="1" x14ac:dyDescent="0.3">
      <c r="A708" s="424" t="s">
        <v>1623</v>
      </c>
      <c r="B708" s="425">
        <v>2015</v>
      </c>
      <c r="C708" s="425" t="s">
        <v>51</v>
      </c>
      <c r="D708" s="461" t="s">
        <v>608</v>
      </c>
      <c r="E708" s="462" t="s">
        <v>1628</v>
      </c>
      <c r="F708" s="207"/>
    </row>
    <row r="709" spans="1:6" s="79" customFormat="1" x14ac:dyDescent="0.3">
      <c r="A709" s="424" t="s">
        <v>1623</v>
      </c>
      <c r="B709" s="425">
        <v>2015</v>
      </c>
      <c r="C709" s="425" t="s">
        <v>51</v>
      </c>
      <c r="D709" s="461" t="s">
        <v>578</v>
      </c>
      <c r="E709" s="462" t="s">
        <v>1629</v>
      </c>
      <c r="F709" s="207"/>
    </row>
    <row r="710" spans="1:6" s="79" customFormat="1" x14ac:dyDescent="0.3">
      <c r="A710" s="424" t="s">
        <v>1623</v>
      </c>
      <c r="B710" s="425">
        <v>2015</v>
      </c>
      <c r="C710" s="425" t="s">
        <v>51</v>
      </c>
      <c r="D710" s="461" t="s">
        <v>582</v>
      </c>
      <c r="E710" s="462" t="s">
        <v>1630</v>
      </c>
      <c r="F710" s="207"/>
    </row>
    <row r="711" spans="1:6" s="79" customFormat="1" x14ac:dyDescent="0.3">
      <c r="A711" s="424" t="s">
        <v>1623</v>
      </c>
      <c r="B711" s="425">
        <v>2015</v>
      </c>
      <c r="C711" s="425" t="s">
        <v>51</v>
      </c>
      <c r="D711" s="461" t="s">
        <v>1111</v>
      </c>
      <c r="E711" s="462" t="s">
        <v>1631</v>
      </c>
      <c r="F711" s="207"/>
    </row>
    <row r="712" spans="1:6" s="79" customFormat="1" x14ac:dyDescent="0.3">
      <c r="A712" s="424" t="s">
        <v>1623</v>
      </c>
      <c r="B712" s="425">
        <v>2015</v>
      </c>
      <c r="C712" s="425" t="s">
        <v>51</v>
      </c>
      <c r="D712" s="461" t="s">
        <v>583</v>
      </c>
      <c r="E712" s="462" t="s">
        <v>1632</v>
      </c>
      <c r="F712" s="207"/>
    </row>
    <row r="713" spans="1:6" s="79" customFormat="1" x14ac:dyDescent="0.3">
      <c r="A713" s="424" t="s">
        <v>1623</v>
      </c>
      <c r="B713" s="425">
        <v>2015</v>
      </c>
      <c r="C713" s="425" t="s">
        <v>51</v>
      </c>
      <c r="D713" s="461" t="s">
        <v>893</v>
      </c>
      <c r="E713" s="462" t="s">
        <v>1633</v>
      </c>
      <c r="F713" s="207"/>
    </row>
    <row r="714" spans="1:6" s="79" customFormat="1" x14ac:dyDescent="0.3">
      <c r="A714" s="424" t="s">
        <v>1623</v>
      </c>
      <c r="B714" s="425">
        <v>2015</v>
      </c>
      <c r="C714" s="425" t="s">
        <v>51</v>
      </c>
      <c r="D714" s="461" t="s">
        <v>462</v>
      </c>
      <c r="E714" s="462" t="s">
        <v>1634</v>
      </c>
      <c r="F714" s="207"/>
    </row>
    <row r="715" spans="1:6" s="79" customFormat="1" x14ac:dyDescent="0.3">
      <c r="A715" s="424" t="s">
        <v>1623</v>
      </c>
      <c r="B715" s="425">
        <v>2015</v>
      </c>
      <c r="C715" s="425" t="s">
        <v>51</v>
      </c>
      <c r="D715" s="461" t="s">
        <v>1635</v>
      </c>
      <c r="E715" s="462" t="s">
        <v>1636</v>
      </c>
      <c r="F715" s="207"/>
    </row>
    <row r="716" spans="1:6" s="79" customFormat="1" x14ac:dyDescent="0.3">
      <c r="A716" s="424" t="s">
        <v>1623</v>
      </c>
      <c r="B716" s="425">
        <v>2015</v>
      </c>
      <c r="C716" s="425" t="s">
        <v>51</v>
      </c>
      <c r="D716" s="461" t="s">
        <v>658</v>
      </c>
      <c r="E716" s="462" t="s">
        <v>1637</v>
      </c>
      <c r="F716" s="207"/>
    </row>
    <row r="717" spans="1:6" s="79" customFormat="1" x14ac:dyDescent="0.3">
      <c r="A717" s="424" t="s">
        <v>1623</v>
      </c>
      <c r="B717" s="425">
        <v>2015</v>
      </c>
      <c r="C717" s="425" t="s">
        <v>51</v>
      </c>
      <c r="D717" s="461" t="s">
        <v>62</v>
      </c>
      <c r="E717" s="462" t="s">
        <v>1638</v>
      </c>
      <c r="F717" s="207" t="s">
        <v>1641</v>
      </c>
    </row>
    <row r="718" spans="1:6" s="79" customFormat="1" x14ac:dyDescent="0.3">
      <c r="A718" s="424" t="s">
        <v>1639</v>
      </c>
      <c r="B718" s="425">
        <v>2015</v>
      </c>
      <c r="C718" s="425" t="s">
        <v>54</v>
      </c>
      <c r="D718" s="461" t="s">
        <v>43</v>
      </c>
      <c r="E718" s="462" t="s">
        <v>1640</v>
      </c>
      <c r="F718" s="207"/>
    </row>
    <row r="719" spans="1:6" s="79" customFormat="1" x14ac:dyDescent="0.3">
      <c r="A719" s="424" t="s">
        <v>1639</v>
      </c>
      <c r="B719" s="425">
        <v>2015</v>
      </c>
      <c r="C719" s="425" t="s">
        <v>54</v>
      </c>
      <c r="D719" s="461" t="s">
        <v>444</v>
      </c>
      <c r="E719" s="462" t="s">
        <v>1642</v>
      </c>
      <c r="F719" s="207"/>
    </row>
    <row r="720" spans="1:6" s="79" customFormat="1" x14ac:dyDescent="0.3">
      <c r="A720" s="424" t="s">
        <v>1639</v>
      </c>
      <c r="B720" s="425">
        <v>2015</v>
      </c>
      <c r="C720" s="425" t="s">
        <v>54</v>
      </c>
      <c r="D720" s="424" t="s">
        <v>1060</v>
      </c>
      <c r="E720" s="462" t="s">
        <v>1643</v>
      </c>
      <c r="F720" s="207"/>
    </row>
    <row r="721" spans="1:6" s="79" customFormat="1" x14ac:dyDescent="0.3">
      <c r="A721" s="424" t="s">
        <v>1639</v>
      </c>
      <c r="B721" s="425">
        <v>2015</v>
      </c>
      <c r="C721" s="425" t="s">
        <v>54</v>
      </c>
      <c r="D721" s="424" t="s">
        <v>593</v>
      </c>
      <c r="E721" s="462" t="s">
        <v>1644</v>
      </c>
      <c r="F721" s="207" t="s">
        <v>52</v>
      </c>
    </row>
    <row r="722" spans="1:6" s="79" customFormat="1" x14ac:dyDescent="0.3">
      <c r="A722" s="424" t="s">
        <v>1639</v>
      </c>
      <c r="B722" s="425">
        <v>2015</v>
      </c>
      <c r="C722" s="425" t="s">
        <v>54</v>
      </c>
      <c r="D722" s="424" t="s">
        <v>581</v>
      </c>
      <c r="E722" s="462" t="s">
        <v>1645</v>
      </c>
      <c r="F722" s="207"/>
    </row>
    <row r="723" spans="1:6" s="79" customFormat="1" x14ac:dyDescent="0.3">
      <c r="A723" s="424" t="s">
        <v>1639</v>
      </c>
      <c r="B723" s="425">
        <v>2015</v>
      </c>
      <c r="C723" s="425" t="s">
        <v>54</v>
      </c>
      <c r="D723" s="424" t="s">
        <v>94</v>
      </c>
      <c r="E723" s="462" t="s">
        <v>1646</v>
      </c>
      <c r="F723" s="207" t="s">
        <v>52</v>
      </c>
    </row>
    <row r="724" spans="1:6" s="79" customFormat="1" x14ac:dyDescent="0.3">
      <c r="A724" s="424" t="s">
        <v>1639</v>
      </c>
      <c r="B724" s="425">
        <v>2015</v>
      </c>
      <c r="C724" s="425" t="s">
        <v>54</v>
      </c>
      <c r="D724" s="424" t="s">
        <v>873</v>
      </c>
      <c r="E724" s="462" t="s">
        <v>1647</v>
      </c>
      <c r="F724" s="207"/>
    </row>
    <row r="725" spans="1:6" s="79" customFormat="1" x14ac:dyDescent="0.3">
      <c r="A725" s="424" t="s">
        <v>1639</v>
      </c>
      <c r="B725" s="425">
        <v>2015</v>
      </c>
      <c r="C725" s="425" t="s">
        <v>54</v>
      </c>
      <c r="D725" s="424" t="s">
        <v>582</v>
      </c>
      <c r="E725" s="462" t="s">
        <v>1648</v>
      </c>
      <c r="F725" s="207"/>
    </row>
    <row r="726" spans="1:6" s="79" customFormat="1" x14ac:dyDescent="0.3">
      <c r="A726" s="424" t="s">
        <v>1639</v>
      </c>
      <c r="B726" s="425">
        <v>2015</v>
      </c>
      <c r="C726" s="425" t="s">
        <v>54</v>
      </c>
      <c r="D726" s="424" t="s">
        <v>570</v>
      </c>
      <c r="E726" s="462" t="s">
        <v>1649</v>
      </c>
      <c r="F726" s="207"/>
    </row>
    <row r="727" spans="1:6" s="79" customFormat="1" x14ac:dyDescent="0.3">
      <c r="A727" s="424" t="s">
        <v>1639</v>
      </c>
      <c r="B727" s="425">
        <v>2015</v>
      </c>
      <c r="C727" s="425" t="s">
        <v>54</v>
      </c>
      <c r="D727" s="424" t="s">
        <v>681</v>
      </c>
      <c r="E727" s="462" t="s">
        <v>1650</v>
      </c>
      <c r="F727" s="207"/>
    </row>
    <row r="728" spans="1:6" s="79" customFormat="1" x14ac:dyDescent="0.3">
      <c r="A728" s="424" t="s">
        <v>1639</v>
      </c>
      <c r="B728" s="425">
        <v>2015</v>
      </c>
      <c r="C728" s="425" t="s">
        <v>54</v>
      </c>
      <c r="D728" s="424" t="s">
        <v>146</v>
      </c>
      <c r="E728" s="462" t="s">
        <v>1651</v>
      </c>
      <c r="F728" s="207"/>
    </row>
    <row r="729" spans="1:6" s="79" customFormat="1" x14ac:dyDescent="0.3">
      <c r="A729" s="424" t="s">
        <v>1639</v>
      </c>
      <c r="B729" s="425">
        <v>2015</v>
      </c>
      <c r="C729" s="425" t="s">
        <v>54</v>
      </c>
      <c r="D729" s="424" t="s">
        <v>583</v>
      </c>
      <c r="E729" s="462" t="s">
        <v>1652</v>
      </c>
      <c r="F729" s="207"/>
    </row>
    <row r="730" spans="1:6" s="79" customFormat="1" x14ac:dyDescent="0.3">
      <c r="A730" s="424" t="s">
        <v>1639</v>
      </c>
      <c r="B730" s="425">
        <v>2015</v>
      </c>
      <c r="C730" s="425" t="s">
        <v>54</v>
      </c>
      <c r="D730" s="424" t="s">
        <v>584</v>
      </c>
      <c r="E730" s="462" t="s">
        <v>1653</v>
      </c>
      <c r="F730" s="207"/>
    </row>
    <row r="731" spans="1:6" s="79" customFormat="1" x14ac:dyDescent="0.3">
      <c r="A731" s="424" t="s">
        <v>1639</v>
      </c>
      <c r="B731" s="425">
        <v>2015</v>
      </c>
      <c r="C731" s="425" t="s">
        <v>54</v>
      </c>
      <c r="D731" s="424" t="s">
        <v>371</v>
      </c>
      <c r="E731" s="462" t="s">
        <v>1654</v>
      </c>
      <c r="F731" s="207"/>
    </row>
    <row r="732" spans="1:6" s="79" customFormat="1" x14ac:dyDescent="0.3">
      <c r="A732" s="424" t="s">
        <v>1639</v>
      </c>
      <c r="B732" s="425">
        <v>2015</v>
      </c>
      <c r="C732" s="425" t="s">
        <v>54</v>
      </c>
      <c r="D732" s="424" t="s">
        <v>642</v>
      </c>
      <c r="E732" s="462" t="s">
        <v>1655</v>
      </c>
      <c r="F732" s="207"/>
    </row>
    <row r="733" spans="1:6" s="79" customFormat="1" x14ac:dyDescent="0.3">
      <c r="A733" s="424" t="s">
        <v>1639</v>
      </c>
      <c r="B733" s="425">
        <v>2015</v>
      </c>
      <c r="C733" s="425" t="s">
        <v>54</v>
      </c>
      <c r="D733" s="424" t="s">
        <v>26</v>
      </c>
      <c r="E733" s="462" t="s">
        <v>1656</v>
      </c>
      <c r="F733" s="207"/>
    </row>
    <row r="734" spans="1:6" s="79" customFormat="1" x14ac:dyDescent="0.3">
      <c r="A734" s="424" t="s">
        <v>1657</v>
      </c>
      <c r="B734" s="425">
        <v>2015</v>
      </c>
      <c r="C734" s="427" t="s">
        <v>38</v>
      </c>
      <c r="D734" s="424" t="s">
        <v>161</v>
      </c>
      <c r="E734" s="425" t="s">
        <v>1658</v>
      </c>
      <c r="F734" s="207"/>
    </row>
    <row r="735" spans="1:6" s="79" customFormat="1" x14ac:dyDescent="0.3">
      <c r="A735" s="424" t="s">
        <v>1659</v>
      </c>
      <c r="B735" s="425">
        <v>2015</v>
      </c>
      <c r="C735" s="427" t="s">
        <v>38</v>
      </c>
      <c r="D735" s="424" t="s">
        <v>161</v>
      </c>
      <c r="E735" s="425" t="s">
        <v>1660</v>
      </c>
      <c r="F735" s="207"/>
    </row>
    <row r="736" spans="1:6" s="79" customFormat="1" x14ac:dyDescent="0.3">
      <c r="A736" s="424" t="s">
        <v>1661</v>
      </c>
      <c r="B736" s="425">
        <v>2015</v>
      </c>
      <c r="C736" s="427" t="s">
        <v>56</v>
      </c>
      <c r="D736" s="424" t="s">
        <v>598</v>
      </c>
      <c r="E736" s="425" t="s">
        <v>1180</v>
      </c>
      <c r="F736" s="207"/>
    </row>
    <row r="737" spans="1:6" s="79" customFormat="1" x14ac:dyDescent="0.3">
      <c r="A737" s="424" t="s">
        <v>1661</v>
      </c>
      <c r="B737" s="425">
        <v>2015</v>
      </c>
      <c r="C737" s="427" t="s">
        <v>56</v>
      </c>
      <c r="D737" s="424" t="s">
        <v>161</v>
      </c>
      <c r="E737" s="425" t="s">
        <v>1662</v>
      </c>
      <c r="F737" s="207"/>
    </row>
    <row r="738" spans="1:6" s="79" customFormat="1" x14ac:dyDescent="0.3">
      <c r="A738" s="424" t="s">
        <v>1661</v>
      </c>
      <c r="B738" s="425">
        <v>2015</v>
      </c>
      <c r="C738" s="427" t="s">
        <v>56</v>
      </c>
      <c r="D738" s="424" t="s">
        <v>890</v>
      </c>
      <c r="E738" s="425" t="s">
        <v>1663</v>
      </c>
      <c r="F738" s="207"/>
    </row>
    <row r="739" spans="1:6" s="79" customFormat="1" x14ac:dyDescent="0.3">
      <c r="A739" s="424" t="s">
        <v>1661</v>
      </c>
      <c r="B739" s="425">
        <v>2015</v>
      </c>
      <c r="C739" s="427" t="s">
        <v>56</v>
      </c>
      <c r="D739" s="424" t="s">
        <v>873</v>
      </c>
      <c r="E739" s="425" t="s">
        <v>1664</v>
      </c>
      <c r="F739" s="207"/>
    </row>
    <row r="740" spans="1:6" s="79" customFormat="1" x14ac:dyDescent="0.3">
      <c r="A740" s="424" t="s">
        <v>1661</v>
      </c>
      <c r="B740" s="425">
        <v>2015</v>
      </c>
      <c r="C740" s="427" t="s">
        <v>56</v>
      </c>
      <c r="D740" s="424" t="s">
        <v>1665</v>
      </c>
      <c r="E740" s="425" t="s">
        <v>1666</v>
      </c>
      <c r="F740" s="207"/>
    </row>
    <row r="741" spans="1:6" s="79" customFormat="1" x14ac:dyDescent="0.3">
      <c r="A741" s="424" t="s">
        <v>1661</v>
      </c>
      <c r="B741" s="425">
        <v>2015</v>
      </c>
      <c r="C741" s="427" t="s">
        <v>56</v>
      </c>
      <c r="D741" s="424" t="s">
        <v>203</v>
      </c>
      <c r="E741" s="425" t="s">
        <v>1667</v>
      </c>
      <c r="F741" s="207"/>
    </row>
    <row r="742" spans="1:6" s="79" customFormat="1" x14ac:dyDescent="0.3">
      <c r="A742" s="424" t="s">
        <v>1661</v>
      </c>
      <c r="B742" s="425">
        <v>2015</v>
      </c>
      <c r="C742" s="427" t="s">
        <v>56</v>
      </c>
      <c r="D742" s="424" t="s">
        <v>582</v>
      </c>
      <c r="E742" s="425" t="s">
        <v>1668</v>
      </c>
      <c r="F742" s="207"/>
    </row>
    <row r="743" spans="1:6" s="79" customFormat="1" x14ac:dyDescent="0.3">
      <c r="A743" s="424" t="s">
        <v>1661</v>
      </c>
      <c r="B743" s="425">
        <v>2015</v>
      </c>
      <c r="C743" s="427" t="s">
        <v>56</v>
      </c>
      <c r="D743" s="424" t="s">
        <v>462</v>
      </c>
      <c r="E743" s="425" t="s">
        <v>1669</v>
      </c>
      <c r="F743" s="207"/>
    </row>
    <row r="744" spans="1:6" s="79" customFormat="1" x14ac:dyDescent="0.3">
      <c r="A744" s="424" t="s">
        <v>1661</v>
      </c>
      <c r="B744" s="425">
        <v>2015</v>
      </c>
      <c r="C744" s="427" t="s">
        <v>56</v>
      </c>
      <c r="D744" s="424" t="s">
        <v>893</v>
      </c>
      <c r="E744" s="425" t="s">
        <v>1670</v>
      </c>
      <c r="F744" s="207"/>
    </row>
    <row r="745" spans="1:6" s="79" customFormat="1" x14ac:dyDescent="0.3">
      <c r="A745" s="424" t="s">
        <v>1661</v>
      </c>
      <c r="B745" s="425">
        <v>2015</v>
      </c>
      <c r="C745" s="427" t="s">
        <v>56</v>
      </c>
      <c r="D745" s="424" t="s">
        <v>681</v>
      </c>
      <c r="E745" s="425" t="s">
        <v>1671</v>
      </c>
      <c r="F745" s="207"/>
    </row>
    <row r="746" spans="1:6" s="79" customFormat="1" x14ac:dyDescent="0.3">
      <c r="A746" s="424" t="s">
        <v>1661</v>
      </c>
      <c r="B746" s="425">
        <v>2015</v>
      </c>
      <c r="C746" s="427" t="s">
        <v>56</v>
      </c>
      <c r="D746" s="424" t="s">
        <v>1116</v>
      </c>
      <c r="E746" s="425" t="s">
        <v>1672</v>
      </c>
      <c r="F746" s="207"/>
    </row>
    <row r="747" spans="1:6" s="79" customFormat="1" x14ac:dyDescent="0.3">
      <c r="A747" s="424" t="s">
        <v>1661</v>
      </c>
      <c r="B747" s="425">
        <v>2015</v>
      </c>
      <c r="C747" s="427" t="s">
        <v>56</v>
      </c>
      <c r="D747" s="424" t="s">
        <v>583</v>
      </c>
      <c r="E747" s="425" t="s">
        <v>1673</v>
      </c>
      <c r="F747" s="207"/>
    </row>
    <row r="748" spans="1:6" s="79" customFormat="1" x14ac:dyDescent="0.3">
      <c r="A748" s="424" t="s">
        <v>1661</v>
      </c>
      <c r="B748" s="425">
        <v>2015</v>
      </c>
      <c r="C748" s="427" t="s">
        <v>56</v>
      </c>
      <c r="D748" s="424" t="s">
        <v>658</v>
      </c>
      <c r="E748" s="425" t="s">
        <v>1674</v>
      </c>
      <c r="F748" s="207"/>
    </row>
    <row r="749" spans="1:6" s="79" customFormat="1" x14ac:dyDescent="0.3">
      <c r="A749" s="424" t="s">
        <v>1661</v>
      </c>
      <c r="B749" s="425">
        <v>2015</v>
      </c>
      <c r="C749" s="427" t="s">
        <v>56</v>
      </c>
      <c r="D749" s="424" t="s">
        <v>1675</v>
      </c>
      <c r="E749" s="425" t="s">
        <v>1676</v>
      </c>
      <c r="F749" s="207"/>
    </row>
    <row r="750" spans="1:6" s="79" customFormat="1" x14ac:dyDescent="0.3">
      <c r="A750" s="424" t="s">
        <v>1661</v>
      </c>
      <c r="B750" s="425">
        <v>2015</v>
      </c>
      <c r="C750" s="427" t="s">
        <v>56</v>
      </c>
      <c r="D750" s="424" t="s">
        <v>646</v>
      </c>
      <c r="E750" s="425" t="s">
        <v>1677</v>
      </c>
      <c r="F750" s="207"/>
    </row>
    <row r="751" spans="1:6" s="79" customFormat="1" x14ac:dyDescent="0.3">
      <c r="A751" s="424" t="s">
        <v>1661</v>
      </c>
      <c r="B751" s="425">
        <v>2015</v>
      </c>
      <c r="C751" s="427" t="s">
        <v>56</v>
      </c>
      <c r="D751" s="424" t="s">
        <v>638</v>
      </c>
      <c r="E751" s="425" t="s">
        <v>1678</v>
      </c>
      <c r="F751" s="207"/>
    </row>
    <row r="752" spans="1:6" s="79" customFormat="1" x14ac:dyDescent="0.3">
      <c r="A752" s="424" t="s">
        <v>1679</v>
      </c>
      <c r="B752" s="425">
        <v>2015</v>
      </c>
      <c r="C752" s="427" t="s">
        <v>1201</v>
      </c>
      <c r="D752" s="424" t="s">
        <v>598</v>
      </c>
      <c r="E752" s="426" t="s">
        <v>1680</v>
      </c>
      <c r="F752" s="207"/>
    </row>
    <row r="753" spans="1:6" s="79" customFormat="1" x14ac:dyDescent="0.3">
      <c r="A753" s="424" t="s">
        <v>1679</v>
      </c>
      <c r="B753" s="425">
        <v>2015</v>
      </c>
      <c r="C753" s="427" t="s">
        <v>1201</v>
      </c>
      <c r="D753" s="424" t="s">
        <v>94</v>
      </c>
      <c r="E753" s="426" t="s">
        <v>1681</v>
      </c>
      <c r="F753" s="207"/>
    </row>
    <row r="754" spans="1:6" s="79" customFormat="1" x14ac:dyDescent="0.3">
      <c r="A754" s="424" t="s">
        <v>1679</v>
      </c>
      <c r="B754" s="425">
        <v>2015</v>
      </c>
      <c r="C754" s="427" t="s">
        <v>1201</v>
      </c>
      <c r="D754" s="424" t="s">
        <v>642</v>
      </c>
      <c r="E754" s="426" t="s">
        <v>1682</v>
      </c>
      <c r="F754" s="207"/>
    </row>
    <row r="755" spans="1:6" s="79" customFormat="1" x14ac:dyDescent="0.3">
      <c r="A755" s="424" t="s">
        <v>1679</v>
      </c>
      <c r="B755" s="425">
        <v>2015</v>
      </c>
      <c r="C755" s="427" t="s">
        <v>1201</v>
      </c>
      <c r="D755" s="424" t="s">
        <v>1683</v>
      </c>
      <c r="E755" s="426" t="s">
        <v>1684</v>
      </c>
      <c r="F755" s="207"/>
    </row>
    <row r="756" spans="1:6" s="79" customFormat="1" x14ac:dyDescent="0.3">
      <c r="A756" s="424" t="s">
        <v>1685</v>
      </c>
      <c r="B756" s="425">
        <v>2015</v>
      </c>
      <c r="C756" s="427" t="s">
        <v>649</v>
      </c>
      <c r="D756" s="424" t="s">
        <v>62</v>
      </c>
      <c r="E756" s="426" t="s">
        <v>1686</v>
      </c>
      <c r="F756" s="227"/>
    </row>
    <row r="757" spans="1:6" s="79" customFormat="1" x14ac:dyDescent="0.3">
      <c r="A757" s="424" t="s">
        <v>1687</v>
      </c>
      <c r="B757" s="425">
        <v>2015</v>
      </c>
      <c r="C757" s="427" t="s">
        <v>652</v>
      </c>
      <c r="D757" s="424" t="s">
        <v>62</v>
      </c>
      <c r="E757" s="430" t="s">
        <v>1688</v>
      </c>
      <c r="F757" s="207"/>
    </row>
    <row r="758" spans="1:6" s="79" customFormat="1" x14ac:dyDescent="0.3">
      <c r="A758" s="424" t="s">
        <v>1601</v>
      </c>
      <c r="B758" s="425">
        <v>2014</v>
      </c>
      <c r="C758" s="427" t="s">
        <v>1075</v>
      </c>
      <c r="D758" s="424" t="s">
        <v>583</v>
      </c>
      <c r="E758" s="430" t="s">
        <v>902</v>
      </c>
      <c r="F758" s="207"/>
    </row>
    <row r="759" spans="1:6" s="79" customFormat="1" x14ac:dyDescent="0.3">
      <c r="A759" s="424" t="s">
        <v>1601</v>
      </c>
      <c r="B759" s="425">
        <v>2014</v>
      </c>
      <c r="C759" s="427" t="s">
        <v>1075</v>
      </c>
      <c r="D759" s="424" t="s">
        <v>397</v>
      </c>
      <c r="E759" s="430" t="s">
        <v>1689</v>
      </c>
      <c r="F759" s="227" t="s">
        <v>52</v>
      </c>
    </row>
    <row r="760" spans="1:6" s="79" customFormat="1" x14ac:dyDescent="0.3">
      <c r="A760" s="424" t="s">
        <v>1601</v>
      </c>
      <c r="B760" s="425">
        <v>2014</v>
      </c>
      <c r="C760" s="427" t="s">
        <v>1075</v>
      </c>
      <c r="D760" s="424" t="s">
        <v>893</v>
      </c>
      <c r="E760" s="430" t="s">
        <v>1690</v>
      </c>
      <c r="F760" s="207"/>
    </row>
    <row r="761" spans="1:6" s="79" customFormat="1" x14ac:dyDescent="0.3">
      <c r="A761" s="424" t="s">
        <v>1601</v>
      </c>
      <c r="B761" s="425">
        <v>2014</v>
      </c>
      <c r="C761" s="427" t="s">
        <v>1075</v>
      </c>
      <c r="D761" s="434" t="s">
        <v>462</v>
      </c>
      <c r="E761" s="430" t="s">
        <v>1690</v>
      </c>
      <c r="F761" s="207"/>
    </row>
    <row r="762" spans="1:6" s="79" customFormat="1" x14ac:dyDescent="0.3">
      <c r="A762" s="424" t="s">
        <v>1601</v>
      </c>
      <c r="B762" s="425">
        <v>2014</v>
      </c>
      <c r="C762" s="427" t="s">
        <v>1075</v>
      </c>
      <c r="D762" s="424" t="s">
        <v>657</v>
      </c>
      <c r="E762" s="430" t="s">
        <v>1691</v>
      </c>
      <c r="F762" s="207"/>
    </row>
    <row r="763" spans="1:6" s="79" customFormat="1" x14ac:dyDescent="0.3">
      <c r="A763" s="424" t="s">
        <v>1601</v>
      </c>
      <c r="B763" s="425">
        <v>2014</v>
      </c>
      <c r="C763" s="427" t="s">
        <v>1075</v>
      </c>
      <c r="D763" s="428" t="s">
        <v>584</v>
      </c>
      <c r="E763" s="430" t="s">
        <v>1692</v>
      </c>
      <c r="F763" s="207"/>
    </row>
    <row r="764" spans="1:6" s="79" customFormat="1" x14ac:dyDescent="0.3">
      <c r="A764" s="424" t="s">
        <v>1601</v>
      </c>
      <c r="B764" s="425">
        <v>2014</v>
      </c>
      <c r="C764" s="427" t="s">
        <v>1075</v>
      </c>
      <c r="D764" s="424" t="s">
        <v>29</v>
      </c>
      <c r="E764" s="430" t="s">
        <v>1693</v>
      </c>
      <c r="F764" s="207"/>
    </row>
    <row r="765" spans="1:6" s="79" customFormat="1" x14ac:dyDescent="0.3">
      <c r="A765" s="424" t="s">
        <v>1601</v>
      </c>
      <c r="B765" s="425">
        <v>2014</v>
      </c>
      <c r="C765" s="427" t="s">
        <v>1075</v>
      </c>
      <c r="D765" s="434" t="s">
        <v>294</v>
      </c>
      <c r="E765" s="430" t="s">
        <v>1694</v>
      </c>
      <c r="F765" s="227"/>
    </row>
    <row r="766" spans="1:6" s="79" customFormat="1" x14ac:dyDescent="0.3">
      <c r="A766" s="424" t="s">
        <v>1601</v>
      </c>
      <c r="B766" s="425">
        <v>2014</v>
      </c>
      <c r="C766" s="427" t="s">
        <v>1075</v>
      </c>
      <c r="D766" s="424" t="s">
        <v>997</v>
      </c>
      <c r="E766" s="430" t="s">
        <v>1695</v>
      </c>
      <c r="F766" s="207"/>
    </row>
    <row r="767" spans="1:6" s="79" customFormat="1" x14ac:dyDescent="0.3">
      <c r="A767" s="424" t="s">
        <v>1601</v>
      </c>
      <c r="B767" s="425">
        <v>2014</v>
      </c>
      <c r="C767" s="427" t="s">
        <v>1075</v>
      </c>
      <c r="D767" s="434" t="s">
        <v>692</v>
      </c>
      <c r="E767" s="430" t="s">
        <v>1696</v>
      </c>
      <c r="F767" s="207"/>
    </row>
    <row r="768" spans="1:6" s="79" customFormat="1" x14ac:dyDescent="0.3">
      <c r="A768" s="424" t="s">
        <v>1601</v>
      </c>
      <c r="B768" s="425">
        <v>2014</v>
      </c>
      <c r="C768" s="427" t="s">
        <v>1075</v>
      </c>
      <c r="D768" s="424" t="s">
        <v>373</v>
      </c>
      <c r="E768" s="430" t="s">
        <v>1697</v>
      </c>
      <c r="F768" s="207"/>
    </row>
    <row r="769" spans="1:6" s="79" customFormat="1" x14ac:dyDescent="0.3">
      <c r="A769" s="424" t="s">
        <v>1601</v>
      </c>
      <c r="B769" s="425">
        <v>2014</v>
      </c>
      <c r="C769" s="427" t="s">
        <v>1075</v>
      </c>
      <c r="D769" s="428" t="s">
        <v>26</v>
      </c>
      <c r="E769" s="430" t="s">
        <v>1698</v>
      </c>
      <c r="F769" s="207"/>
    </row>
    <row r="770" spans="1:6" s="79" customFormat="1" x14ac:dyDescent="0.3">
      <c r="A770" s="424" t="s">
        <v>1601</v>
      </c>
      <c r="B770" s="425">
        <v>2014</v>
      </c>
      <c r="C770" s="427" t="s">
        <v>1075</v>
      </c>
      <c r="D770" s="424" t="s">
        <v>388</v>
      </c>
      <c r="E770" s="430" t="s">
        <v>1698</v>
      </c>
      <c r="F770" s="228"/>
    </row>
    <row r="771" spans="1:6" s="79" customFormat="1" x14ac:dyDescent="0.3">
      <c r="A771" s="424" t="s">
        <v>1570</v>
      </c>
      <c r="B771" s="425">
        <v>2014</v>
      </c>
      <c r="C771" s="425" t="s">
        <v>48</v>
      </c>
      <c r="D771" s="461" t="s">
        <v>43</v>
      </c>
      <c r="E771" s="425" t="s">
        <v>1002</v>
      </c>
      <c r="F771" s="228" t="s">
        <v>52</v>
      </c>
    </row>
    <row r="772" spans="1:6" s="79" customFormat="1" x14ac:dyDescent="0.3">
      <c r="A772" s="424" t="s">
        <v>1570</v>
      </c>
      <c r="B772" s="425">
        <v>2014</v>
      </c>
      <c r="C772" s="425" t="s">
        <v>48</v>
      </c>
      <c r="D772" s="461" t="s">
        <v>161</v>
      </c>
      <c r="E772" s="425" t="s">
        <v>1699</v>
      </c>
      <c r="F772" s="228" t="s">
        <v>52</v>
      </c>
    </row>
    <row r="773" spans="1:6" s="79" customFormat="1" x14ac:dyDescent="0.3">
      <c r="A773" s="424" t="s">
        <v>1570</v>
      </c>
      <c r="B773" s="425">
        <v>2014</v>
      </c>
      <c r="C773" s="425" t="s">
        <v>48</v>
      </c>
      <c r="D773" s="461" t="s">
        <v>462</v>
      </c>
      <c r="E773" s="425" t="s">
        <v>1700</v>
      </c>
      <c r="F773" s="228"/>
    </row>
    <row r="774" spans="1:6" s="79" customFormat="1" x14ac:dyDescent="0.3">
      <c r="A774" s="424" t="s">
        <v>1570</v>
      </c>
      <c r="B774" s="425">
        <v>2014</v>
      </c>
      <c r="C774" s="425" t="s">
        <v>48</v>
      </c>
      <c r="D774" s="461" t="s">
        <v>163</v>
      </c>
      <c r="E774" s="425" t="s">
        <v>1701</v>
      </c>
      <c r="F774" s="228" t="s">
        <v>52</v>
      </c>
    </row>
    <row r="775" spans="1:6" s="79" customFormat="1" x14ac:dyDescent="0.3">
      <c r="A775" s="424" t="s">
        <v>1570</v>
      </c>
      <c r="B775" s="425">
        <v>2014</v>
      </c>
      <c r="C775" s="425" t="s">
        <v>48</v>
      </c>
      <c r="D775" s="461" t="s">
        <v>393</v>
      </c>
      <c r="E775" s="425" t="s">
        <v>1702</v>
      </c>
      <c r="F775" s="228" t="s">
        <v>52</v>
      </c>
    </row>
    <row r="776" spans="1:6" s="79" customFormat="1" x14ac:dyDescent="0.3">
      <c r="A776" s="424" t="s">
        <v>1570</v>
      </c>
      <c r="B776" s="425">
        <v>2014</v>
      </c>
      <c r="C776" s="425" t="s">
        <v>48</v>
      </c>
      <c r="D776" s="461" t="s">
        <v>598</v>
      </c>
      <c r="E776" s="425" t="s">
        <v>1199</v>
      </c>
      <c r="F776" s="228"/>
    </row>
    <row r="777" spans="1:6" s="79" customFormat="1" x14ac:dyDescent="0.3">
      <c r="A777" s="424" t="s">
        <v>1570</v>
      </c>
      <c r="B777" s="425">
        <v>2014</v>
      </c>
      <c r="C777" s="425" t="s">
        <v>48</v>
      </c>
      <c r="D777" s="461" t="s">
        <v>1703</v>
      </c>
      <c r="E777" s="425" t="s">
        <v>1704</v>
      </c>
      <c r="F777" s="228" t="s">
        <v>52</v>
      </c>
    </row>
    <row r="778" spans="1:6" s="79" customFormat="1" x14ac:dyDescent="0.3">
      <c r="A778" s="424" t="s">
        <v>1570</v>
      </c>
      <c r="B778" s="425">
        <v>2014</v>
      </c>
      <c r="C778" s="425" t="s">
        <v>48</v>
      </c>
      <c r="D778" s="461" t="s">
        <v>611</v>
      </c>
      <c r="E778" s="425" t="s">
        <v>1705</v>
      </c>
      <c r="F778" s="228" t="s">
        <v>52</v>
      </c>
    </row>
    <row r="779" spans="1:6" s="79" customFormat="1" x14ac:dyDescent="0.3">
      <c r="A779" s="424" t="s">
        <v>1570</v>
      </c>
      <c r="B779" s="425">
        <v>2014</v>
      </c>
      <c r="C779" s="425" t="s">
        <v>48</v>
      </c>
      <c r="D779" s="461" t="s">
        <v>596</v>
      </c>
      <c r="E779" s="425" t="s">
        <v>1705</v>
      </c>
      <c r="F779" s="228" t="s">
        <v>52</v>
      </c>
    </row>
    <row r="780" spans="1:6" s="79" customFormat="1" x14ac:dyDescent="0.3">
      <c r="A780" s="424" t="s">
        <v>1570</v>
      </c>
      <c r="B780" s="425">
        <v>2014</v>
      </c>
      <c r="C780" s="425" t="s">
        <v>48</v>
      </c>
      <c r="D780" s="461" t="s">
        <v>671</v>
      </c>
      <c r="E780" s="425" t="s">
        <v>1706</v>
      </c>
      <c r="F780" s="228" t="s">
        <v>52</v>
      </c>
    </row>
    <row r="781" spans="1:6" s="79" customFormat="1" x14ac:dyDescent="0.3">
      <c r="A781" s="424" t="s">
        <v>1570</v>
      </c>
      <c r="B781" s="425">
        <v>2014</v>
      </c>
      <c r="C781" s="425" t="s">
        <v>48</v>
      </c>
      <c r="D781" s="461" t="s">
        <v>779</v>
      </c>
      <c r="E781" s="425" t="s">
        <v>1707</v>
      </c>
      <c r="F781" s="228"/>
    </row>
    <row r="782" spans="1:6" s="79" customFormat="1" x14ac:dyDescent="0.3">
      <c r="A782" s="424" t="s">
        <v>1570</v>
      </c>
      <c r="B782" s="425">
        <v>2014</v>
      </c>
      <c r="C782" s="425" t="s">
        <v>48</v>
      </c>
      <c r="D782" s="461" t="s">
        <v>583</v>
      </c>
      <c r="E782" s="425" t="s">
        <v>1708</v>
      </c>
      <c r="F782" s="228" t="s">
        <v>52</v>
      </c>
    </row>
    <row r="783" spans="1:6" s="79" customFormat="1" x14ac:dyDescent="0.3">
      <c r="A783" s="424" t="s">
        <v>1570</v>
      </c>
      <c r="B783" s="425">
        <v>2014</v>
      </c>
      <c r="C783" s="425" t="s">
        <v>48</v>
      </c>
      <c r="D783" s="461" t="s">
        <v>397</v>
      </c>
      <c r="E783" s="425" t="s">
        <v>1709</v>
      </c>
      <c r="F783" s="228" t="s">
        <v>52</v>
      </c>
    </row>
    <row r="784" spans="1:6" s="79" customFormat="1" x14ac:dyDescent="0.3">
      <c r="A784" s="424" t="s">
        <v>1570</v>
      </c>
      <c r="B784" s="425">
        <v>2014</v>
      </c>
      <c r="C784" s="425" t="s">
        <v>48</v>
      </c>
      <c r="D784" s="461" t="s">
        <v>895</v>
      </c>
      <c r="E784" s="425" t="s">
        <v>1710</v>
      </c>
      <c r="F784" s="228"/>
    </row>
    <row r="785" spans="1:6" s="79" customFormat="1" x14ac:dyDescent="0.3">
      <c r="A785" s="424" t="s">
        <v>1570</v>
      </c>
      <c r="B785" s="425">
        <v>2014</v>
      </c>
      <c r="C785" s="425" t="s">
        <v>48</v>
      </c>
      <c r="D785" s="461" t="s">
        <v>94</v>
      </c>
      <c r="E785" s="425" t="s">
        <v>1711</v>
      </c>
      <c r="F785" s="228"/>
    </row>
    <row r="786" spans="1:6" s="79" customFormat="1" x14ac:dyDescent="0.3">
      <c r="A786" s="424" t="s">
        <v>1570</v>
      </c>
      <c r="B786" s="425">
        <v>2014</v>
      </c>
      <c r="C786" s="425" t="s">
        <v>48</v>
      </c>
      <c r="D786" s="461" t="s">
        <v>28</v>
      </c>
      <c r="E786" s="425" t="s">
        <v>1712</v>
      </c>
      <c r="F786" s="228" t="s">
        <v>52</v>
      </c>
    </row>
    <row r="787" spans="1:6" s="79" customFormat="1" x14ac:dyDescent="0.3">
      <c r="A787" s="424" t="s">
        <v>1570</v>
      </c>
      <c r="B787" s="425">
        <v>2014</v>
      </c>
      <c r="C787" s="425" t="s">
        <v>48</v>
      </c>
      <c r="D787" s="461" t="s">
        <v>1056</v>
      </c>
      <c r="E787" s="425" t="s">
        <v>1713</v>
      </c>
      <c r="F787" s="228" t="s">
        <v>52</v>
      </c>
    </row>
    <row r="788" spans="1:6" s="79" customFormat="1" x14ac:dyDescent="0.3">
      <c r="A788" s="424" t="s">
        <v>1570</v>
      </c>
      <c r="B788" s="425">
        <v>2014</v>
      </c>
      <c r="C788" s="425" t="s">
        <v>48</v>
      </c>
      <c r="D788" s="461" t="s">
        <v>39</v>
      </c>
      <c r="E788" s="425" t="s">
        <v>1714</v>
      </c>
      <c r="F788" s="228" t="s">
        <v>52</v>
      </c>
    </row>
    <row r="789" spans="1:6" s="79" customFormat="1" x14ac:dyDescent="0.3">
      <c r="A789" s="424" t="s">
        <v>1570</v>
      </c>
      <c r="B789" s="425">
        <v>2014</v>
      </c>
      <c r="C789" s="425" t="s">
        <v>48</v>
      </c>
      <c r="D789" s="461" t="s">
        <v>584</v>
      </c>
      <c r="E789" s="425" t="s">
        <v>1715</v>
      </c>
      <c r="F789" s="228" t="s">
        <v>52</v>
      </c>
    </row>
    <row r="790" spans="1:6" s="79" customFormat="1" x14ac:dyDescent="0.3">
      <c r="A790" s="424" t="s">
        <v>1570</v>
      </c>
      <c r="B790" s="425">
        <v>2014</v>
      </c>
      <c r="C790" s="425" t="s">
        <v>48</v>
      </c>
      <c r="D790" s="461" t="s">
        <v>451</v>
      </c>
      <c r="E790" s="425" t="s">
        <v>1716</v>
      </c>
      <c r="F790" s="228" t="s">
        <v>52</v>
      </c>
    </row>
    <row r="791" spans="1:6" s="79" customFormat="1" x14ac:dyDescent="0.3">
      <c r="A791" s="424" t="s">
        <v>1570</v>
      </c>
      <c r="B791" s="425">
        <v>2014</v>
      </c>
      <c r="C791" s="425" t="s">
        <v>48</v>
      </c>
      <c r="D791" s="461" t="s">
        <v>1116</v>
      </c>
      <c r="E791" s="425" t="s">
        <v>1716</v>
      </c>
      <c r="F791" s="228" t="s">
        <v>52</v>
      </c>
    </row>
    <row r="792" spans="1:6" s="79" customFormat="1" x14ac:dyDescent="0.3">
      <c r="A792" s="424" t="s">
        <v>1570</v>
      </c>
      <c r="B792" s="425">
        <v>2014</v>
      </c>
      <c r="C792" s="425" t="s">
        <v>48</v>
      </c>
      <c r="D792" s="461" t="s">
        <v>988</v>
      </c>
      <c r="E792" s="425" t="s">
        <v>1717</v>
      </c>
      <c r="F792" s="228"/>
    </row>
    <row r="793" spans="1:6" s="79" customFormat="1" x14ac:dyDescent="0.3">
      <c r="A793" s="424" t="s">
        <v>1570</v>
      </c>
      <c r="B793" s="425">
        <v>2014</v>
      </c>
      <c r="C793" s="425" t="s">
        <v>48</v>
      </c>
      <c r="D793" s="461" t="s">
        <v>1062</v>
      </c>
      <c r="E793" s="425" t="s">
        <v>1718</v>
      </c>
      <c r="F793" s="228" t="s">
        <v>52</v>
      </c>
    </row>
    <row r="794" spans="1:6" s="79" customFormat="1" x14ac:dyDescent="0.3">
      <c r="A794" s="424" t="s">
        <v>1570</v>
      </c>
      <c r="B794" s="425">
        <v>2014</v>
      </c>
      <c r="C794" s="425" t="s">
        <v>48</v>
      </c>
      <c r="D794" s="461" t="s">
        <v>991</v>
      </c>
      <c r="E794" s="425" t="s">
        <v>1719</v>
      </c>
      <c r="F794" s="228" t="s">
        <v>52</v>
      </c>
    </row>
    <row r="795" spans="1:6" s="79" customFormat="1" x14ac:dyDescent="0.3">
      <c r="A795" s="424" t="s">
        <v>1570</v>
      </c>
      <c r="B795" s="425">
        <v>2014</v>
      </c>
      <c r="C795" s="425" t="s">
        <v>48</v>
      </c>
      <c r="D795" s="461" t="s">
        <v>294</v>
      </c>
      <c r="E795" s="425" t="s">
        <v>1720</v>
      </c>
      <c r="F795" s="228" t="s">
        <v>52</v>
      </c>
    </row>
    <row r="796" spans="1:6" s="79" customFormat="1" x14ac:dyDescent="0.3">
      <c r="A796" s="424" t="s">
        <v>1570</v>
      </c>
      <c r="B796" s="425">
        <v>2014</v>
      </c>
      <c r="C796" s="425" t="s">
        <v>48</v>
      </c>
      <c r="D796" s="461" t="s">
        <v>1721</v>
      </c>
      <c r="E796" s="425" t="s">
        <v>1722</v>
      </c>
      <c r="F796" s="228" t="s">
        <v>52</v>
      </c>
    </row>
    <row r="797" spans="1:6" s="79" customFormat="1" x14ac:dyDescent="0.3">
      <c r="A797" s="424" t="s">
        <v>1570</v>
      </c>
      <c r="B797" s="425">
        <v>2014</v>
      </c>
      <c r="C797" s="425" t="s">
        <v>48</v>
      </c>
      <c r="D797" s="461" t="s">
        <v>1723</v>
      </c>
      <c r="E797" s="425" t="s">
        <v>1724</v>
      </c>
      <c r="F797" s="228" t="s">
        <v>52</v>
      </c>
    </row>
    <row r="798" spans="1:6" s="79" customFormat="1" x14ac:dyDescent="0.3">
      <c r="A798" s="424" t="s">
        <v>1570</v>
      </c>
      <c r="B798" s="425">
        <v>2014</v>
      </c>
      <c r="C798" s="425" t="s">
        <v>48</v>
      </c>
      <c r="D798" s="461" t="s">
        <v>1725</v>
      </c>
      <c r="E798" s="425" t="s">
        <v>1726</v>
      </c>
      <c r="F798" s="228"/>
    </row>
    <row r="799" spans="1:6" s="79" customFormat="1" x14ac:dyDescent="0.3">
      <c r="A799" s="424" t="s">
        <v>1570</v>
      </c>
      <c r="B799" s="425">
        <v>2014</v>
      </c>
      <c r="C799" s="425" t="s">
        <v>48</v>
      </c>
      <c r="D799" s="461" t="s">
        <v>634</v>
      </c>
      <c r="E799" s="425" t="s">
        <v>1727</v>
      </c>
      <c r="F799" s="228"/>
    </row>
    <row r="800" spans="1:6" s="79" customFormat="1" x14ac:dyDescent="0.3">
      <c r="A800" s="424" t="s">
        <v>1570</v>
      </c>
      <c r="B800" s="425">
        <v>2014</v>
      </c>
      <c r="C800" s="425" t="s">
        <v>48</v>
      </c>
      <c r="D800" s="461" t="s">
        <v>835</v>
      </c>
      <c r="E800" s="425" t="s">
        <v>1727</v>
      </c>
      <c r="F800" s="228" t="s">
        <v>52</v>
      </c>
    </row>
    <row r="801" spans="1:6" s="79" customFormat="1" x14ac:dyDescent="0.3">
      <c r="A801" s="424" t="s">
        <v>1570</v>
      </c>
      <c r="B801" s="425">
        <v>2014</v>
      </c>
      <c r="C801" s="425" t="s">
        <v>48</v>
      </c>
      <c r="D801" s="461" t="s">
        <v>1284</v>
      </c>
      <c r="E801" s="425" t="s">
        <v>1728</v>
      </c>
      <c r="F801" s="228" t="s">
        <v>52</v>
      </c>
    </row>
    <row r="802" spans="1:6" s="79" customFormat="1" x14ac:dyDescent="0.3">
      <c r="A802" s="424" t="s">
        <v>1570</v>
      </c>
      <c r="B802" s="425">
        <v>2014</v>
      </c>
      <c r="C802" s="425" t="s">
        <v>48</v>
      </c>
      <c r="D802" s="461" t="s">
        <v>642</v>
      </c>
      <c r="E802" s="425" t="s">
        <v>1729</v>
      </c>
      <c r="F802" s="228" t="s">
        <v>52</v>
      </c>
    </row>
    <row r="803" spans="1:6" s="79" customFormat="1" x14ac:dyDescent="0.3">
      <c r="A803" s="424" t="s">
        <v>1570</v>
      </c>
      <c r="B803" s="425">
        <v>2014</v>
      </c>
      <c r="C803" s="425" t="s">
        <v>48</v>
      </c>
      <c r="D803" s="461" t="s">
        <v>382</v>
      </c>
      <c r="E803" s="425" t="s">
        <v>1688</v>
      </c>
      <c r="F803" s="228"/>
    </row>
    <row r="804" spans="1:6" s="79" customFormat="1" x14ac:dyDescent="0.3">
      <c r="A804" s="424" t="s">
        <v>1570</v>
      </c>
      <c r="B804" s="425">
        <v>2014</v>
      </c>
      <c r="C804" s="425" t="s">
        <v>48</v>
      </c>
      <c r="D804" s="461" t="s">
        <v>472</v>
      </c>
      <c r="E804" s="425" t="s">
        <v>1688</v>
      </c>
      <c r="F804" s="228" t="s">
        <v>52</v>
      </c>
    </row>
    <row r="805" spans="1:6" s="79" customFormat="1" x14ac:dyDescent="0.3">
      <c r="A805" s="424" t="s">
        <v>1570</v>
      </c>
      <c r="B805" s="425">
        <v>2014</v>
      </c>
      <c r="C805" s="425" t="s">
        <v>48</v>
      </c>
      <c r="D805" s="461" t="s">
        <v>371</v>
      </c>
      <c r="E805" s="425" t="s">
        <v>1730</v>
      </c>
      <c r="F805" s="228" t="s">
        <v>52</v>
      </c>
    </row>
    <row r="806" spans="1:6" s="79" customFormat="1" x14ac:dyDescent="0.3">
      <c r="A806" s="424" t="s">
        <v>1570</v>
      </c>
      <c r="B806" s="425">
        <v>2014</v>
      </c>
      <c r="C806" s="425" t="s">
        <v>48</v>
      </c>
      <c r="D806" s="461" t="s">
        <v>380</v>
      </c>
      <c r="E806" s="425" t="s">
        <v>1731</v>
      </c>
      <c r="F806" s="228"/>
    </row>
    <row r="807" spans="1:6" s="79" customFormat="1" x14ac:dyDescent="0.3">
      <c r="A807" s="424" t="s">
        <v>1570</v>
      </c>
      <c r="B807" s="425">
        <v>2014</v>
      </c>
      <c r="C807" s="425" t="s">
        <v>48</v>
      </c>
      <c r="D807" s="461" t="s">
        <v>78</v>
      </c>
      <c r="E807" s="425" t="s">
        <v>1732</v>
      </c>
      <c r="F807" s="228" t="s">
        <v>52</v>
      </c>
    </row>
    <row r="808" spans="1:6" s="79" customFormat="1" x14ac:dyDescent="0.3">
      <c r="A808" s="424" t="s">
        <v>1570</v>
      </c>
      <c r="B808" s="425">
        <v>2014</v>
      </c>
      <c r="C808" s="425" t="s">
        <v>48</v>
      </c>
      <c r="D808" s="461" t="s">
        <v>1025</v>
      </c>
      <c r="E808" s="425" t="s">
        <v>1733</v>
      </c>
      <c r="F808" s="207"/>
    </row>
    <row r="809" spans="1:6" s="79" customFormat="1" x14ac:dyDescent="0.3">
      <c r="A809" s="424" t="s">
        <v>1623</v>
      </c>
      <c r="B809" s="425">
        <v>2014</v>
      </c>
      <c r="C809" s="425" t="s">
        <v>51</v>
      </c>
      <c r="D809" s="461" t="s">
        <v>462</v>
      </c>
      <c r="E809" s="462" t="s">
        <v>1734</v>
      </c>
      <c r="F809" s="207"/>
    </row>
    <row r="810" spans="1:6" s="79" customFormat="1" x14ac:dyDescent="0.3">
      <c r="A810" s="424" t="s">
        <v>1623</v>
      </c>
      <c r="B810" s="425">
        <v>2014</v>
      </c>
      <c r="C810" s="425" t="s">
        <v>51</v>
      </c>
      <c r="D810" s="461" t="s">
        <v>94</v>
      </c>
      <c r="E810" s="462" t="s">
        <v>1735</v>
      </c>
      <c r="F810" s="207"/>
    </row>
    <row r="811" spans="1:6" s="79" customFormat="1" x14ac:dyDescent="0.3">
      <c r="A811" s="424" t="s">
        <v>1623</v>
      </c>
      <c r="B811" s="425">
        <v>2014</v>
      </c>
      <c r="C811" s="425" t="s">
        <v>51</v>
      </c>
      <c r="D811" s="461" t="s">
        <v>583</v>
      </c>
      <c r="E811" s="462" t="s">
        <v>1736</v>
      </c>
      <c r="F811" s="207"/>
    </row>
    <row r="812" spans="1:6" s="79" customFormat="1" x14ac:dyDescent="0.3">
      <c r="A812" s="424" t="s">
        <v>1623</v>
      </c>
      <c r="B812" s="425">
        <v>2014</v>
      </c>
      <c r="C812" s="425" t="s">
        <v>51</v>
      </c>
      <c r="D812" s="461" t="s">
        <v>29</v>
      </c>
      <c r="E812" s="462" t="s">
        <v>1737</v>
      </c>
      <c r="F812" s="207"/>
    </row>
    <row r="813" spans="1:6" s="79" customFormat="1" x14ac:dyDescent="0.3">
      <c r="A813" s="424" t="s">
        <v>1738</v>
      </c>
      <c r="B813" s="425">
        <v>2014</v>
      </c>
      <c r="C813" s="425" t="s">
        <v>54</v>
      </c>
      <c r="D813" s="461" t="s">
        <v>665</v>
      </c>
      <c r="E813" s="462" t="s">
        <v>586</v>
      </c>
      <c r="F813" s="207"/>
    </row>
    <row r="814" spans="1:6" s="79" customFormat="1" x14ac:dyDescent="0.3">
      <c r="A814" s="424" t="s">
        <v>1738</v>
      </c>
      <c r="B814" s="425">
        <v>2014</v>
      </c>
      <c r="C814" s="425" t="s">
        <v>54</v>
      </c>
      <c r="D814" s="461" t="s">
        <v>1083</v>
      </c>
      <c r="E814" s="462" t="s">
        <v>1314</v>
      </c>
      <c r="F814" s="207" t="s">
        <v>52</v>
      </c>
    </row>
    <row r="815" spans="1:6" s="79" customFormat="1" x14ac:dyDescent="0.3">
      <c r="A815" s="424" t="s">
        <v>1738</v>
      </c>
      <c r="B815" s="425">
        <v>2014</v>
      </c>
      <c r="C815" s="425" t="s">
        <v>54</v>
      </c>
      <c r="D815" s="461" t="s">
        <v>663</v>
      </c>
      <c r="E815" s="462" t="s">
        <v>1739</v>
      </c>
      <c r="F815" s="207"/>
    </row>
    <row r="816" spans="1:6" s="79" customFormat="1" x14ac:dyDescent="0.3">
      <c r="A816" s="424" t="s">
        <v>1738</v>
      </c>
      <c r="B816" s="425">
        <v>2014</v>
      </c>
      <c r="C816" s="425" t="s">
        <v>54</v>
      </c>
      <c r="D816" s="461" t="s">
        <v>583</v>
      </c>
      <c r="E816" s="462" t="s">
        <v>1740</v>
      </c>
      <c r="F816" s="207"/>
    </row>
    <row r="817" spans="1:6" s="79" customFormat="1" x14ac:dyDescent="0.3">
      <c r="A817" s="424" t="s">
        <v>1738</v>
      </c>
      <c r="B817" s="425">
        <v>2014</v>
      </c>
      <c r="C817" s="425" t="s">
        <v>54</v>
      </c>
      <c r="D817" s="461" t="s">
        <v>57</v>
      </c>
      <c r="E817" s="462" t="s">
        <v>1741</v>
      </c>
      <c r="F817" s="207"/>
    </row>
    <row r="818" spans="1:6" s="79" customFormat="1" x14ac:dyDescent="0.3">
      <c r="A818" s="424" t="s">
        <v>1738</v>
      </c>
      <c r="B818" s="425">
        <v>2014</v>
      </c>
      <c r="C818" s="425" t="s">
        <v>54</v>
      </c>
      <c r="D818" s="461" t="s">
        <v>400</v>
      </c>
      <c r="E818" s="462" t="s">
        <v>1742</v>
      </c>
      <c r="F818" s="207"/>
    </row>
    <row r="819" spans="1:6" s="79" customFormat="1" x14ac:dyDescent="0.3">
      <c r="A819" s="424" t="s">
        <v>1738</v>
      </c>
      <c r="B819" s="425">
        <v>2014</v>
      </c>
      <c r="C819" s="425" t="s">
        <v>54</v>
      </c>
      <c r="D819" s="461" t="s">
        <v>893</v>
      </c>
      <c r="E819" s="462" t="s">
        <v>1743</v>
      </c>
      <c r="F819" s="207"/>
    </row>
    <row r="820" spans="1:6" s="79" customFormat="1" x14ac:dyDescent="0.3">
      <c r="A820" s="424" t="s">
        <v>1738</v>
      </c>
      <c r="B820" s="425">
        <v>2014</v>
      </c>
      <c r="C820" s="425" t="s">
        <v>54</v>
      </c>
      <c r="D820" s="461" t="s">
        <v>462</v>
      </c>
      <c r="E820" s="462" t="s">
        <v>1672</v>
      </c>
      <c r="F820" s="207"/>
    </row>
    <row r="821" spans="1:6" s="79" customFormat="1" x14ac:dyDescent="0.3">
      <c r="A821" s="424" t="s">
        <v>1738</v>
      </c>
      <c r="B821" s="425">
        <v>2014</v>
      </c>
      <c r="C821" s="425" t="s">
        <v>54</v>
      </c>
      <c r="D821" s="461" t="s">
        <v>94</v>
      </c>
      <c r="E821" s="462" t="s">
        <v>1744</v>
      </c>
      <c r="F821" s="207"/>
    </row>
    <row r="822" spans="1:6" s="79" customFormat="1" x14ac:dyDescent="0.3">
      <c r="A822" s="424" t="s">
        <v>1738</v>
      </c>
      <c r="B822" s="425">
        <v>2014</v>
      </c>
      <c r="C822" s="425" t="s">
        <v>54</v>
      </c>
      <c r="D822" s="461" t="s">
        <v>582</v>
      </c>
      <c r="E822" s="462" t="s">
        <v>1745</v>
      </c>
      <c r="F822" s="207" t="s">
        <v>52</v>
      </c>
    </row>
    <row r="823" spans="1:6" s="79" customFormat="1" x14ac:dyDescent="0.3">
      <c r="A823" s="424" t="s">
        <v>1738</v>
      </c>
      <c r="B823" s="425">
        <v>2014</v>
      </c>
      <c r="C823" s="425" t="s">
        <v>54</v>
      </c>
      <c r="D823" s="461" t="s">
        <v>658</v>
      </c>
      <c r="E823" s="462" t="s">
        <v>1694</v>
      </c>
      <c r="F823" s="207"/>
    </row>
    <row r="824" spans="1:6" s="79" customFormat="1" x14ac:dyDescent="0.3">
      <c r="A824" s="424" t="s">
        <v>1738</v>
      </c>
      <c r="B824" s="425">
        <v>2014</v>
      </c>
      <c r="C824" s="425" t="s">
        <v>54</v>
      </c>
      <c r="D824" s="461" t="s">
        <v>584</v>
      </c>
      <c r="E824" s="462" t="s">
        <v>1746</v>
      </c>
      <c r="F824" s="207" t="s">
        <v>52</v>
      </c>
    </row>
    <row r="825" spans="1:6" s="79" customFormat="1" x14ac:dyDescent="0.3">
      <c r="A825" s="424" t="s">
        <v>1738</v>
      </c>
      <c r="B825" s="425">
        <v>2014</v>
      </c>
      <c r="C825" s="425" t="s">
        <v>54</v>
      </c>
      <c r="D825" s="461" t="s">
        <v>29</v>
      </c>
      <c r="E825" s="462" t="s">
        <v>1747</v>
      </c>
      <c r="F825" s="207"/>
    </row>
    <row r="826" spans="1:6" s="79" customFormat="1" x14ac:dyDescent="0.3">
      <c r="A826" s="424" t="s">
        <v>1738</v>
      </c>
      <c r="B826" s="425">
        <v>2014</v>
      </c>
      <c r="C826" s="425" t="s">
        <v>54</v>
      </c>
      <c r="D826" s="461" t="s">
        <v>154</v>
      </c>
      <c r="E826" s="462" t="s">
        <v>1748</v>
      </c>
      <c r="F826" s="207"/>
    </row>
    <row r="827" spans="1:6" s="79" customFormat="1" x14ac:dyDescent="0.3">
      <c r="A827" s="424" t="s">
        <v>1738</v>
      </c>
      <c r="B827" s="425">
        <v>2014</v>
      </c>
      <c r="C827" s="425" t="s">
        <v>54</v>
      </c>
      <c r="D827" s="461" t="s">
        <v>730</v>
      </c>
      <c r="E827" s="462" t="s">
        <v>1749</v>
      </c>
      <c r="F827" s="207"/>
    </row>
    <row r="828" spans="1:6" s="79" customFormat="1" x14ac:dyDescent="0.3">
      <c r="A828" s="424" t="s">
        <v>1738</v>
      </c>
      <c r="B828" s="425">
        <v>2014</v>
      </c>
      <c r="C828" s="425" t="s">
        <v>54</v>
      </c>
      <c r="D828" s="461" t="s">
        <v>754</v>
      </c>
      <c r="E828" s="462" t="s">
        <v>1750</v>
      </c>
      <c r="F828" s="207"/>
    </row>
    <row r="829" spans="1:6" s="79" customFormat="1" x14ac:dyDescent="0.3">
      <c r="A829" s="424" t="s">
        <v>1738</v>
      </c>
      <c r="B829" s="425">
        <v>2014</v>
      </c>
      <c r="C829" s="425" t="s">
        <v>54</v>
      </c>
      <c r="D829" s="461" t="s">
        <v>696</v>
      </c>
      <c r="E829" s="462" t="s">
        <v>1751</v>
      </c>
      <c r="F829" s="207" t="s">
        <v>52</v>
      </c>
    </row>
    <row r="830" spans="1:6" s="79" customFormat="1" x14ac:dyDescent="0.3">
      <c r="A830" s="424" t="s">
        <v>1738</v>
      </c>
      <c r="B830" s="425">
        <v>2014</v>
      </c>
      <c r="C830" s="425" t="s">
        <v>54</v>
      </c>
      <c r="D830" s="461" t="s">
        <v>496</v>
      </c>
      <c r="E830" s="462" t="s">
        <v>1752</v>
      </c>
      <c r="F830" s="207"/>
    </row>
    <row r="831" spans="1:6" s="79" customFormat="1" x14ac:dyDescent="0.3">
      <c r="A831" s="424" t="s">
        <v>1738</v>
      </c>
      <c r="B831" s="425">
        <v>2014</v>
      </c>
      <c r="C831" s="425" t="s">
        <v>54</v>
      </c>
      <c r="D831" s="461" t="s">
        <v>634</v>
      </c>
      <c r="E831" s="462" t="s">
        <v>1753</v>
      </c>
      <c r="F831" s="207"/>
    </row>
    <row r="832" spans="1:6" s="79" customFormat="1" x14ac:dyDescent="0.3">
      <c r="A832" s="424" t="s">
        <v>1738</v>
      </c>
      <c r="B832" s="425">
        <v>2014</v>
      </c>
      <c r="C832" s="425" t="s">
        <v>54</v>
      </c>
      <c r="D832" s="461" t="s">
        <v>292</v>
      </c>
      <c r="E832" s="462" t="s">
        <v>1754</v>
      </c>
      <c r="F832" s="207"/>
    </row>
    <row r="833" spans="1:6" s="79" customFormat="1" x14ac:dyDescent="0.3">
      <c r="A833" s="424" t="s">
        <v>1738</v>
      </c>
      <c r="B833" s="425">
        <v>2014</v>
      </c>
      <c r="C833" s="425" t="s">
        <v>54</v>
      </c>
      <c r="D833" s="461" t="s">
        <v>30</v>
      </c>
      <c r="E833" s="462" t="s">
        <v>1755</v>
      </c>
      <c r="F833" s="207"/>
    </row>
    <row r="834" spans="1:6" s="79" customFormat="1" x14ac:dyDescent="0.3">
      <c r="A834" s="424" t="s">
        <v>1738</v>
      </c>
      <c r="B834" s="425">
        <v>2014</v>
      </c>
      <c r="C834" s="425" t="s">
        <v>54</v>
      </c>
      <c r="D834" s="461" t="s">
        <v>388</v>
      </c>
      <c r="E834" s="462" t="s">
        <v>1756</v>
      </c>
      <c r="F834" s="207"/>
    </row>
    <row r="835" spans="1:6" s="79" customFormat="1" x14ac:dyDescent="0.3">
      <c r="A835" s="424" t="s">
        <v>1757</v>
      </c>
      <c r="B835" s="425">
        <v>2014</v>
      </c>
      <c r="C835" s="425" t="s">
        <v>38</v>
      </c>
      <c r="D835" s="461" t="s">
        <v>462</v>
      </c>
      <c r="E835" s="425" t="s">
        <v>1758</v>
      </c>
      <c r="F835" s="207"/>
    </row>
    <row r="836" spans="1:6" s="79" customFormat="1" x14ac:dyDescent="0.3">
      <c r="A836" s="424" t="s">
        <v>1757</v>
      </c>
      <c r="B836" s="425">
        <v>2014</v>
      </c>
      <c r="C836" s="425" t="s">
        <v>38</v>
      </c>
      <c r="D836" s="461" t="s">
        <v>87</v>
      </c>
      <c r="E836" s="425" t="s">
        <v>1759</v>
      </c>
      <c r="F836" s="207"/>
    </row>
    <row r="837" spans="1:6" s="79" customFormat="1" x14ac:dyDescent="0.3">
      <c r="A837" s="424" t="s">
        <v>1760</v>
      </c>
      <c r="B837" s="425">
        <v>2014</v>
      </c>
      <c r="C837" s="425" t="s">
        <v>38</v>
      </c>
      <c r="D837" s="461" t="s">
        <v>462</v>
      </c>
      <c r="E837" s="425" t="s">
        <v>1761</v>
      </c>
      <c r="F837" s="207"/>
    </row>
    <row r="838" spans="1:6" s="79" customFormat="1" x14ac:dyDescent="0.3">
      <c r="A838" s="424" t="s">
        <v>1760</v>
      </c>
      <c r="B838" s="425">
        <v>2014</v>
      </c>
      <c r="C838" s="425" t="s">
        <v>38</v>
      </c>
      <c r="D838" s="461" t="s">
        <v>87</v>
      </c>
      <c r="E838" s="425" t="s">
        <v>1762</v>
      </c>
      <c r="F838" s="207"/>
    </row>
    <row r="839" spans="1:6" s="79" customFormat="1" x14ac:dyDescent="0.3">
      <c r="A839" s="424" t="s">
        <v>1763</v>
      </c>
      <c r="B839" s="425">
        <v>2014</v>
      </c>
      <c r="C839" s="425" t="s">
        <v>56</v>
      </c>
      <c r="D839" s="461" t="s">
        <v>804</v>
      </c>
      <c r="E839" s="425" t="s">
        <v>1764</v>
      </c>
      <c r="F839" s="207"/>
    </row>
    <row r="840" spans="1:6" s="79" customFormat="1" x14ac:dyDescent="0.3">
      <c r="A840" s="424" t="s">
        <v>1763</v>
      </c>
      <c r="B840" s="425">
        <v>2014</v>
      </c>
      <c r="C840" s="425" t="s">
        <v>56</v>
      </c>
      <c r="D840" s="461" t="s">
        <v>984</v>
      </c>
      <c r="E840" s="425" t="s">
        <v>1765</v>
      </c>
      <c r="F840" s="207"/>
    </row>
    <row r="841" spans="1:6" s="79" customFormat="1" x14ac:dyDescent="0.3">
      <c r="A841" s="424" t="s">
        <v>1763</v>
      </c>
      <c r="B841" s="425">
        <v>2014</v>
      </c>
      <c r="C841" s="425" t="s">
        <v>56</v>
      </c>
      <c r="D841" s="461" t="s">
        <v>969</v>
      </c>
      <c r="E841" s="425" t="s">
        <v>1766</v>
      </c>
      <c r="F841" s="207"/>
    </row>
    <row r="842" spans="1:6" s="79" customFormat="1" x14ac:dyDescent="0.3">
      <c r="A842" s="424" t="s">
        <v>1763</v>
      </c>
      <c r="B842" s="425">
        <v>2014</v>
      </c>
      <c r="C842" s="427" t="s">
        <v>56</v>
      </c>
      <c r="D842" s="461" t="s">
        <v>434</v>
      </c>
      <c r="E842" s="425" t="s">
        <v>1767</v>
      </c>
      <c r="F842" s="207"/>
    </row>
    <row r="843" spans="1:6" s="79" customFormat="1" x14ac:dyDescent="0.3">
      <c r="A843" s="424" t="s">
        <v>1763</v>
      </c>
      <c r="B843" s="425">
        <v>2014</v>
      </c>
      <c r="C843" s="427" t="s">
        <v>56</v>
      </c>
      <c r="D843" s="461" t="s">
        <v>598</v>
      </c>
      <c r="E843" s="425" t="s">
        <v>1768</v>
      </c>
      <c r="F843" s="207" t="s">
        <v>1770</v>
      </c>
    </row>
    <row r="844" spans="1:6" s="79" customFormat="1" x14ac:dyDescent="0.3">
      <c r="A844" s="424" t="s">
        <v>1763</v>
      </c>
      <c r="B844" s="425">
        <v>2014</v>
      </c>
      <c r="C844" s="427" t="s">
        <v>56</v>
      </c>
      <c r="D844" s="461" t="s">
        <v>671</v>
      </c>
      <c r="E844" s="425" t="s">
        <v>1769</v>
      </c>
      <c r="F844" s="207"/>
    </row>
    <row r="845" spans="1:6" s="79" customFormat="1" x14ac:dyDescent="0.3">
      <c r="A845" s="424" t="s">
        <v>1763</v>
      </c>
      <c r="B845" s="425">
        <v>2014</v>
      </c>
      <c r="C845" s="427" t="s">
        <v>56</v>
      </c>
      <c r="D845" s="476" t="s">
        <v>161</v>
      </c>
      <c r="E845" s="425" t="s">
        <v>1771</v>
      </c>
      <c r="F845" s="207"/>
    </row>
    <row r="846" spans="1:6" s="79" customFormat="1" x14ac:dyDescent="0.3">
      <c r="A846" s="424" t="s">
        <v>1763</v>
      </c>
      <c r="B846" s="425">
        <v>2014</v>
      </c>
      <c r="C846" s="427" t="s">
        <v>56</v>
      </c>
      <c r="D846" s="461" t="s">
        <v>462</v>
      </c>
      <c r="E846" s="425" t="s">
        <v>1772</v>
      </c>
      <c r="F846" s="207"/>
    </row>
    <row r="847" spans="1:6" s="79" customFormat="1" x14ac:dyDescent="0.3">
      <c r="A847" s="424" t="s">
        <v>1763</v>
      </c>
      <c r="B847" s="425">
        <v>2014</v>
      </c>
      <c r="C847" s="427" t="s">
        <v>56</v>
      </c>
      <c r="D847" s="461" t="s">
        <v>28</v>
      </c>
      <c r="E847" s="425" t="s">
        <v>1773</v>
      </c>
      <c r="F847" s="207"/>
    </row>
    <row r="848" spans="1:6" s="79" customFormat="1" x14ac:dyDescent="0.3">
      <c r="A848" s="424" t="s">
        <v>1763</v>
      </c>
      <c r="B848" s="425">
        <v>2014</v>
      </c>
      <c r="C848" s="427" t="s">
        <v>56</v>
      </c>
      <c r="D848" s="461" t="s">
        <v>94</v>
      </c>
      <c r="E848" s="425" t="s">
        <v>654</v>
      </c>
      <c r="F848" s="207"/>
    </row>
    <row r="849" spans="1:6" s="79" customFormat="1" x14ac:dyDescent="0.3">
      <c r="A849" s="424" t="s">
        <v>1763</v>
      </c>
      <c r="B849" s="425">
        <v>2014</v>
      </c>
      <c r="C849" s="427" t="s">
        <v>56</v>
      </c>
      <c r="D849" s="461" t="s">
        <v>482</v>
      </c>
      <c r="E849" s="425" t="s">
        <v>1774</v>
      </c>
      <c r="F849" s="207"/>
    </row>
    <row r="850" spans="1:6" s="79" customFormat="1" x14ac:dyDescent="0.3">
      <c r="A850" s="424" t="s">
        <v>1763</v>
      </c>
      <c r="B850" s="425">
        <v>2014</v>
      </c>
      <c r="C850" s="427" t="s">
        <v>56</v>
      </c>
      <c r="D850" s="461" t="s">
        <v>583</v>
      </c>
      <c r="E850" s="425" t="s">
        <v>1775</v>
      </c>
      <c r="F850" s="207"/>
    </row>
    <row r="851" spans="1:6" s="79" customFormat="1" x14ac:dyDescent="0.3">
      <c r="A851" s="424" t="s">
        <v>1763</v>
      </c>
      <c r="B851" s="425">
        <v>2014</v>
      </c>
      <c r="C851" s="427" t="s">
        <v>56</v>
      </c>
      <c r="D851" s="461" t="s">
        <v>584</v>
      </c>
      <c r="E851" s="425" t="s">
        <v>1776</v>
      </c>
      <c r="F851" s="207"/>
    </row>
    <row r="852" spans="1:6" s="79" customFormat="1" x14ac:dyDescent="0.3">
      <c r="A852" s="424" t="s">
        <v>1763</v>
      </c>
      <c r="B852" s="425">
        <v>2014</v>
      </c>
      <c r="C852" s="427" t="s">
        <v>56</v>
      </c>
      <c r="D852" s="461" t="s">
        <v>294</v>
      </c>
      <c r="E852" s="425" t="s">
        <v>1777</v>
      </c>
      <c r="F852" s="207"/>
    </row>
    <row r="853" spans="1:6" s="79" customFormat="1" x14ac:dyDescent="0.3">
      <c r="A853" s="424" t="s">
        <v>1763</v>
      </c>
      <c r="B853" s="425">
        <v>2014</v>
      </c>
      <c r="C853" s="427" t="s">
        <v>56</v>
      </c>
      <c r="D853" s="461" t="s">
        <v>154</v>
      </c>
      <c r="E853" s="425" t="s">
        <v>1778</v>
      </c>
      <c r="F853" s="207"/>
    </row>
    <row r="854" spans="1:6" s="79" customFormat="1" x14ac:dyDescent="0.3">
      <c r="A854" s="424" t="s">
        <v>1763</v>
      </c>
      <c r="B854" s="425">
        <v>2014</v>
      </c>
      <c r="C854" s="427" t="s">
        <v>56</v>
      </c>
      <c r="D854" s="461" t="s">
        <v>62</v>
      </c>
      <c r="E854" s="425" t="s">
        <v>1779</v>
      </c>
      <c r="F854" s="207"/>
    </row>
    <row r="855" spans="1:6" s="79" customFormat="1" x14ac:dyDescent="0.3">
      <c r="A855" s="424" t="s">
        <v>1780</v>
      </c>
      <c r="B855" s="425">
        <v>2014</v>
      </c>
      <c r="C855" s="427" t="s">
        <v>1201</v>
      </c>
      <c r="D855" s="461" t="s">
        <v>87</v>
      </c>
      <c r="E855" s="425" t="s">
        <v>1781</v>
      </c>
      <c r="F855" s="228"/>
    </row>
    <row r="856" spans="1:6" s="79" customFormat="1" x14ac:dyDescent="0.3">
      <c r="A856" s="424" t="s">
        <v>1782</v>
      </c>
      <c r="B856" s="425">
        <v>2014</v>
      </c>
      <c r="C856" s="427" t="s">
        <v>1201</v>
      </c>
      <c r="D856" s="461" t="s">
        <v>87</v>
      </c>
      <c r="E856" s="425" t="s">
        <v>1783</v>
      </c>
      <c r="F856" s="207" t="s">
        <v>778</v>
      </c>
    </row>
    <row r="857" spans="1:6" s="79" customFormat="1" x14ac:dyDescent="0.3">
      <c r="A857" s="424" t="s">
        <v>1679</v>
      </c>
      <c r="B857" s="425">
        <v>2014</v>
      </c>
      <c r="C857" s="427" t="s">
        <v>1201</v>
      </c>
      <c r="D857" s="461" t="s">
        <v>598</v>
      </c>
      <c r="E857" s="425" t="s">
        <v>1624</v>
      </c>
      <c r="F857" s="207"/>
    </row>
    <row r="858" spans="1:6" s="79" customFormat="1" x14ac:dyDescent="0.3">
      <c r="A858" s="424" t="s">
        <v>1784</v>
      </c>
      <c r="B858" s="425">
        <v>2014</v>
      </c>
      <c r="C858" s="427" t="s">
        <v>649</v>
      </c>
      <c r="D858" s="461" t="s">
        <v>29</v>
      </c>
      <c r="E858" s="425" t="s">
        <v>1785</v>
      </c>
      <c r="F858" s="207"/>
    </row>
    <row r="859" spans="1:6" s="79" customFormat="1" x14ac:dyDescent="0.3">
      <c r="A859" s="424" t="s">
        <v>1784</v>
      </c>
      <c r="B859" s="425">
        <v>2014</v>
      </c>
      <c r="C859" s="427" t="s">
        <v>649</v>
      </c>
      <c r="D859" s="461" t="s">
        <v>839</v>
      </c>
      <c r="E859" s="425" t="s">
        <v>1786</v>
      </c>
      <c r="F859" s="227"/>
    </row>
    <row r="860" spans="1:6" s="79" customFormat="1" x14ac:dyDescent="0.3">
      <c r="A860" s="424" t="s">
        <v>1601</v>
      </c>
      <c r="B860" s="425">
        <v>2013</v>
      </c>
      <c r="C860" s="427" t="s">
        <v>1075</v>
      </c>
      <c r="D860" s="461" t="s">
        <v>665</v>
      </c>
      <c r="E860" s="430" t="s">
        <v>1787</v>
      </c>
      <c r="F860" s="227" t="s">
        <v>52</v>
      </c>
    </row>
    <row r="861" spans="1:6" s="79" customFormat="1" x14ac:dyDescent="0.3">
      <c r="A861" s="424" t="s">
        <v>1601</v>
      </c>
      <c r="B861" s="425">
        <v>2013</v>
      </c>
      <c r="C861" s="427" t="s">
        <v>1075</v>
      </c>
      <c r="D861" s="461" t="s">
        <v>984</v>
      </c>
      <c r="E861" s="430" t="s">
        <v>1788</v>
      </c>
      <c r="F861" s="227" t="s">
        <v>52</v>
      </c>
    </row>
    <row r="862" spans="1:6" s="79" customFormat="1" x14ac:dyDescent="0.3">
      <c r="A862" s="424" t="s">
        <v>1601</v>
      </c>
      <c r="B862" s="425">
        <v>2013</v>
      </c>
      <c r="C862" s="427" t="s">
        <v>1075</v>
      </c>
      <c r="D862" s="461" t="s">
        <v>768</v>
      </c>
      <c r="E862" s="430" t="s">
        <v>1789</v>
      </c>
      <c r="F862" s="227" t="s">
        <v>52</v>
      </c>
    </row>
    <row r="863" spans="1:6" s="79" customFormat="1" x14ac:dyDescent="0.3">
      <c r="A863" s="424" t="s">
        <v>1601</v>
      </c>
      <c r="B863" s="425">
        <v>2013</v>
      </c>
      <c r="C863" s="427" t="s">
        <v>1075</v>
      </c>
      <c r="D863" s="461" t="s">
        <v>969</v>
      </c>
      <c r="E863" s="430" t="s">
        <v>1790</v>
      </c>
      <c r="F863" s="227" t="s">
        <v>52</v>
      </c>
    </row>
    <row r="864" spans="1:6" s="79" customFormat="1" x14ac:dyDescent="0.3">
      <c r="A864" s="424" t="s">
        <v>1601</v>
      </c>
      <c r="B864" s="425">
        <v>2013</v>
      </c>
      <c r="C864" s="427" t="s">
        <v>1075</v>
      </c>
      <c r="D864" s="461" t="s">
        <v>434</v>
      </c>
      <c r="E864" s="430" t="s">
        <v>1791</v>
      </c>
      <c r="F864" s="227" t="s">
        <v>52</v>
      </c>
    </row>
    <row r="865" spans="1:6" s="79" customFormat="1" x14ac:dyDescent="0.3">
      <c r="A865" s="424" t="s">
        <v>1601</v>
      </c>
      <c r="B865" s="425">
        <v>2013</v>
      </c>
      <c r="C865" s="427" t="s">
        <v>1075</v>
      </c>
      <c r="D865" s="461" t="s">
        <v>462</v>
      </c>
      <c r="E865" s="430" t="s">
        <v>1792</v>
      </c>
      <c r="F865" s="227"/>
    </row>
    <row r="866" spans="1:6" s="79" customFormat="1" x14ac:dyDescent="0.3">
      <c r="A866" s="424" t="s">
        <v>1601</v>
      </c>
      <c r="B866" s="425">
        <v>2013</v>
      </c>
      <c r="C866" s="427" t="s">
        <v>1075</v>
      </c>
      <c r="D866" s="461" t="s">
        <v>596</v>
      </c>
      <c r="E866" s="430" t="s">
        <v>1793</v>
      </c>
      <c r="F866" s="227" t="s">
        <v>52</v>
      </c>
    </row>
    <row r="867" spans="1:6" s="79" customFormat="1" x14ac:dyDescent="0.3">
      <c r="A867" s="424" t="s">
        <v>1601</v>
      </c>
      <c r="B867" s="425">
        <v>2013</v>
      </c>
      <c r="C867" s="427" t="s">
        <v>1075</v>
      </c>
      <c r="D867" s="461" t="s">
        <v>583</v>
      </c>
      <c r="E867" s="430" t="s">
        <v>1794</v>
      </c>
      <c r="F867" s="227"/>
    </row>
    <row r="868" spans="1:6" s="79" customFormat="1" x14ac:dyDescent="0.3">
      <c r="A868" s="424" t="s">
        <v>1601</v>
      </c>
      <c r="B868" s="425">
        <v>2013</v>
      </c>
      <c r="C868" s="427" t="s">
        <v>1075</v>
      </c>
      <c r="D868" s="461" t="s">
        <v>94</v>
      </c>
      <c r="E868" s="430" t="s">
        <v>1795</v>
      </c>
      <c r="F868" s="227" t="s">
        <v>52</v>
      </c>
    </row>
    <row r="869" spans="1:6" s="79" customFormat="1" x14ac:dyDescent="0.3">
      <c r="A869" s="424" t="s">
        <v>1601</v>
      </c>
      <c r="B869" s="425">
        <v>2013</v>
      </c>
      <c r="C869" s="427" t="s">
        <v>1075</v>
      </c>
      <c r="D869" s="461" t="s">
        <v>584</v>
      </c>
      <c r="E869" s="430" t="s">
        <v>1796</v>
      </c>
      <c r="F869" s="227" t="s">
        <v>52</v>
      </c>
    </row>
    <row r="870" spans="1:6" s="79" customFormat="1" x14ac:dyDescent="0.3">
      <c r="A870" s="424" t="s">
        <v>1601</v>
      </c>
      <c r="B870" s="425">
        <v>2013</v>
      </c>
      <c r="C870" s="427" t="s">
        <v>1075</v>
      </c>
      <c r="D870" s="461" t="s">
        <v>482</v>
      </c>
      <c r="E870" s="430" t="s">
        <v>1797</v>
      </c>
      <c r="F870" s="227" t="s">
        <v>52</v>
      </c>
    </row>
    <row r="871" spans="1:6" s="79" customFormat="1" x14ac:dyDescent="0.3">
      <c r="A871" s="424" t="s">
        <v>1601</v>
      </c>
      <c r="B871" s="425">
        <v>2013</v>
      </c>
      <c r="C871" s="427" t="s">
        <v>1075</v>
      </c>
      <c r="D871" s="461" t="s">
        <v>29</v>
      </c>
      <c r="E871" s="430" t="s">
        <v>1798</v>
      </c>
      <c r="F871" s="227" t="s">
        <v>52</v>
      </c>
    </row>
    <row r="872" spans="1:6" s="79" customFormat="1" x14ac:dyDescent="0.3">
      <c r="A872" s="424" t="s">
        <v>1601</v>
      </c>
      <c r="B872" s="425">
        <v>2013</v>
      </c>
      <c r="C872" s="427" t="s">
        <v>1075</v>
      </c>
      <c r="D872" s="461" t="s">
        <v>1286</v>
      </c>
      <c r="E872" s="430" t="s">
        <v>1799</v>
      </c>
      <c r="F872" s="227" t="s">
        <v>52</v>
      </c>
    </row>
    <row r="873" spans="1:6" s="79" customFormat="1" x14ac:dyDescent="0.3">
      <c r="A873" s="424" t="s">
        <v>1601</v>
      </c>
      <c r="B873" s="425">
        <v>2013</v>
      </c>
      <c r="C873" s="427" t="s">
        <v>1075</v>
      </c>
      <c r="D873" s="461" t="s">
        <v>62</v>
      </c>
      <c r="E873" s="430" t="s">
        <v>1800</v>
      </c>
      <c r="F873" s="227"/>
    </row>
    <row r="874" spans="1:6" s="79" customFormat="1" x14ac:dyDescent="0.3">
      <c r="A874" s="424" t="s">
        <v>1601</v>
      </c>
      <c r="B874" s="425">
        <v>2013</v>
      </c>
      <c r="C874" s="427" t="s">
        <v>1075</v>
      </c>
      <c r="D874" s="461" t="s">
        <v>1290</v>
      </c>
      <c r="E874" s="430" t="s">
        <v>1801</v>
      </c>
      <c r="F874" s="227" t="s">
        <v>52</v>
      </c>
    </row>
    <row r="875" spans="1:6" s="79" customFormat="1" x14ac:dyDescent="0.3">
      <c r="A875" s="424" t="s">
        <v>1601</v>
      </c>
      <c r="B875" s="425">
        <v>2013</v>
      </c>
      <c r="C875" s="427" t="s">
        <v>1075</v>
      </c>
      <c r="D875" s="461" t="s">
        <v>730</v>
      </c>
      <c r="E875" s="430" t="s">
        <v>1802</v>
      </c>
      <c r="F875" s="227"/>
    </row>
    <row r="876" spans="1:6" s="79" customFormat="1" x14ac:dyDescent="0.3">
      <c r="A876" s="424" t="s">
        <v>1601</v>
      </c>
      <c r="B876" s="425">
        <v>2013</v>
      </c>
      <c r="C876" s="427" t="s">
        <v>1075</v>
      </c>
      <c r="D876" s="461" t="s">
        <v>373</v>
      </c>
      <c r="E876" s="430" t="s">
        <v>1803</v>
      </c>
      <c r="F876" s="227" t="s">
        <v>52</v>
      </c>
    </row>
    <row r="877" spans="1:6" s="79" customFormat="1" x14ac:dyDescent="0.3">
      <c r="A877" s="424" t="s">
        <v>1601</v>
      </c>
      <c r="B877" s="425">
        <v>2013</v>
      </c>
      <c r="C877" s="427" t="s">
        <v>1075</v>
      </c>
      <c r="D877" s="461" t="s">
        <v>658</v>
      </c>
      <c r="E877" s="430" t="s">
        <v>1804</v>
      </c>
      <c r="F877" s="227"/>
    </row>
    <row r="878" spans="1:6" s="79" customFormat="1" x14ac:dyDescent="0.3">
      <c r="A878" s="424" t="s">
        <v>1601</v>
      </c>
      <c r="B878" s="425">
        <v>2013</v>
      </c>
      <c r="C878" s="427" t="s">
        <v>1075</v>
      </c>
      <c r="D878" s="461" t="s">
        <v>696</v>
      </c>
      <c r="E878" s="430" t="s">
        <v>1805</v>
      </c>
      <c r="F878" s="227"/>
    </row>
    <row r="879" spans="1:6" s="79" customFormat="1" x14ac:dyDescent="0.3">
      <c r="A879" s="424" t="s">
        <v>1601</v>
      </c>
      <c r="B879" s="425">
        <v>2013</v>
      </c>
      <c r="C879" s="427" t="s">
        <v>1075</v>
      </c>
      <c r="D879" s="461" t="s">
        <v>388</v>
      </c>
      <c r="E879" s="430" t="s">
        <v>1806</v>
      </c>
      <c r="F879" s="227"/>
    </row>
    <row r="880" spans="1:6" s="79" customFormat="1" x14ac:dyDescent="0.3">
      <c r="A880" s="424" t="s">
        <v>1601</v>
      </c>
      <c r="B880" s="425">
        <v>2013</v>
      </c>
      <c r="C880" s="427" t="s">
        <v>1075</v>
      </c>
      <c r="D880" s="461" t="s">
        <v>87</v>
      </c>
      <c r="E880" s="430" t="s">
        <v>1807</v>
      </c>
      <c r="F880" s="227"/>
    </row>
    <row r="881" spans="1:6" s="79" customFormat="1" x14ac:dyDescent="0.3">
      <c r="A881" s="424" t="s">
        <v>1601</v>
      </c>
      <c r="B881" s="425">
        <v>2013</v>
      </c>
      <c r="C881" s="427" t="s">
        <v>1075</v>
      </c>
      <c r="D881" s="461" t="s">
        <v>839</v>
      </c>
      <c r="E881" s="430" t="s">
        <v>1808</v>
      </c>
      <c r="F881" s="227"/>
    </row>
    <row r="882" spans="1:6" s="79" customFormat="1" x14ac:dyDescent="0.3">
      <c r="A882" s="424" t="s">
        <v>1809</v>
      </c>
      <c r="B882" s="425">
        <v>2013</v>
      </c>
      <c r="C882" s="427" t="s">
        <v>1075</v>
      </c>
      <c r="D882" s="461" t="s">
        <v>32</v>
      </c>
      <c r="E882" s="430" t="s">
        <v>1810</v>
      </c>
      <c r="F882" s="347"/>
    </row>
    <row r="883" spans="1:6" s="79" customFormat="1" x14ac:dyDescent="0.3">
      <c r="A883" s="424" t="s">
        <v>1809</v>
      </c>
      <c r="B883" s="425">
        <v>2013</v>
      </c>
      <c r="C883" s="427" t="s">
        <v>1075</v>
      </c>
      <c r="D883" s="461" t="s">
        <v>696</v>
      </c>
      <c r="E883" s="475" t="s">
        <v>1811</v>
      </c>
      <c r="F883" s="345"/>
    </row>
    <row r="884" spans="1:6" s="79" customFormat="1" x14ac:dyDescent="0.3">
      <c r="A884" s="428" t="s">
        <v>1570</v>
      </c>
      <c r="B884" s="425">
        <v>2013</v>
      </c>
      <c r="C884" s="427" t="s">
        <v>48</v>
      </c>
      <c r="D884" s="461" t="s">
        <v>43</v>
      </c>
      <c r="E884" s="425" t="s">
        <v>1812</v>
      </c>
      <c r="F884" s="348" t="s">
        <v>1813</v>
      </c>
    </row>
    <row r="885" spans="1:6" s="79" customFormat="1" x14ac:dyDescent="0.3">
      <c r="A885" s="428" t="s">
        <v>1570</v>
      </c>
      <c r="B885" s="425">
        <v>2013</v>
      </c>
      <c r="C885" s="427" t="s">
        <v>48</v>
      </c>
      <c r="D885" s="461" t="s">
        <v>665</v>
      </c>
      <c r="E885" s="425" t="s">
        <v>1814</v>
      </c>
      <c r="F885" s="227"/>
    </row>
    <row r="886" spans="1:6" s="79" customFormat="1" x14ac:dyDescent="0.3">
      <c r="A886" s="428" t="s">
        <v>1570</v>
      </c>
      <c r="B886" s="425">
        <v>2013</v>
      </c>
      <c r="C886" s="427" t="s">
        <v>48</v>
      </c>
      <c r="D886" s="461" t="s">
        <v>391</v>
      </c>
      <c r="E886" s="425" t="s">
        <v>1815</v>
      </c>
      <c r="F886" s="227" t="s">
        <v>52</v>
      </c>
    </row>
    <row r="887" spans="1:6" s="79" customFormat="1" x14ac:dyDescent="0.3">
      <c r="A887" s="428" t="s">
        <v>1570</v>
      </c>
      <c r="B887" s="425">
        <v>2013</v>
      </c>
      <c r="C887" s="427" t="s">
        <v>48</v>
      </c>
      <c r="D887" s="461" t="s">
        <v>393</v>
      </c>
      <c r="E887" s="425" t="s">
        <v>1816</v>
      </c>
      <c r="F887" s="227" t="s">
        <v>52</v>
      </c>
    </row>
    <row r="888" spans="1:6" s="79" customFormat="1" x14ac:dyDescent="0.3">
      <c r="A888" s="428" t="s">
        <v>1570</v>
      </c>
      <c r="B888" s="425">
        <v>2013</v>
      </c>
      <c r="C888" s="427" t="s">
        <v>48</v>
      </c>
      <c r="D888" s="461" t="s">
        <v>608</v>
      </c>
      <c r="E888" s="425" t="s">
        <v>1817</v>
      </c>
      <c r="F888" s="227"/>
    </row>
    <row r="889" spans="1:6" s="79" customFormat="1" x14ac:dyDescent="0.3">
      <c r="A889" s="428" t="s">
        <v>1570</v>
      </c>
      <c r="B889" s="425">
        <v>2013</v>
      </c>
      <c r="C889" s="427" t="s">
        <v>48</v>
      </c>
      <c r="D889" s="461" t="s">
        <v>596</v>
      </c>
      <c r="E889" s="425" t="s">
        <v>1818</v>
      </c>
      <c r="F889" s="227"/>
    </row>
    <row r="890" spans="1:6" s="79" customFormat="1" x14ac:dyDescent="0.3">
      <c r="A890" s="428" t="s">
        <v>1570</v>
      </c>
      <c r="B890" s="425">
        <v>2013</v>
      </c>
      <c r="C890" s="427" t="s">
        <v>48</v>
      </c>
      <c r="D890" s="461" t="s">
        <v>578</v>
      </c>
      <c r="E890" s="425" t="s">
        <v>1819</v>
      </c>
      <c r="F890" s="227" t="s">
        <v>52</v>
      </c>
    </row>
    <row r="891" spans="1:6" s="79" customFormat="1" x14ac:dyDescent="0.3">
      <c r="A891" s="428" t="s">
        <v>1570</v>
      </c>
      <c r="B891" s="425">
        <v>2013</v>
      </c>
      <c r="C891" s="427" t="s">
        <v>48</v>
      </c>
      <c r="D891" s="461" t="s">
        <v>462</v>
      </c>
      <c r="E891" s="425" t="s">
        <v>1820</v>
      </c>
      <c r="F891" s="227"/>
    </row>
    <row r="892" spans="1:6" s="79" customFormat="1" x14ac:dyDescent="0.3">
      <c r="A892" s="428" t="s">
        <v>1570</v>
      </c>
      <c r="B892" s="425">
        <v>2013</v>
      </c>
      <c r="C892" s="427" t="s">
        <v>48</v>
      </c>
      <c r="D892" s="461" t="s">
        <v>28</v>
      </c>
      <c r="E892" s="425" t="s">
        <v>1821</v>
      </c>
      <c r="F892" s="227" t="s">
        <v>52</v>
      </c>
    </row>
    <row r="893" spans="1:6" s="79" customFormat="1" x14ac:dyDescent="0.3">
      <c r="A893" s="428" t="s">
        <v>1570</v>
      </c>
      <c r="B893" s="425">
        <v>2013</v>
      </c>
      <c r="C893" s="427" t="s">
        <v>48</v>
      </c>
      <c r="D893" s="461" t="s">
        <v>583</v>
      </c>
      <c r="E893" s="425" t="s">
        <v>1627</v>
      </c>
      <c r="F893" s="227"/>
    </row>
    <row r="894" spans="1:6" s="79" customFormat="1" x14ac:dyDescent="0.3">
      <c r="A894" s="428" t="s">
        <v>1570</v>
      </c>
      <c r="B894" s="425">
        <v>2013</v>
      </c>
      <c r="C894" s="427" t="s">
        <v>48</v>
      </c>
      <c r="D894" s="461" t="s">
        <v>851</v>
      </c>
      <c r="E894" s="425" t="s">
        <v>1822</v>
      </c>
      <c r="F894" s="227"/>
    </row>
    <row r="895" spans="1:6" s="79" customFormat="1" x14ac:dyDescent="0.3">
      <c r="A895" s="428" t="s">
        <v>1570</v>
      </c>
      <c r="B895" s="425">
        <v>2013</v>
      </c>
      <c r="C895" s="427" t="s">
        <v>48</v>
      </c>
      <c r="D895" s="461" t="s">
        <v>163</v>
      </c>
      <c r="E895" s="425" t="s">
        <v>1823</v>
      </c>
      <c r="F895" s="227"/>
    </row>
    <row r="896" spans="1:6" s="79" customFormat="1" x14ac:dyDescent="0.3">
      <c r="A896" s="428" t="s">
        <v>1570</v>
      </c>
      <c r="B896" s="425">
        <v>2013</v>
      </c>
      <c r="C896" s="427" t="s">
        <v>48</v>
      </c>
      <c r="D896" s="461" t="s">
        <v>598</v>
      </c>
      <c r="E896" s="425" t="s">
        <v>1824</v>
      </c>
      <c r="F896" s="227"/>
    </row>
    <row r="897" spans="1:6" s="79" customFormat="1" x14ac:dyDescent="0.3">
      <c r="A897" s="428" t="s">
        <v>1570</v>
      </c>
      <c r="B897" s="425">
        <v>2013</v>
      </c>
      <c r="C897" s="427" t="s">
        <v>48</v>
      </c>
      <c r="D897" s="461" t="s">
        <v>94</v>
      </c>
      <c r="E897" s="425" t="s">
        <v>1825</v>
      </c>
      <c r="F897" s="227"/>
    </row>
    <row r="898" spans="1:6" s="79" customFormat="1" x14ac:dyDescent="0.3">
      <c r="A898" s="428" t="s">
        <v>1570</v>
      </c>
      <c r="B898" s="425">
        <v>2013</v>
      </c>
      <c r="C898" s="427" t="s">
        <v>48</v>
      </c>
      <c r="D898" s="461" t="s">
        <v>663</v>
      </c>
      <c r="E898" s="425" t="s">
        <v>1826</v>
      </c>
      <c r="F898" s="227"/>
    </row>
    <row r="899" spans="1:6" s="79" customFormat="1" x14ac:dyDescent="0.3">
      <c r="A899" s="428" t="s">
        <v>1570</v>
      </c>
      <c r="B899" s="425">
        <v>2013</v>
      </c>
      <c r="C899" s="427" t="s">
        <v>48</v>
      </c>
      <c r="D899" s="461" t="s">
        <v>76</v>
      </c>
      <c r="E899" s="425" t="s">
        <v>1827</v>
      </c>
      <c r="F899" s="227"/>
    </row>
    <row r="900" spans="1:6" s="79" customFormat="1" x14ac:dyDescent="0.3">
      <c r="A900" s="428" t="s">
        <v>1570</v>
      </c>
      <c r="B900" s="425">
        <v>2013</v>
      </c>
      <c r="C900" s="427" t="s">
        <v>48</v>
      </c>
      <c r="D900" s="461" t="s">
        <v>779</v>
      </c>
      <c r="E900" s="425" t="s">
        <v>1828</v>
      </c>
      <c r="F900" s="227"/>
    </row>
    <row r="901" spans="1:6" s="79" customFormat="1" x14ac:dyDescent="0.3">
      <c r="A901" s="428" t="s">
        <v>1570</v>
      </c>
      <c r="B901" s="425">
        <v>2013</v>
      </c>
      <c r="C901" s="427" t="s">
        <v>48</v>
      </c>
      <c r="D901" s="461" t="s">
        <v>57</v>
      </c>
      <c r="E901" s="425" t="s">
        <v>1829</v>
      </c>
      <c r="F901" s="227"/>
    </row>
    <row r="902" spans="1:6" s="79" customFormat="1" x14ac:dyDescent="0.3">
      <c r="A902" s="428" t="s">
        <v>1570</v>
      </c>
      <c r="B902" s="425">
        <v>2013</v>
      </c>
      <c r="C902" s="427" t="s">
        <v>48</v>
      </c>
      <c r="D902" s="461" t="s">
        <v>1279</v>
      </c>
      <c r="E902" s="425" t="s">
        <v>1830</v>
      </c>
      <c r="F902" s="227"/>
    </row>
    <row r="903" spans="1:6" s="79" customFormat="1" x14ac:dyDescent="0.3">
      <c r="A903" s="428" t="s">
        <v>1570</v>
      </c>
      <c r="B903" s="425">
        <v>2013</v>
      </c>
      <c r="C903" s="427" t="s">
        <v>48</v>
      </c>
      <c r="D903" s="461" t="s">
        <v>154</v>
      </c>
      <c r="E903" s="425" t="s">
        <v>1831</v>
      </c>
      <c r="F903" s="227" t="s">
        <v>52</v>
      </c>
    </row>
    <row r="904" spans="1:6" s="79" customFormat="1" x14ac:dyDescent="0.3">
      <c r="A904" s="428" t="s">
        <v>1570</v>
      </c>
      <c r="B904" s="425">
        <v>2013</v>
      </c>
      <c r="C904" s="427" t="s">
        <v>48</v>
      </c>
      <c r="D904" s="461" t="s">
        <v>679</v>
      </c>
      <c r="E904" s="425" t="s">
        <v>1832</v>
      </c>
      <c r="F904" s="227"/>
    </row>
    <row r="905" spans="1:6" s="79" customFormat="1" x14ac:dyDescent="0.3">
      <c r="A905" s="428" t="s">
        <v>1570</v>
      </c>
      <c r="B905" s="425">
        <v>2013</v>
      </c>
      <c r="C905" s="427" t="s">
        <v>48</v>
      </c>
      <c r="D905" s="461" t="s">
        <v>1833</v>
      </c>
      <c r="E905" s="425" t="s">
        <v>1834</v>
      </c>
      <c r="F905" s="227" t="s">
        <v>52</v>
      </c>
    </row>
    <row r="906" spans="1:6" s="79" customFormat="1" x14ac:dyDescent="0.3">
      <c r="A906" s="428" t="s">
        <v>1570</v>
      </c>
      <c r="B906" s="425">
        <v>2013</v>
      </c>
      <c r="C906" s="427" t="s">
        <v>48</v>
      </c>
      <c r="D906" s="461" t="s">
        <v>1220</v>
      </c>
      <c r="E906" s="425" t="s">
        <v>1586</v>
      </c>
      <c r="F906" s="227"/>
    </row>
    <row r="907" spans="1:6" s="79" customFormat="1" x14ac:dyDescent="0.3">
      <c r="A907" s="428" t="s">
        <v>1570</v>
      </c>
      <c r="B907" s="425">
        <v>2013</v>
      </c>
      <c r="C907" s="427" t="s">
        <v>48</v>
      </c>
      <c r="D907" s="461" t="s">
        <v>994</v>
      </c>
      <c r="E907" s="425" t="s">
        <v>1718</v>
      </c>
      <c r="F907" s="227"/>
    </row>
    <row r="908" spans="1:6" s="79" customFormat="1" x14ac:dyDescent="0.3">
      <c r="A908" s="428" t="s">
        <v>1570</v>
      </c>
      <c r="B908" s="425">
        <v>2013</v>
      </c>
      <c r="C908" s="427" t="s">
        <v>48</v>
      </c>
      <c r="D908" s="461" t="s">
        <v>468</v>
      </c>
      <c r="E908" s="425" t="s">
        <v>1835</v>
      </c>
      <c r="F908" s="227"/>
    </row>
    <row r="909" spans="1:6" s="79" customFormat="1" x14ac:dyDescent="0.3">
      <c r="A909" s="428" t="s">
        <v>1570</v>
      </c>
      <c r="B909" s="425">
        <v>2013</v>
      </c>
      <c r="C909" s="427" t="s">
        <v>48</v>
      </c>
      <c r="D909" s="461" t="s">
        <v>711</v>
      </c>
      <c r="E909" s="425" t="s">
        <v>1836</v>
      </c>
      <c r="F909" s="227"/>
    </row>
    <row r="910" spans="1:6" s="79" customFormat="1" x14ac:dyDescent="0.3">
      <c r="A910" s="428" t="s">
        <v>1570</v>
      </c>
      <c r="B910" s="425">
        <v>2013</v>
      </c>
      <c r="C910" s="427" t="s">
        <v>48</v>
      </c>
      <c r="D910" s="461" t="s">
        <v>584</v>
      </c>
      <c r="E910" s="425" t="s">
        <v>1837</v>
      </c>
      <c r="F910" s="227"/>
    </row>
    <row r="911" spans="1:6" s="79" customFormat="1" x14ac:dyDescent="0.3">
      <c r="A911" s="428" t="s">
        <v>1570</v>
      </c>
      <c r="B911" s="425">
        <v>2013</v>
      </c>
      <c r="C911" s="427" t="s">
        <v>48</v>
      </c>
      <c r="D911" s="461" t="s">
        <v>827</v>
      </c>
      <c r="E911" s="425" t="s">
        <v>1838</v>
      </c>
      <c r="F911" s="227"/>
    </row>
    <row r="912" spans="1:6" s="79" customFormat="1" x14ac:dyDescent="0.3">
      <c r="A912" s="428" t="s">
        <v>1570</v>
      </c>
      <c r="B912" s="425">
        <v>2013</v>
      </c>
      <c r="C912" s="427" t="s">
        <v>48</v>
      </c>
      <c r="D912" s="461" t="s">
        <v>1245</v>
      </c>
      <c r="E912" s="425" t="s">
        <v>1839</v>
      </c>
      <c r="F912" s="207" t="s">
        <v>1087</v>
      </c>
    </row>
    <row r="913" spans="1:6" s="79" customFormat="1" x14ac:dyDescent="0.3">
      <c r="A913" s="428" t="s">
        <v>1570</v>
      </c>
      <c r="B913" s="425">
        <v>2013</v>
      </c>
      <c r="C913" s="427" t="s">
        <v>48</v>
      </c>
      <c r="D913" s="461" t="s">
        <v>754</v>
      </c>
      <c r="E913" s="425" t="s">
        <v>1840</v>
      </c>
      <c r="F913" s="227"/>
    </row>
    <row r="914" spans="1:6" s="79" customFormat="1" x14ac:dyDescent="0.3">
      <c r="A914" s="428" t="s">
        <v>1570</v>
      </c>
      <c r="B914" s="425">
        <v>2013</v>
      </c>
      <c r="C914" s="427" t="s">
        <v>48</v>
      </c>
      <c r="D914" s="461" t="s">
        <v>62</v>
      </c>
      <c r="E914" s="425" t="s">
        <v>1841</v>
      </c>
      <c r="F914" s="227"/>
    </row>
    <row r="915" spans="1:6" s="79" customFormat="1" x14ac:dyDescent="0.3">
      <c r="A915" s="428" t="s">
        <v>1570</v>
      </c>
      <c r="B915" s="425">
        <v>2013</v>
      </c>
      <c r="C915" s="427" t="s">
        <v>48</v>
      </c>
      <c r="D915" s="461" t="s">
        <v>482</v>
      </c>
      <c r="E915" s="425" t="s">
        <v>1842</v>
      </c>
      <c r="F915" s="227"/>
    </row>
    <row r="916" spans="1:6" s="79" customFormat="1" x14ac:dyDescent="0.3">
      <c r="A916" s="428" t="s">
        <v>1570</v>
      </c>
      <c r="B916" s="425">
        <v>2013</v>
      </c>
      <c r="C916" s="427" t="s">
        <v>48</v>
      </c>
      <c r="D916" s="461" t="s">
        <v>292</v>
      </c>
      <c r="E916" s="425" t="s">
        <v>1843</v>
      </c>
      <c r="F916" s="227"/>
    </row>
    <row r="917" spans="1:6" s="79" customFormat="1" x14ac:dyDescent="0.3">
      <c r="A917" s="428" t="s">
        <v>1570</v>
      </c>
      <c r="B917" s="425">
        <v>2013</v>
      </c>
      <c r="C917" s="427" t="s">
        <v>48</v>
      </c>
      <c r="D917" s="461" t="s">
        <v>758</v>
      </c>
      <c r="E917" s="425" t="s">
        <v>1844</v>
      </c>
      <c r="F917" s="227"/>
    </row>
    <row r="918" spans="1:6" s="79" customFormat="1" x14ac:dyDescent="0.3">
      <c r="A918" s="428" t="s">
        <v>1570</v>
      </c>
      <c r="B918" s="425">
        <v>2013</v>
      </c>
      <c r="C918" s="427" t="s">
        <v>48</v>
      </c>
      <c r="D918" s="461" t="s">
        <v>29</v>
      </c>
      <c r="E918" s="425" t="s">
        <v>1845</v>
      </c>
      <c r="F918" s="227"/>
    </row>
    <row r="919" spans="1:6" s="79" customFormat="1" x14ac:dyDescent="0.3">
      <c r="A919" s="428" t="s">
        <v>1570</v>
      </c>
      <c r="B919" s="425">
        <v>2013</v>
      </c>
      <c r="C919" s="427" t="s">
        <v>48</v>
      </c>
      <c r="D919" s="461" t="s">
        <v>373</v>
      </c>
      <c r="E919" s="425" t="s">
        <v>1846</v>
      </c>
      <c r="F919" s="227" t="s">
        <v>52</v>
      </c>
    </row>
    <row r="920" spans="1:6" s="79" customFormat="1" x14ac:dyDescent="0.3">
      <c r="A920" s="428" t="s">
        <v>1570</v>
      </c>
      <c r="B920" s="425">
        <v>2013</v>
      </c>
      <c r="C920" s="427" t="s">
        <v>48</v>
      </c>
      <c r="D920" s="461" t="s">
        <v>294</v>
      </c>
      <c r="E920" s="425" t="s">
        <v>1847</v>
      </c>
      <c r="F920" s="227"/>
    </row>
    <row r="921" spans="1:6" s="79" customFormat="1" x14ac:dyDescent="0.3">
      <c r="A921" s="428" t="s">
        <v>1570</v>
      </c>
      <c r="B921" s="425">
        <v>2013</v>
      </c>
      <c r="C921" s="427" t="s">
        <v>48</v>
      </c>
      <c r="D921" s="461" t="s">
        <v>472</v>
      </c>
      <c r="E921" s="425" t="s">
        <v>1848</v>
      </c>
      <c r="F921" s="227"/>
    </row>
    <row r="922" spans="1:6" s="79" customFormat="1" x14ac:dyDescent="0.3">
      <c r="A922" s="428" t="s">
        <v>1570</v>
      </c>
      <c r="B922" s="425">
        <v>2013</v>
      </c>
      <c r="C922" s="427" t="s">
        <v>48</v>
      </c>
      <c r="D922" s="461" t="s">
        <v>496</v>
      </c>
      <c r="E922" s="425" t="s">
        <v>1849</v>
      </c>
      <c r="F922" s="227"/>
    </row>
    <row r="923" spans="1:6" s="79" customFormat="1" x14ac:dyDescent="0.3">
      <c r="A923" s="428" t="s">
        <v>1570</v>
      </c>
      <c r="B923" s="425">
        <v>2013</v>
      </c>
      <c r="C923" s="427" t="s">
        <v>48</v>
      </c>
      <c r="D923" s="461" t="s">
        <v>1850</v>
      </c>
      <c r="E923" s="425" t="s">
        <v>1851</v>
      </c>
      <c r="F923" s="227"/>
    </row>
    <row r="924" spans="1:6" s="79" customFormat="1" x14ac:dyDescent="0.3">
      <c r="A924" s="428" t="s">
        <v>1570</v>
      </c>
      <c r="B924" s="425">
        <v>2013</v>
      </c>
      <c r="C924" s="427" t="s">
        <v>48</v>
      </c>
      <c r="D924" s="461" t="s">
        <v>1368</v>
      </c>
      <c r="E924" s="425" t="s">
        <v>1852</v>
      </c>
      <c r="F924" s="227"/>
    </row>
    <row r="925" spans="1:6" s="79" customFormat="1" x14ac:dyDescent="0.3">
      <c r="A925" s="428" t="s">
        <v>1570</v>
      </c>
      <c r="B925" s="425">
        <v>2013</v>
      </c>
      <c r="C925" s="427" t="s">
        <v>48</v>
      </c>
      <c r="D925" s="461" t="s">
        <v>382</v>
      </c>
      <c r="E925" s="425" t="s">
        <v>1853</v>
      </c>
      <c r="F925" s="227"/>
    </row>
    <row r="926" spans="1:6" s="79" customFormat="1" x14ac:dyDescent="0.3">
      <c r="A926" s="428" t="s">
        <v>1570</v>
      </c>
      <c r="B926" s="425">
        <v>2013</v>
      </c>
      <c r="C926" s="427" t="s">
        <v>48</v>
      </c>
      <c r="D926" s="461" t="s">
        <v>30</v>
      </c>
      <c r="E926" s="425" t="s">
        <v>1854</v>
      </c>
      <c r="F926" s="227"/>
    </row>
    <row r="927" spans="1:6" s="79" customFormat="1" x14ac:dyDescent="0.3">
      <c r="A927" s="428" t="s">
        <v>1570</v>
      </c>
      <c r="B927" s="425">
        <v>2013</v>
      </c>
      <c r="C927" s="427" t="s">
        <v>48</v>
      </c>
      <c r="D927" s="461" t="s">
        <v>297</v>
      </c>
      <c r="E927" s="425" t="s">
        <v>1855</v>
      </c>
      <c r="F927" s="227"/>
    </row>
    <row r="928" spans="1:6" s="79" customFormat="1" x14ac:dyDescent="0.3">
      <c r="A928" s="428" t="s">
        <v>1570</v>
      </c>
      <c r="B928" s="425">
        <v>2013</v>
      </c>
      <c r="C928" s="427" t="s">
        <v>48</v>
      </c>
      <c r="D928" s="461" t="s">
        <v>1272</v>
      </c>
      <c r="E928" s="425" t="s">
        <v>1856</v>
      </c>
      <c r="F928" s="227"/>
    </row>
    <row r="929" spans="1:6" s="79" customFormat="1" x14ac:dyDescent="0.3">
      <c r="A929" s="428" t="s">
        <v>1570</v>
      </c>
      <c r="B929" s="425">
        <v>2013</v>
      </c>
      <c r="C929" s="427" t="s">
        <v>48</v>
      </c>
      <c r="D929" s="461" t="s">
        <v>1274</v>
      </c>
      <c r="E929" s="425" t="s">
        <v>1856</v>
      </c>
      <c r="F929" s="207" t="s">
        <v>719</v>
      </c>
    </row>
    <row r="930" spans="1:6" s="79" customFormat="1" x14ac:dyDescent="0.3">
      <c r="A930" s="428" t="s">
        <v>1570</v>
      </c>
      <c r="B930" s="425">
        <v>2013</v>
      </c>
      <c r="C930" s="427" t="s">
        <v>48</v>
      </c>
      <c r="D930" s="461" t="s">
        <v>839</v>
      </c>
      <c r="E930" s="425" t="s">
        <v>1857</v>
      </c>
      <c r="F930" s="207"/>
    </row>
    <row r="931" spans="1:6" s="79" customFormat="1" x14ac:dyDescent="0.3">
      <c r="A931" s="424" t="s">
        <v>1858</v>
      </c>
      <c r="B931" s="425">
        <v>2013</v>
      </c>
      <c r="C931" s="427" t="s">
        <v>48</v>
      </c>
      <c r="D931" s="461" t="s">
        <v>658</v>
      </c>
      <c r="E931" s="425" t="s">
        <v>1859</v>
      </c>
      <c r="F931" s="207"/>
    </row>
    <row r="932" spans="1:6" s="79" customFormat="1" x14ac:dyDescent="0.3">
      <c r="A932" s="424" t="s">
        <v>1860</v>
      </c>
      <c r="B932" s="425">
        <v>2013</v>
      </c>
      <c r="C932" s="460" t="s">
        <v>61</v>
      </c>
      <c r="D932" s="461" t="s">
        <v>62</v>
      </c>
      <c r="E932" s="426" t="s">
        <v>1861</v>
      </c>
      <c r="F932" s="207"/>
    </row>
    <row r="933" spans="1:6" s="79" customFormat="1" x14ac:dyDescent="0.3">
      <c r="A933" s="424" t="s">
        <v>1860</v>
      </c>
      <c r="B933" s="425">
        <v>2013</v>
      </c>
      <c r="C933" s="460" t="s">
        <v>61</v>
      </c>
      <c r="D933" s="461" t="s">
        <v>87</v>
      </c>
      <c r="E933" s="426" t="s">
        <v>565</v>
      </c>
      <c r="F933" s="207"/>
    </row>
    <row r="934" spans="1:6" s="79" customFormat="1" x14ac:dyDescent="0.3">
      <c r="A934" s="424" t="s">
        <v>1623</v>
      </c>
      <c r="B934" s="425">
        <v>2013</v>
      </c>
      <c r="C934" s="427" t="s">
        <v>51</v>
      </c>
      <c r="D934" s="461" t="s">
        <v>984</v>
      </c>
      <c r="E934" s="462" t="s">
        <v>1862</v>
      </c>
      <c r="F934" s="207"/>
    </row>
    <row r="935" spans="1:6" s="79" customFormat="1" x14ac:dyDescent="0.3">
      <c r="A935" s="424" t="s">
        <v>1623</v>
      </c>
      <c r="B935" s="425">
        <v>2013</v>
      </c>
      <c r="C935" s="427" t="s">
        <v>51</v>
      </c>
      <c r="D935" s="461" t="s">
        <v>393</v>
      </c>
      <c r="E935" s="462" t="s">
        <v>1863</v>
      </c>
      <c r="F935" s="207"/>
    </row>
    <row r="936" spans="1:6" s="79" customFormat="1" x14ac:dyDescent="0.3">
      <c r="A936" s="424" t="s">
        <v>1623</v>
      </c>
      <c r="B936" s="425">
        <v>2013</v>
      </c>
      <c r="C936" s="427" t="s">
        <v>51</v>
      </c>
      <c r="D936" s="461" t="s">
        <v>608</v>
      </c>
      <c r="E936" s="462" t="s">
        <v>1864</v>
      </c>
      <c r="F936" s="207"/>
    </row>
    <row r="937" spans="1:6" s="79" customFormat="1" x14ac:dyDescent="0.3">
      <c r="A937" s="424" t="s">
        <v>1623</v>
      </c>
      <c r="B937" s="425">
        <v>2013</v>
      </c>
      <c r="C937" s="427" t="s">
        <v>51</v>
      </c>
      <c r="D937" s="461" t="s">
        <v>768</v>
      </c>
      <c r="E937" s="462" t="s">
        <v>1865</v>
      </c>
      <c r="F937" s="207"/>
    </row>
    <row r="938" spans="1:6" s="79" customFormat="1" x14ac:dyDescent="0.3">
      <c r="A938" s="424" t="s">
        <v>1623</v>
      </c>
      <c r="B938" s="425">
        <v>2013</v>
      </c>
      <c r="C938" s="427" t="s">
        <v>51</v>
      </c>
      <c r="D938" s="461" t="s">
        <v>434</v>
      </c>
      <c r="E938" s="462" t="s">
        <v>1866</v>
      </c>
      <c r="F938" s="207"/>
    </row>
    <row r="939" spans="1:6" s="79" customFormat="1" x14ac:dyDescent="0.3">
      <c r="A939" s="424" t="s">
        <v>1623</v>
      </c>
      <c r="B939" s="425">
        <v>2013</v>
      </c>
      <c r="C939" s="427" t="s">
        <v>51</v>
      </c>
      <c r="D939" s="461" t="s">
        <v>749</v>
      </c>
      <c r="E939" s="462" t="s">
        <v>1867</v>
      </c>
      <c r="F939" s="207"/>
    </row>
    <row r="940" spans="1:6" s="79" customFormat="1" x14ac:dyDescent="0.3">
      <c r="A940" s="424" t="s">
        <v>1623</v>
      </c>
      <c r="B940" s="425">
        <v>2013</v>
      </c>
      <c r="C940" s="427" t="s">
        <v>51</v>
      </c>
      <c r="D940" s="461" t="s">
        <v>462</v>
      </c>
      <c r="E940" s="462" t="s">
        <v>1868</v>
      </c>
      <c r="F940" s="207"/>
    </row>
    <row r="941" spans="1:6" s="79" customFormat="1" x14ac:dyDescent="0.3">
      <c r="A941" s="424" t="s">
        <v>1623</v>
      </c>
      <c r="B941" s="425">
        <v>2013</v>
      </c>
      <c r="C941" s="427" t="s">
        <v>51</v>
      </c>
      <c r="D941" s="461" t="s">
        <v>578</v>
      </c>
      <c r="E941" s="462" t="s">
        <v>902</v>
      </c>
      <c r="F941" s="207"/>
    </row>
    <row r="942" spans="1:6" s="79" customFormat="1" x14ac:dyDescent="0.3">
      <c r="A942" s="424" t="s">
        <v>1623</v>
      </c>
      <c r="B942" s="425">
        <v>2013</v>
      </c>
      <c r="C942" s="427" t="s">
        <v>51</v>
      </c>
      <c r="D942" s="461" t="s">
        <v>596</v>
      </c>
      <c r="E942" s="462" t="s">
        <v>1869</v>
      </c>
      <c r="F942" s="207"/>
    </row>
    <row r="943" spans="1:6" s="79" customFormat="1" x14ac:dyDescent="0.3">
      <c r="A943" s="424" t="s">
        <v>1623</v>
      </c>
      <c r="B943" s="425">
        <v>2013</v>
      </c>
      <c r="C943" s="427" t="s">
        <v>51</v>
      </c>
      <c r="D943" s="461" t="s">
        <v>583</v>
      </c>
      <c r="E943" s="462" t="s">
        <v>1870</v>
      </c>
      <c r="F943" s="207"/>
    </row>
    <row r="944" spans="1:6" s="79" customFormat="1" x14ac:dyDescent="0.3">
      <c r="A944" s="424" t="s">
        <v>1623</v>
      </c>
      <c r="B944" s="425">
        <v>2013</v>
      </c>
      <c r="C944" s="427" t="s">
        <v>51</v>
      </c>
      <c r="D944" s="461" t="s">
        <v>76</v>
      </c>
      <c r="E944" s="462" t="s">
        <v>1871</v>
      </c>
      <c r="F944" s="207"/>
    </row>
    <row r="945" spans="1:6" s="79" customFormat="1" x14ac:dyDescent="0.3">
      <c r="A945" s="424" t="s">
        <v>1623</v>
      </c>
      <c r="B945" s="425">
        <v>2013</v>
      </c>
      <c r="C945" s="427" t="s">
        <v>51</v>
      </c>
      <c r="D945" s="461" t="s">
        <v>94</v>
      </c>
      <c r="E945" s="462" t="s">
        <v>1693</v>
      </c>
      <c r="F945" s="207"/>
    </row>
    <row r="946" spans="1:6" s="79" customFormat="1" x14ac:dyDescent="0.3">
      <c r="A946" s="424" t="s">
        <v>1623</v>
      </c>
      <c r="B946" s="425">
        <v>2013</v>
      </c>
      <c r="C946" s="427" t="s">
        <v>51</v>
      </c>
      <c r="D946" s="461" t="s">
        <v>62</v>
      </c>
      <c r="E946" s="462" t="s">
        <v>1872</v>
      </c>
      <c r="F946" s="207" t="s">
        <v>1874</v>
      </c>
    </row>
    <row r="947" spans="1:6" s="79" customFormat="1" x14ac:dyDescent="0.3">
      <c r="A947" s="424" t="s">
        <v>1738</v>
      </c>
      <c r="B947" s="425">
        <v>2013</v>
      </c>
      <c r="C947" s="427" t="s">
        <v>54</v>
      </c>
      <c r="D947" s="461" t="s">
        <v>391</v>
      </c>
      <c r="E947" s="462" t="s">
        <v>1873</v>
      </c>
      <c r="F947" s="207"/>
    </row>
    <row r="948" spans="1:6" s="79" customFormat="1" x14ac:dyDescent="0.3">
      <c r="A948" s="424" t="s">
        <v>1738</v>
      </c>
      <c r="B948" s="425">
        <v>2013</v>
      </c>
      <c r="C948" s="427" t="s">
        <v>54</v>
      </c>
      <c r="D948" s="461" t="s">
        <v>32</v>
      </c>
      <c r="E948" s="462" t="s">
        <v>1875</v>
      </c>
      <c r="F948" s="207"/>
    </row>
    <row r="949" spans="1:6" s="79" customFormat="1" x14ac:dyDescent="0.3">
      <c r="A949" s="424" t="s">
        <v>1738</v>
      </c>
      <c r="B949" s="425">
        <v>2013</v>
      </c>
      <c r="C949" s="427" t="s">
        <v>54</v>
      </c>
      <c r="D949" s="461" t="s">
        <v>43</v>
      </c>
      <c r="E949" s="462" t="s">
        <v>1876</v>
      </c>
      <c r="F949" s="207"/>
    </row>
    <row r="950" spans="1:6" s="79" customFormat="1" x14ac:dyDescent="0.3">
      <c r="A950" s="424" t="s">
        <v>1738</v>
      </c>
      <c r="B950" s="425">
        <v>2013</v>
      </c>
      <c r="C950" s="427" t="s">
        <v>54</v>
      </c>
      <c r="D950" s="461" t="s">
        <v>747</v>
      </c>
      <c r="E950" s="462" t="s">
        <v>1877</v>
      </c>
      <c r="F950" s="207" t="s">
        <v>1879</v>
      </c>
    </row>
    <row r="951" spans="1:6" s="79" customFormat="1" x14ac:dyDescent="0.3">
      <c r="A951" s="424" t="s">
        <v>1738</v>
      </c>
      <c r="B951" s="425">
        <v>2013</v>
      </c>
      <c r="C951" s="427" t="s">
        <v>54</v>
      </c>
      <c r="D951" s="461" t="s">
        <v>716</v>
      </c>
      <c r="E951" s="462" t="s">
        <v>1878</v>
      </c>
      <c r="F951" s="207" t="s">
        <v>1243</v>
      </c>
    </row>
    <row r="952" spans="1:6" s="79" customFormat="1" x14ac:dyDescent="0.3">
      <c r="A952" s="424" t="s">
        <v>1738</v>
      </c>
      <c r="B952" s="425">
        <v>2013</v>
      </c>
      <c r="C952" s="427" t="s">
        <v>54</v>
      </c>
      <c r="D952" s="461" t="s">
        <v>368</v>
      </c>
      <c r="E952" s="462" t="s">
        <v>1880</v>
      </c>
      <c r="F952" s="207"/>
    </row>
    <row r="953" spans="1:6" s="79" customFormat="1" x14ac:dyDescent="0.3">
      <c r="A953" s="424" t="s">
        <v>1738</v>
      </c>
      <c r="B953" s="425">
        <v>2013</v>
      </c>
      <c r="C953" s="427" t="s">
        <v>54</v>
      </c>
      <c r="D953" s="461" t="s">
        <v>434</v>
      </c>
      <c r="E953" s="462" t="s">
        <v>1881</v>
      </c>
      <c r="F953" s="207" t="s">
        <v>1879</v>
      </c>
    </row>
    <row r="954" spans="1:6" s="79" customFormat="1" x14ac:dyDescent="0.3">
      <c r="A954" s="424" t="s">
        <v>1738</v>
      </c>
      <c r="B954" s="425">
        <v>2013</v>
      </c>
      <c r="C954" s="427" t="s">
        <v>54</v>
      </c>
      <c r="D954" s="461" t="s">
        <v>768</v>
      </c>
      <c r="E954" s="462" t="s">
        <v>1882</v>
      </c>
      <c r="F954" s="207"/>
    </row>
    <row r="955" spans="1:6" s="79" customFormat="1" x14ac:dyDescent="0.3">
      <c r="A955" s="424" t="s">
        <v>1738</v>
      </c>
      <c r="B955" s="425">
        <v>2013</v>
      </c>
      <c r="C955" s="427" t="s">
        <v>54</v>
      </c>
      <c r="D955" s="461" t="s">
        <v>393</v>
      </c>
      <c r="E955" s="462" t="s">
        <v>1883</v>
      </c>
      <c r="F955" s="207" t="s">
        <v>1879</v>
      </c>
    </row>
    <row r="956" spans="1:6" s="79" customFormat="1" x14ac:dyDescent="0.3">
      <c r="A956" s="424" t="s">
        <v>1738</v>
      </c>
      <c r="B956" s="425">
        <v>2013</v>
      </c>
      <c r="C956" s="427" t="s">
        <v>54</v>
      </c>
      <c r="D956" s="461" t="s">
        <v>608</v>
      </c>
      <c r="E956" s="462" t="s">
        <v>1884</v>
      </c>
      <c r="F956" s="207"/>
    </row>
    <row r="957" spans="1:6" s="79" customFormat="1" x14ac:dyDescent="0.3">
      <c r="A957" s="424" t="s">
        <v>1738</v>
      </c>
      <c r="B957" s="425">
        <v>2013</v>
      </c>
      <c r="C957" s="427" t="s">
        <v>54</v>
      </c>
      <c r="D957" s="461" t="s">
        <v>583</v>
      </c>
      <c r="E957" s="462" t="s">
        <v>1773</v>
      </c>
      <c r="F957" s="207"/>
    </row>
    <row r="958" spans="1:6" s="79" customFormat="1" x14ac:dyDescent="0.3">
      <c r="A958" s="424" t="s">
        <v>1738</v>
      </c>
      <c r="B958" s="425">
        <v>2013</v>
      </c>
      <c r="C958" s="427" t="s">
        <v>54</v>
      </c>
      <c r="D958" s="461" t="s">
        <v>462</v>
      </c>
      <c r="E958" s="462" t="s">
        <v>1670</v>
      </c>
      <c r="F958" s="207"/>
    </row>
    <row r="959" spans="1:6" s="79" customFormat="1" x14ac:dyDescent="0.3">
      <c r="A959" s="424" t="s">
        <v>1738</v>
      </c>
      <c r="B959" s="425">
        <v>2013</v>
      </c>
      <c r="C959" s="427" t="s">
        <v>54</v>
      </c>
      <c r="D959" s="461" t="s">
        <v>578</v>
      </c>
      <c r="E959" s="462" t="s">
        <v>1885</v>
      </c>
      <c r="F959" s="207"/>
    </row>
    <row r="960" spans="1:6" s="79" customFormat="1" x14ac:dyDescent="0.3">
      <c r="A960" s="424" t="s">
        <v>1738</v>
      </c>
      <c r="B960" s="425">
        <v>2013</v>
      </c>
      <c r="C960" s="427" t="s">
        <v>54</v>
      </c>
      <c r="D960" s="461" t="s">
        <v>76</v>
      </c>
      <c r="E960" s="462" t="s">
        <v>1886</v>
      </c>
      <c r="F960" s="207"/>
    </row>
    <row r="961" spans="1:6" s="79" customFormat="1" x14ac:dyDescent="0.3">
      <c r="A961" s="424" t="s">
        <v>1738</v>
      </c>
      <c r="B961" s="425">
        <v>2013</v>
      </c>
      <c r="C961" s="427" t="s">
        <v>54</v>
      </c>
      <c r="D961" s="461" t="s">
        <v>596</v>
      </c>
      <c r="E961" s="462" t="s">
        <v>1068</v>
      </c>
      <c r="F961" s="207"/>
    </row>
    <row r="962" spans="1:6" s="79" customFormat="1" x14ac:dyDescent="0.3">
      <c r="A962" s="424" t="s">
        <v>1738</v>
      </c>
      <c r="B962" s="425">
        <v>2013</v>
      </c>
      <c r="C962" s="427" t="s">
        <v>54</v>
      </c>
      <c r="D962" s="461" t="s">
        <v>969</v>
      </c>
      <c r="E962" s="462" t="s">
        <v>1887</v>
      </c>
      <c r="F962" s="207"/>
    </row>
    <row r="963" spans="1:6" s="79" customFormat="1" x14ac:dyDescent="0.3">
      <c r="A963" s="424" t="s">
        <v>1738</v>
      </c>
      <c r="B963" s="425">
        <v>2013</v>
      </c>
      <c r="C963" s="427" t="s">
        <v>54</v>
      </c>
      <c r="D963" s="461" t="s">
        <v>696</v>
      </c>
      <c r="E963" s="462" t="s">
        <v>1888</v>
      </c>
      <c r="F963" s="207"/>
    </row>
    <row r="964" spans="1:6" s="79" customFormat="1" x14ac:dyDescent="0.3">
      <c r="A964" s="424" t="s">
        <v>1738</v>
      </c>
      <c r="B964" s="425">
        <v>2013</v>
      </c>
      <c r="C964" s="427" t="s">
        <v>54</v>
      </c>
      <c r="D964" s="461" t="s">
        <v>754</v>
      </c>
      <c r="E964" s="462" t="s">
        <v>1889</v>
      </c>
      <c r="F964" s="207"/>
    </row>
    <row r="965" spans="1:6" s="79" customFormat="1" x14ac:dyDescent="0.3">
      <c r="A965" s="424" t="s">
        <v>1738</v>
      </c>
      <c r="B965" s="425">
        <v>2013</v>
      </c>
      <c r="C965" s="427" t="s">
        <v>54</v>
      </c>
      <c r="D965" s="461" t="s">
        <v>570</v>
      </c>
      <c r="E965" s="462" t="s">
        <v>1890</v>
      </c>
      <c r="F965" s="207"/>
    </row>
    <row r="966" spans="1:6" s="79" customFormat="1" x14ac:dyDescent="0.3">
      <c r="A966" s="424" t="s">
        <v>1738</v>
      </c>
      <c r="B966" s="425">
        <v>2013</v>
      </c>
      <c r="C966" s="427" t="s">
        <v>54</v>
      </c>
      <c r="D966" s="461" t="s">
        <v>1207</v>
      </c>
      <c r="E966" s="462" t="s">
        <v>1891</v>
      </c>
      <c r="F966" s="207"/>
    </row>
    <row r="967" spans="1:6" s="79" customFormat="1" x14ac:dyDescent="0.3">
      <c r="A967" s="424" t="s">
        <v>1738</v>
      </c>
      <c r="B967" s="425">
        <v>2013</v>
      </c>
      <c r="C967" s="427" t="s">
        <v>54</v>
      </c>
      <c r="D967" s="461" t="s">
        <v>658</v>
      </c>
      <c r="E967" s="462" t="s">
        <v>1892</v>
      </c>
      <c r="F967" s="207"/>
    </row>
    <row r="968" spans="1:6" s="79" customFormat="1" x14ac:dyDescent="0.3">
      <c r="A968" s="424" t="s">
        <v>1738</v>
      </c>
      <c r="B968" s="425">
        <v>2013</v>
      </c>
      <c r="C968" s="427" t="s">
        <v>54</v>
      </c>
      <c r="D968" s="461" t="s">
        <v>292</v>
      </c>
      <c r="E968" s="462" t="s">
        <v>1893</v>
      </c>
      <c r="F968" s="207"/>
    </row>
    <row r="969" spans="1:6" s="79" customFormat="1" x14ac:dyDescent="0.3">
      <c r="A969" s="424" t="s">
        <v>1738</v>
      </c>
      <c r="B969" s="425">
        <v>2013</v>
      </c>
      <c r="C969" s="427" t="s">
        <v>54</v>
      </c>
      <c r="D969" s="461" t="s">
        <v>375</v>
      </c>
      <c r="E969" s="462" t="s">
        <v>1894</v>
      </c>
      <c r="F969" s="207"/>
    </row>
    <row r="970" spans="1:6" s="79" customFormat="1" x14ac:dyDescent="0.3">
      <c r="A970" s="424" t="s">
        <v>1738</v>
      </c>
      <c r="B970" s="425">
        <v>2013</v>
      </c>
      <c r="C970" s="427" t="s">
        <v>54</v>
      </c>
      <c r="D970" s="461" t="s">
        <v>730</v>
      </c>
      <c r="E970" s="462" t="s">
        <v>1895</v>
      </c>
      <c r="F970" s="207"/>
    </row>
    <row r="971" spans="1:6" s="79" customFormat="1" x14ac:dyDescent="0.3">
      <c r="A971" s="424" t="s">
        <v>1738</v>
      </c>
      <c r="B971" s="425">
        <v>2013</v>
      </c>
      <c r="C971" s="427" t="s">
        <v>54</v>
      </c>
      <c r="D971" s="461" t="s">
        <v>400</v>
      </c>
      <c r="E971" s="462" t="s">
        <v>1895</v>
      </c>
      <c r="F971" s="207"/>
    </row>
    <row r="972" spans="1:6" s="79" customFormat="1" x14ac:dyDescent="0.3">
      <c r="A972" s="424" t="s">
        <v>1738</v>
      </c>
      <c r="B972" s="425">
        <v>2013</v>
      </c>
      <c r="C972" s="427" t="s">
        <v>54</v>
      </c>
      <c r="D972" s="461" t="s">
        <v>388</v>
      </c>
      <c r="E972" s="462" t="s">
        <v>1896</v>
      </c>
      <c r="F972" s="207"/>
    </row>
    <row r="973" spans="1:6" s="79" customFormat="1" x14ac:dyDescent="0.3">
      <c r="A973" s="424" t="s">
        <v>1738</v>
      </c>
      <c r="B973" s="425">
        <v>2013</v>
      </c>
      <c r="C973" s="427" t="s">
        <v>54</v>
      </c>
      <c r="D973" s="461" t="s">
        <v>294</v>
      </c>
      <c r="E973" s="462" t="s">
        <v>1897</v>
      </c>
      <c r="F973" s="207"/>
    </row>
    <row r="974" spans="1:6" s="79" customFormat="1" x14ac:dyDescent="0.3">
      <c r="A974" s="424" t="s">
        <v>1738</v>
      </c>
      <c r="B974" s="425">
        <v>2013</v>
      </c>
      <c r="C974" s="427" t="s">
        <v>54</v>
      </c>
      <c r="D974" s="461" t="s">
        <v>373</v>
      </c>
      <c r="E974" s="462" t="s">
        <v>1897</v>
      </c>
      <c r="F974" s="207"/>
    </row>
    <row r="975" spans="1:6" s="79" customFormat="1" ht="43.2" x14ac:dyDescent="0.3">
      <c r="A975" s="424" t="s">
        <v>1738</v>
      </c>
      <c r="B975" s="425">
        <v>2013</v>
      </c>
      <c r="C975" s="427" t="s">
        <v>54</v>
      </c>
      <c r="D975" s="461" t="s">
        <v>839</v>
      </c>
      <c r="E975" s="462" t="s">
        <v>1898</v>
      </c>
      <c r="F975" s="349" t="s">
        <v>1901</v>
      </c>
    </row>
    <row r="976" spans="1:6" s="79" customFormat="1" x14ac:dyDescent="0.3">
      <c r="A976" s="431" t="s">
        <v>1899</v>
      </c>
      <c r="B976" s="433">
        <v>2013</v>
      </c>
      <c r="C976" s="427" t="s">
        <v>649</v>
      </c>
      <c r="D976" s="461" t="s">
        <v>696</v>
      </c>
      <c r="E976" s="433" t="s">
        <v>1900</v>
      </c>
      <c r="F976" s="207"/>
    </row>
    <row r="977" spans="1:6" s="79" customFormat="1" x14ac:dyDescent="0.3">
      <c r="A977" s="424" t="s">
        <v>1601</v>
      </c>
      <c r="B977" s="425">
        <v>2012</v>
      </c>
      <c r="C977" s="427" t="s">
        <v>1075</v>
      </c>
      <c r="D977" s="461" t="s">
        <v>1902</v>
      </c>
      <c r="E977" s="425" t="s">
        <v>1903</v>
      </c>
      <c r="F977" s="207"/>
    </row>
    <row r="978" spans="1:6" s="79" customFormat="1" x14ac:dyDescent="0.3">
      <c r="A978" s="424" t="s">
        <v>1601</v>
      </c>
      <c r="B978" s="425">
        <v>2012</v>
      </c>
      <c r="C978" s="427" t="s">
        <v>1075</v>
      </c>
      <c r="D978" s="461" t="s">
        <v>1331</v>
      </c>
      <c r="E978" s="425" t="s">
        <v>1904</v>
      </c>
      <c r="F978" s="207"/>
    </row>
    <row r="979" spans="1:6" s="79" customFormat="1" x14ac:dyDescent="0.3">
      <c r="A979" s="424" t="s">
        <v>1601</v>
      </c>
      <c r="B979" s="425">
        <v>2012</v>
      </c>
      <c r="C979" s="427" t="s">
        <v>1075</v>
      </c>
      <c r="D979" s="461" t="s">
        <v>375</v>
      </c>
      <c r="E979" s="425" t="s">
        <v>1905</v>
      </c>
      <c r="F979" s="207"/>
    </row>
    <row r="980" spans="1:6" s="79" customFormat="1" x14ac:dyDescent="0.3">
      <c r="A980" s="424" t="s">
        <v>1809</v>
      </c>
      <c r="B980" s="425">
        <v>2012</v>
      </c>
      <c r="C980" s="427" t="s">
        <v>1075</v>
      </c>
      <c r="D980" s="461" t="s">
        <v>87</v>
      </c>
      <c r="E980" s="425" t="s">
        <v>1751</v>
      </c>
      <c r="F980" s="232"/>
    </row>
    <row r="981" spans="1:6" s="79" customFormat="1" x14ac:dyDescent="0.3">
      <c r="A981" s="464" t="s">
        <v>1570</v>
      </c>
      <c r="B981" s="459">
        <v>2012</v>
      </c>
      <c r="C981" s="427" t="s">
        <v>48</v>
      </c>
      <c r="D981" s="461" t="s">
        <v>1906</v>
      </c>
      <c r="E981" s="459" t="s">
        <v>1907</v>
      </c>
      <c r="F981" s="232"/>
    </row>
    <row r="982" spans="1:6" s="79" customFormat="1" x14ac:dyDescent="0.3">
      <c r="A982" s="464" t="s">
        <v>1570</v>
      </c>
      <c r="B982" s="459">
        <v>2012</v>
      </c>
      <c r="C982" s="427" t="s">
        <v>48</v>
      </c>
      <c r="D982" s="461" t="s">
        <v>391</v>
      </c>
      <c r="E982" s="459" t="s">
        <v>1908</v>
      </c>
      <c r="F982" s="232"/>
    </row>
    <row r="983" spans="1:6" s="79" customFormat="1" x14ac:dyDescent="0.3">
      <c r="A983" s="464" t="s">
        <v>1570</v>
      </c>
      <c r="B983" s="459">
        <v>2012</v>
      </c>
      <c r="C983" s="427" t="s">
        <v>48</v>
      </c>
      <c r="D983" s="461" t="s">
        <v>434</v>
      </c>
      <c r="E983" s="459" t="s">
        <v>1616</v>
      </c>
      <c r="F983" s="232"/>
    </row>
    <row r="984" spans="1:6" s="79" customFormat="1" x14ac:dyDescent="0.3">
      <c r="A984" s="464" t="s">
        <v>1570</v>
      </c>
      <c r="B984" s="459">
        <v>2012</v>
      </c>
      <c r="C984" s="427" t="s">
        <v>48</v>
      </c>
      <c r="D984" s="461" t="s">
        <v>596</v>
      </c>
      <c r="E984" s="459" t="s">
        <v>1909</v>
      </c>
      <c r="F984" s="232"/>
    </row>
    <row r="985" spans="1:6" s="79" customFormat="1" x14ac:dyDescent="0.3">
      <c r="A985" s="464" t="s">
        <v>1570</v>
      </c>
      <c r="B985" s="459">
        <v>2012</v>
      </c>
      <c r="C985" s="427" t="s">
        <v>48</v>
      </c>
      <c r="D985" s="461" t="s">
        <v>393</v>
      </c>
      <c r="E985" s="459" t="s">
        <v>1910</v>
      </c>
      <c r="F985" s="232"/>
    </row>
    <row r="986" spans="1:6" s="79" customFormat="1" x14ac:dyDescent="0.3">
      <c r="A986" s="464" t="s">
        <v>1570</v>
      </c>
      <c r="B986" s="459">
        <v>2012</v>
      </c>
      <c r="C986" s="427" t="s">
        <v>48</v>
      </c>
      <c r="D986" s="461" t="s">
        <v>782</v>
      </c>
      <c r="E986" s="459" t="s">
        <v>1911</v>
      </c>
      <c r="F986" s="232"/>
    </row>
    <row r="987" spans="1:6" s="79" customFormat="1" x14ac:dyDescent="0.3">
      <c r="A987" s="464" t="s">
        <v>1570</v>
      </c>
      <c r="B987" s="459">
        <v>2012</v>
      </c>
      <c r="C987" s="427" t="s">
        <v>48</v>
      </c>
      <c r="D987" s="461" t="s">
        <v>438</v>
      </c>
      <c r="E987" s="459" t="s">
        <v>1912</v>
      </c>
      <c r="F987" s="232"/>
    </row>
    <row r="988" spans="1:6" s="79" customFormat="1" x14ac:dyDescent="0.3">
      <c r="A988" s="464" t="s">
        <v>1570</v>
      </c>
      <c r="B988" s="459">
        <v>2012</v>
      </c>
      <c r="C988" s="427" t="s">
        <v>48</v>
      </c>
      <c r="D988" s="461" t="s">
        <v>76</v>
      </c>
      <c r="E988" s="459" t="s">
        <v>1913</v>
      </c>
      <c r="F988" s="232"/>
    </row>
    <row r="989" spans="1:6" s="79" customFormat="1" x14ac:dyDescent="0.3">
      <c r="A989" s="464" t="s">
        <v>1570</v>
      </c>
      <c r="B989" s="459">
        <v>2012</v>
      </c>
      <c r="C989" s="427" t="s">
        <v>48</v>
      </c>
      <c r="D989" s="461" t="s">
        <v>400</v>
      </c>
      <c r="E989" s="459" t="s">
        <v>1914</v>
      </c>
      <c r="F989" s="232"/>
    </row>
    <row r="990" spans="1:6" s="79" customFormat="1" x14ac:dyDescent="0.3">
      <c r="A990" s="464" t="s">
        <v>1570</v>
      </c>
      <c r="B990" s="459">
        <v>2012</v>
      </c>
      <c r="C990" s="427" t="s">
        <v>48</v>
      </c>
      <c r="D990" s="461" t="s">
        <v>583</v>
      </c>
      <c r="E990" s="459" t="s">
        <v>1915</v>
      </c>
      <c r="F990" s="232"/>
    </row>
    <row r="991" spans="1:6" s="79" customFormat="1" x14ac:dyDescent="0.3">
      <c r="A991" s="464" t="s">
        <v>1570</v>
      </c>
      <c r="B991" s="459">
        <v>2012</v>
      </c>
      <c r="C991" s="427" t="s">
        <v>48</v>
      </c>
      <c r="D991" s="461" t="s">
        <v>851</v>
      </c>
      <c r="E991" s="459" t="s">
        <v>1916</v>
      </c>
      <c r="F991" s="232"/>
    </row>
    <row r="992" spans="1:6" s="79" customFormat="1" x14ac:dyDescent="0.3">
      <c r="A992" s="464" t="s">
        <v>1570</v>
      </c>
      <c r="B992" s="459">
        <v>2012</v>
      </c>
      <c r="C992" s="427" t="s">
        <v>48</v>
      </c>
      <c r="D992" s="461" t="s">
        <v>462</v>
      </c>
      <c r="E992" s="459" t="s">
        <v>1917</v>
      </c>
      <c r="F992" s="232"/>
    </row>
    <row r="993" spans="1:6" s="79" customFormat="1" x14ac:dyDescent="0.3">
      <c r="A993" s="464" t="s">
        <v>1570</v>
      </c>
      <c r="B993" s="459">
        <v>2012</v>
      </c>
      <c r="C993" s="427" t="s">
        <v>48</v>
      </c>
      <c r="D993" s="461" t="s">
        <v>154</v>
      </c>
      <c r="E993" s="459" t="s">
        <v>1918</v>
      </c>
      <c r="F993" s="232"/>
    </row>
    <row r="994" spans="1:6" s="79" customFormat="1" x14ac:dyDescent="0.3">
      <c r="A994" s="464" t="s">
        <v>1570</v>
      </c>
      <c r="B994" s="459">
        <v>2012</v>
      </c>
      <c r="C994" s="427" t="s">
        <v>48</v>
      </c>
      <c r="D994" s="461" t="s">
        <v>779</v>
      </c>
      <c r="E994" s="459" t="s">
        <v>1919</v>
      </c>
      <c r="F994" s="232"/>
    </row>
    <row r="995" spans="1:6" s="79" customFormat="1" x14ac:dyDescent="0.3">
      <c r="A995" s="464" t="s">
        <v>1570</v>
      </c>
      <c r="B995" s="459">
        <v>2012</v>
      </c>
      <c r="C995" s="427" t="s">
        <v>48</v>
      </c>
      <c r="D995" s="461" t="s">
        <v>584</v>
      </c>
      <c r="E995" s="459" t="s">
        <v>1920</v>
      </c>
      <c r="F995" s="232"/>
    </row>
    <row r="996" spans="1:6" s="79" customFormat="1" x14ac:dyDescent="0.3">
      <c r="A996" s="464" t="s">
        <v>1570</v>
      </c>
      <c r="B996" s="459">
        <v>2012</v>
      </c>
      <c r="C996" s="427" t="s">
        <v>48</v>
      </c>
      <c r="D996" s="461" t="s">
        <v>679</v>
      </c>
      <c r="E996" s="459" t="s">
        <v>1921</v>
      </c>
      <c r="F996" s="232"/>
    </row>
    <row r="997" spans="1:6" s="79" customFormat="1" x14ac:dyDescent="0.3">
      <c r="A997" s="464" t="s">
        <v>1570</v>
      </c>
      <c r="B997" s="459">
        <v>2012</v>
      </c>
      <c r="C997" s="427" t="s">
        <v>48</v>
      </c>
      <c r="D997" s="461" t="s">
        <v>730</v>
      </c>
      <c r="E997" s="459" t="s">
        <v>1922</v>
      </c>
      <c r="F997" s="232"/>
    </row>
    <row r="998" spans="1:6" s="79" customFormat="1" x14ac:dyDescent="0.3">
      <c r="A998" s="464" t="s">
        <v>1570</v>
      </c>
      <c r="B998" s="459">
        <v>2012</v>
      </c>
      <c r="C998" s="427" t="s">
        <v>48</v>
      </c>
      <c r="D998" s="461" t="s">
        <v>388</v>
      </c>
      <c r="E998" s="459" t="s">
        <v>1923</v>
      </c>
      <c r="F998" s="232"/>
    </row>
    <row r="999" spans="1:6" s="79" customFormat="1" x14ac:dyDescent="0.3">
      <c r="A999" s="464" t="s">
        <v>1570</v>
      </c>
      <c r="B999" s="459">
        <v>2012</v>
      </c>
      <c r="C999" s="427" t="s">
        <v>48</v>
      </c>
      <c r="D999" s="461" t="s">
        <v>658</v>
      </c>
      <c r="E999" s="459" t="s">
        <v>1924</v>
      </c>
      <c r="F999" s="232"/>
    </row>
    <row r="1000" spans="1:6" s="79" customFormat="1" x14ac:dyDescent="0.3">
      <c r="A1000" s="464" t="s">
        <v>1570</v>
      </c>
      <c r="B1000" s="459">
        <v>2012</v>
      </c>
      <c r="C1000" s="427" t="s">
        <v>48</v>
      </c>
      <c r="D1000" s="461" t="s">
        <v>1220</v>
      </c>
      <c r="E1000" s="459" t="s">
        <v>1925</v>
      </c>
      <c r="F1000" s="232"/>
    </row>
    <row r="1001" spans="1:6" s="79" customFormat="1" x14ac:dyDescent="0.3">
      <c r="A1001" s="464" t="s">
        <v>1570</v>
      </c>
      <c r="B1001" s="459">
        <v>2012</v>
      </c>
      <c r="C1001" s="427" t="s">
        <v>48</v>
      </c>
      <c r="D1001" s="461" t="s">
        <v>790</v>
      </c>
      <c r="E1001" s="459" t="s">
        <v>1926</v>
      </c>
      <c r="F1001" s="232"/>
    </row>
    <row r="1002" spans="1:6" s="79" customFormat="1" x14ac:dyDescent="0.3">
      <c r="A1002" s="464" t="s">
        <v>1570</v>
      </c>
      <c r="B1002" s="459">
        <v>2012</v>
      </c>
      <c r="C1002" s="427" t="s">
        <v>48</v>
      </c>
      <c r="D1002" s="461" t="s">
        <v>1162</v>
      </c>
      <c r="E1002" s="459" t="s">
        <v>1927</v>
      </c>
      <c r="F1002" s="232"/>
    </row>
    <row r="1003" spans="1:6" s="79" customFormat="1" x14ac:dyDescent="0.3">
      <c r="A1003" s="464" t="s">
        <v>1570</v>
      </c>
      <c r="B1003" s="459">
        <v>2012</v>
      </c>
      <c r="C1003" s="427" t="s">
        <v>48</v>
      </c>
      <c r="D1003" s="461" t="s">
        <v>1031</v>
      </c>
      <c r="E1003" s="459" t="s">
        <v>1928</v>
      </c>
      <c r="F1003" s="232"/>
    </row>
    <row r="1004" spans="1:6" s="79" customFormat="1" x14ac:dyDescent="0.3">
      <c r="A1004" s="464" t="s">
        <v>1570</v>
      </c>
      <c r="B1004" s="459">
        <v>2012</v>
      </c>
      <c r="C1004" s="427" t="s">
        <v>48</v>
      </c>
      <c r="D1004" s="461" t="s">
        <v>1315</v>
      </c>
      <c r="E1004" s="459" t="s">
        <v>1928</v>
      </c>
      <c r="F1004" s="232"/>
    </row>
    <row r="1005" spans="1:6" s="79" customFormat="1" x14ac:dyDescent="0.3">
      <c r="A1005" s="464" t="s">
        <v>1570</v>
      </c>
      <c r="B1005" s="459">
        <v>2012</v>
      </c>
      <c r="C1005" s="427" t="s">
        <v>48</v>
      </c>
      <c r="D1005" s="461" t="s">
        <v>839</v>
      </c>
      <c r="E1005" s="459" t="s">
        <v>1929</v>
      </c>
      <c r="F1005" s="232"/>
    </row>
    <row r="1006" spans="1:6" s="79" customFormat="1" x14ac:dyDescent="0.3">
      <c r="A1006" s="464" t="s">
        <v>1570</v>
      </c>
      <c r="B1006" s="459">
        <v>2012</v>
      </c>
      <c r="C1006" s="425" t="s">
        <v>48</v>
      </c>
      <c r="D1006" s="461" t="s">
        <v>1930</v>
      </c>
      <c r="E1006" s="459" t="s">
        <v>1931</v>
      </c>
      <c r="F1006" s="232"/>
    </row>
    <row r="1007" spans="1:6" s="79" customFormat="1" x14ac:dyDescent="0.3">
      <c r="A1007" s="464" t="s">
        <v>1932</v>
      </c>
      <c r="B1007" s="459">
        <v>2012</v>
      </c>
      <c r="C1007" s="459" t="s">
        <v>61</v>
      </c>
      <c r="D1007" s="461" t="s">
        <v>87</v>
      </c>
      <c r="E1007" s="459" t="s">
        <v>1933</v>
      </c>
      <c r="F1007" s="207"/>
    </row>
    <row r="1008" spans="1:6" s="79" customFormat="1" x14ac:dyDescent="0.3">
      <c r="A1008" s="424" t="s">
        <v>1934</v>
      </c>
      <c r="B1008" s="425">
        <v>2012</v>
      </c>
      <c r="C1008" s="425" t="s">
        <v>38</v>
      </c>
      <c r="D1008" s="461" t="s">
        <v>43</v>
      </c>
      <c r="E1008" s="477">
        <v>4.1365740740740738E-2</v>
      </c>
      <c r="F1008" s="207"/>
    </row>
    <row r="1009" spans="1:6" s="79" customFormat="1" x14ac:dyDescent="0.3">
      <c r="A1009" s="424" t="s">
        <v>1763</v>
      </c>
      <c r="B1009" s="425">
        <v>2012</v>
      </c>
      <c r="C1009" s="425" t="s">
        <v>56</v>
      </c>
      <c r="D1009" s="461" t="s">
        <v>951</v>
      </c>
      <c r="E1009" s="478" t="s">
        <v>1935</v>
      </c>
      <c r="F1009" s="207"/>
    </row>
    <row r="1010" spans="1:6" s="79" customFormat="1" x14ac:dyDescent="0.3">
      <c r="A1010" s="424" t="s">
        <v>1763</v>
      </c>
      <c r="B1010" s="425">
        <v>2012</v>
      </c>
      <c r="C1010" s="425" t="s">
        <v>56</v>
      </c>
      <c r="D1010" s="461" t="s">
        <v>1331</v>
      </c>
      <c r="E1010" s="478" t="s">
        <v>1030</v>
      </c>
      <c r="F1010" s="207"/>
    </row>
    <row r="1011" spans="1:6" s="79" customFormat="1" x14ac:dyDescent="0.3">
      <c r="A1011" s="424" t="s">
        <v>1763</v>
      </c>
      <c r="B1011" s="425">
        <v>2012</v>
      </c>
      <c r="C1011" s="425" t="s">
        <v>56</v>
      </c>
      <c r="D1011" s="461" t="s">
        <v>1906</v>
      </c>
      <c r="E1011" s="478" t="s">
        <v>1816</v>
      </c>
      <c r="F1011" s="207"/>
    </row>
    <row r="1012" spans="1:6" s="79" customFormat="1" x14ac:dyDescent="0.3">
      <c r="A1012" s="424" t="s">
        <v>1763</v>
      </c>
      <c r="B1012" s="425">
        <v>2012</v>
      </c>
      <c r="C1012" s="425" t="s">
        <v>56</v>
      </c>
      <c r="D1012" s="461" t="s">
        <v>393</v>
      </c>
      <c r="E1012" s="478" t="s">
        <v>1936</v>
      </c>
      <c r="F1012" s="207"/>
    </row>
    <row r="1013" spans="1:6" s="79" customFormat="1" x14ac:dyDescent="0.3">
      <c r="A1013" s="424" t="s">
        <v>1763</v>
      </c>
      <c r="B1013" s="425">
        <v>2012</v>
      </c>
      <c r="C1013" s="425" t="s">
        <v>56</v>
      </c>
      <c r="D1013" s="461" t="s">
        <v>583</v>
      </c>
      <c r="E1013" s="478" t="s">
        <v>1937</v>
      </c>
      <c r="F1013" s="207"/>
    </row>
    <row r="1014" spans="1:6" s="79" customFormat="1" x14ac:dyDescent="0.3">
      <c r="A1014" s="424" t="s">
        <v>1763</v>
      </c>
      <c r="B1014" s="425">
        <v>2012</v>
      </c>
      <c r="C1014" s="425" t="s">
        <v>56</v>
      </c>
      <c r="D1014" s="461" t="s">
        <v>1393</v>
      </c>
      <c r="E1014" s="478" t="s">
        <v>1938</v>
      </c>
      <c r="F1014" s="207"/>
    </row>
    <row r="1015" spans="1:6" s="79" customFormat="1" x14ac:dyDescent="0.3">
      <c r="A1015" s="424" t="s">
        <v>1763</v>
      </c>
      <c r="B1015" s="425">
        <v>2012</v>
      </c>
      <c r="C1015" s="425" t="s">
        <v>56</v>
      </c>
      <c r="D1015" s="461" t="s">
        <v>782</v>
      </c>
      <c r="E1015" s="478" t="s">
        <v>1939</v>
      </c>
      <c r="F1015" s="207" t="s">
        <v>68</v>
      </c>
    </row>
    <row r="1016" spans="1:6" s="79" customFormat="1" x14ac:dyDescent="0.3">
      <c r="A1016" s="424" t="s">
        <v>1763</v>
      </c>
      <c r="B1016" s="425">
        <v>2012</v>
      </c>
      <c r="C1016" s="425" t="s">
        <v>56</v>
      </c>
      <c r="D1016" s="461" t="s">
        <v>62</v>
      </c>
      <c r="E1016" s="478" t="s">
        <v>1940</v>
      </c>
      <c r="F1016" s="207"/>
    </row>
    <row r="1017" spans="1:6" s="79" customFormat="1" x14ac:dyDescent="0.3">
      <c r="A1017" s="424" t="s">
        <v>1763</v>
      </c>
      <c r="B1017" s="425">
        <v>2012</v>
      </c>
      <c r="C1017" s="425" t="s">
        <v>56</v>
      </c>
      <c r="D1017" s="461" t="s">
        <v>94</v>
      </c>
      <c r="E1017" s="478" t="s">
        <v>1941</v>
      </c>
      <c r="F1017" s="207"/>
    </row>
    <row r="1018" spans="1:6" s="79" customFormat="1" x14ac:dyDescent="0.3">
      <c r="A1018" s="424" t="s">
        <v>1763</v>
      </c>
      <c r="B1018" s="425">
        <v>2012</v>
      </c>
      <c r="C1018" s="425" t="s">
        <v>56</v>
      </c>
      <c r="D1018" s="461" t="s">
        <v>154</v>
      </c>
      <c r="E1018" s="478" t="s">
        <v>1942</v>
      </c>
      <c r="F1018" s="207"/>
    </row>
    <row r="1019" spans="1:6" s="79" customFormat="1" x14ac:dyDescent="0.3">
      <c r="A1019" s="424" t="s">
        <v>1763</v>
      </c>
      <c r="B1019" s="425">
        <v>2012</v>
      </c>
      <c r="C1019" s="425" t="s">
        <v>56</v>
      </c>
      <c r="D1019" s="461" t="s">
        <v>373</v>
      </c>
      <c r="E1019" s="478" t="s">
        <v>1943</v>
      </c>
      <c r="F1019" s="207"/>
    </row>
    <row r="1020" spans="1:6" s="79" customFormat="1" x14ac:dyDescent="0.3">
      <c r="A1020" s="424" t="s">
        <v>1763</v>
      </c>
      <c r="B1020" s="425">
        <v>2012</v>
      </c>
      <c r="C1020" s="425" t="s">
        <v>56</v>
      </c>
      <c r="D1020" s="461" t="s">
        <v>832</v>
      </c>
      <c r="E1020" s="478" t="s">
        <v>1851</v>
      </c>
      <c r="F1020" s="207"/>
    </row>
    <row r="1021" spans="1:6" s="79" customFormat="1" x14ac:dyDescent="0.3">
      <c r="A1021" s="424" t="s">
        <v>1763</v>
      </c>
      <c r="B1021" s="425">
        <v>2012</v>
      </c>
      <c r="C1021" s="425" t="s">
        <v>56</v>
      </c>
      <c r="D1021" s="461" t="s">
        <v>87</v>
      </c>
      <c r="E1021" s="478" t="s">
        <v>1944</v>
      </c>
      <c r="F1021" s="207"/>
    </row>
    <row r="1022" spans="1:6" s="79" customFormat="1" x14ac:dyDescent="0.3">
      <c r="A1022" s="424" t="s">
        <v>1782</v>
      </c>
      <c r="B1022" s="425">
        <v>2012</v>
      </c>
      <c r="C1022" s="425" t="s">
        <v>56</v>
      </c>
      <c r="D1022" s="461" t="s">
        <v>87</v>
      </c>
      <c r="E1022" s="425" t="s">
        <v>1945</v>
      </c>
      <c r="F1022" s="207"/>
    </row>
    <row r="1023" spans="1:6" s="79" customFormat="1" x14ac:dyDescent="0.3">
      <c r="A1023" s="424" t="s">
        <v>1946</v>
      </c>
      <c r="B1023" s="425">
        <v>2012</v>
      </c>
      <c r="C1023" s="425" t="s">
        <v>56</v>
      </c>
      <c r="D1023" s="461" t="s">
        <v>87</v>
      </c>
      <c r="E1023" s="477">
        <v>8.5046296296296287E-2</v>
      </c>
      <c r="F1023" s="207"/>
    </row>
    <row r="1024" spans="1:6" s="79" customFormat="1" x14ac:dyDescent="0.3">
      <c r="A1024" s="424" t="s">
        <v>1947</v>
      </c>
      <c r="B1024" s="425">
        <v>2012</v>
      </c>
      <c r="C1024" s="425" t="s">
        <v>56</v>
      </c>
      <c r="D1024" s="461" t="s">
        <v>87</v>
      </c>
      <c r="E1024" s="477">
        <v>7.42361111111111E-2</v>
      </c>
      <c r="F1024" s="207"/>
    </row>
    <row r="1025" spans="1:6" s="79" customFormat="1" x14ac:dyDescent="0.3">
      <c r="A1025" s="424" t="s">
        <v>1948</v>
      </c>
      <c r="B1025" s="425">
        <v>2012</v>
      </c>
      <c r="C1025" s="425" t="s">
        <v>1201</v>
      </c>
      <c r="D1025" s="461" t="s">
        <v>1331</v>
      </c>
      <c r="E1025" s="425" t="s">
        <v>1949</v>
      </c>
      <c r="F1025" s="207" t="s">
        <v>1951</v>
      </c>
    </row>
    <row r="1026" spans="1:6" s="79" customFormat="1" x14ac:dyDescent="0.3">
      <c r="A1026" s="424" t="s">
        <v>1948</v>
      </c>
      <c r="B1026" s="425">
        <v>2012</v>
      </c>
      <c r="C1026" s="425" t="s">
        <v>1201</v>
      </c>
      <c r="D1026" s="461" t="s">
        <v>696</v>
      </c>
      <c r="E1026" s="425" t="s">
        <v>1950</v>
      </c>
      <c r="F1026" s="207"/>
    </row>
    <row r="1027" spans="1:6" s="79" customFormat="1" x14ac:dyDescent="0.3">
      <c r="A1027" s="424" t="s">
        <v>1784</v>
      </c>
      <c r="B1027" s="425">
        <v>2012</v>
      </c>
      <c r="C1027" s="425" t="s">
        <v>649</v>
      </c>
      <c r="D1027" s="461" t="s">
        <v>696</v>
      </c>
      <c r="E1027" s="425" t="s">
        <v>1952</v>
      </c>
      <c r="F1027" s="207"/>
    </row>
    <row r="1028" spans="1:6" s="79" customFormat="1" x14ac:dyDescent="0.3">
      <c r="A1028" s="424" t="s">
        <v>1953</v>
      </c>
      <c r="B1028" s="425">
        <v>2012</v>
      </c>
      <c r="C1028" s="425" t="s">
        <v>652</v>
      </c>
      <c r="D1028" s="461" t="s">
        <v>87</v>
      </c>
      <c r="E1028" s="425" t="s">
        <v>1954</v>
      </c>
      <c r="F1028" s="207" t="s">
        <v>1957</v>
      </c>
    </row>
    <row r="1029" spans="1:6" s="79" customFormat="1" x14ac:dyDescent="0.3">
      <c r="A1029" s="424" t="s">
        <v>1955</v>
      </c>
      <c r="B1029" s="425">
        <v>2011</v>
      </c>
      <c r="C1029" s="425" t="s">
        <v>46</v>
      </c>
      <c r="D1029" s="461" t="s">
        <v>87</v>
      </c>
      <c r="E1029" s="425" t="s">
        <v>1956</v>
      </c>
      <c r="F1029" s="207"/>
    </row>
    <row r="1030" spans="1:6" s="79" customFormat="1" x14ac:dyDescent="0.3">
      <c r="A1030" s="424" t="s">
        <v>1601</v>
      </c>
      <c r="B1030" s="425">
        <v>2011</v>
      </c>
      <c r="C1030" s="425" t="s">
        <v>1075</v>
      </c>
      <c r="D1030" s="461" t="s">
        <v>7801</v>
      </c>
      <c r="E1030" s="425" t="s">
        <v>1958</v>
      </c>
      <c r="F1030" s="207" t="s">
        <v>52</v>
      </c>
    </row>
    <row r="1031" spans="1:6" s="79" customFormat="1" x14ac:dyDescent="0.3">
      <c r="A1031" s="424" t="s">
        <v>1601</v>
      </c>
      <c r="B1031" s="425">
        <v>2011</v>
      </c>
      <c r="C1031" s="425" t="s">
        <v>1075</v>
      </c>
      <c r="D1031" s="461" t="s">
        <v>7802</v>
      </c>
      <c r="E1031" s="425" t="s">
        <v>1959</v>
      </c>
      <c r="F1031" s="207"/>
    </row>
    <row r="1032" spans="1:6" s="79" customFormat="1" x14ac:dyDescent="0.3">
      <c r="A1032" s="424" t="s">
        <v>1601</v>
      </c>
      <c r="B1032" s="425">
        <v>2011</v>
      </c>
      <c r="C1032" s="425" t="s">
        <v>1075</v>
      </c>
      <c r="D1032" s="461" t="s">
        <v>696</v>
      </c>
      <c r="E1032" s="425" t="s">
        <v>1960</v>
      </c>
      <c r="F1032" s="207"/>
    </row>
    <row r="1033" spans="1:6" s="79" customFormat="1" x14ac:dyDescent="0.3">
      <c r="A1033" s="424" t="s">
        <v>1601</v>
      </c>
      <c r="B1033" s="425">
        <v>2011</v>
      </c>
      <c r="C1033" s="425" t="s">
        <v>1075</v>
      </c>
      <c r="D1033" s="461" t="s">
        <v>375</v>
      </c>
      <c r="E1033" s="425" t="s">
        <v>1961</v>
      </c>
      <c r="F1033" s="283"/>
    </row>
    <row r="1034" spans="1:6" s="79" customFormat="1" x14ac:dyDescent="0.3">
      <c r="A1034" s="424" t="s">
        <v>1809</v>
      </c>
      <c r="B1034" s="479">
        <v>2011</v>
      </c>
      <c r="C1034" s="425" t="s">
        <v>1075</v>
      </c>
      <c r="D1034" s="461" t="s">
        <v>696</v>
      </c>
      <c r="E1034" s="479" t="s">
        <v>1962</v>
      </c>
      <c r="F1034" s="207" t="s">
        <v>1965</v>
      </c>
    </row>
    <row r="1035" spans="1:6" s="79" customFormat="1" x14ac:dyDescent="0.3">
      <c r="A1035" s="424" t="s">
        <v>1963</v>
      </c>
      <c r="B1035" s="425">
        <v>2011</v>
      </c>
      <c r="C1035" s="425" t="s">
        <v>1075</v>
      </c>
      <c r="D1035" s="461" t="s">
        <v>43</v>
      </c>
      <c r="E1035" s="425" t="s">
        <v>1964</v>
      </c>
      <c r="F1035" s="207" t="s">
        <v>52</v>
      </c>
    </row>
    <row r="1036" spans="1:6" s="79" customFormat="1" x14ac:dyDescent="0.3">
      <c r="A1036" s="424" t="s">
        <v>1570</v>
      </c>
      <c r="B1036" s="425">
        <v>2011</v>
      </c>
      <c r="C1036" s="425" t="s">
        <v>48</v>
      </c>
      <c r="D1036" s="461" t="s">
        <v>391</v>
      </c>
      <c r="E1036" s="425" t="s">
        <v>1966</v>
      </c>
      <c r="F1036" s="207"/>
    </row>
    <row r="1037" spans="1:6" s="79" customFormat="1" x14ac:dyDescent="0.3">
      <c r="A1037" s="424" t="s">
        <v>1570</v>
      </c>
      <c r="B1037" s="425">
        <v>2011</v>
      </c>
      <c r="C1037" s="425" t="s">
        <v>48</v>
      </c>
      <c r="D1037" s="461" t="s">
        <v>434</v>
      </c>
      <c r="E1037" s="425" t="s">
        <v>1624</v>
      </c>
      <c r="F1037" s="207"/>
    </row>
    <row r="1038" spans="1:6" s="79" customFormat="1" x14ac:dyDescent="0.3">
      <c r="A1038" s="424" t="s">
        <v>1570</v>
      </c>
      <c r="B1038" s="425">
        <v>2011</v>
      </c>
      <c r="C1038" s="425" t="s">
        <v>48</v>
      </c>
      <c r="D1038" s="461" t="s">
        <v>1475</v>
      </c>
      <c r="E1038" s="425" t="s">
        <v>1967</v>
      </c>
      <c r="F1038" s="207"/>
    </row>
    <row r="1039" spans="1:6" s="79" customFormat="1" x14ac:dyDescent="0.3">
      <c r="A1039" s="424" t="s">
        <v>1570</v>
      </c>
      <c r="B1039" s="425">
        <v>2011</v>
      </c>
      <c r="C1039" s="425" t="s">
        <v>48</v>
      </c>
      <c r="D1039" s="461" t="s">
        <v>540</v>
      </c>
      <c r="E1039" s="425" t="s">
        <v>1878</v>
      </c>
      <c r="F1039" s="207"/>
    </row>
    <row r="1040" spans="1:6" s="79" customFormat="1" x14ac:dyDescent="0.3">
      <c r="A1040" s="424" t="s">
        <v>1570</v>
      </c>
      <c r="B1040" s="425">
        <v>2011</v>
      </c>
      <c r="C1040" s="425" t="s">
        <v>48</v>
      </c>
      <c r="D1040" s="461" t="s">
        <v>851</v>
      </c>
      <c r="E1040" s="425" t="s">
        <v>1968</v>
      </c>
      <c r="F1040" s="207"/>
    </row>
    <row r="1041" spans="1:6" s="79" customFormat="1" x14ac:dyDescent="0.3">
      <c r="A1041" s="424" t="s">
        <v>1570</v>
      </c>
      <c r="B1041" s="425">
        <v>2011</v>
      </c>
      <c r="C1041" s="425" t="s">
        <v>48</v>
      </c>
      <c r="D1041" s="461" t="s">
        <v>782</v>
      </c>
      <c r="E1041" s="425" t="s">
        <v>1969</v>
      </c>
      <c r="F1041" s="207"/>
    </row>
    <row r="1042" spans="1:6" s="79" customFormat="1" x14ac:dyDescent="0.3">
      <c r="A1042" s="424" t="s">
        <v>1570</v>
      </c>
      <c r="B1042" s="425">
        <v>2011</v>
      </c>
      <c r="C1042" s="425" t="s">
        <v>48</v>
      </c>
      <c r="D1042" s="461" t="s">
        <v>583</v>
      </c>
      <c r="E1042" s="425" t="s">
        <v>1970</v>
      </c>
      <c r="F1042" s="207"/>
    </row>
    <row r="1043" spans="1:6" s="79" customFormat="1" x14ac:dyDescent="0.3">
      <c r="A1043" s="424" t="s">
        <v>1570</v>
      </c>
      <c r="B1043" s="425">
        <v>2011</v>
      </c>
      <c r="C1043" s="425" t="s">
        <v>48</v>
      </c>
      <c r="D1043" s="461" t="s">
        <v>154</v>
      </c>
      <c r="E1043" s="425" t="s">
        <v>1971</v>
      </c>
      <c r="F1043" s="207" t="s">
        <v>52</v>
      </c>
    </row>
    <row r="1044" spans="1:6" s="79" customFormat="1" x14ac:dyDescent="0.3">
      <c r="A1044" s="424" t="s">
        <v>1570</v>
      </c>
      <c r="B1044" s="425">
        <v>2011</v>
      </c>
      <c r="C1044" s="425" t="s">
        <v>48</v>
      </c>
      <c r="D1044" s="461" t="s">
        <v>835</v>
      </c>
      <c r="E1044" s="425" t="s">
        <v>1972</v>
      </c>
      <c r="F1044" s="207"/>
    </row>
    <row r="1045" spans="1:6" s="79" customFormat="1" x14ac:dyDescent="0.3">
      <c r="A1045" s="424" t="s">
        <v>1570</v>
      </c>
      <c r="B1045" s="425">
        <v>2011</v>
      </c>
      <c r="C1045" s="425" t="s">
        <v>48</v>
      </c>
      <c r="D1045" s="461" t="s">
        <v>297</v>
      </c>
      <c r="E1045" s="425" t="s">
        <v>1973</v>
      </c>
      <c r="F1045" s="207" t="s">
        <v>52</v>
      </c>
    </row>
    <row r="1046" spans="1:6" s="79" customFormat="1" x14ac:dyDescent="0.3">
      <c r="A1046" s="424" t="s">
        <v>1570</v>
      </c>
      <c r="B1046" s="425">
        <v>2011</v>
      </c>
      <c r="C1046" s="425" t="s">
        <v>48</v>
      </c>
      <c r="D1046" s="461" t="s">
        <v>388</v>
      </c>
      <c r="E1046" s="425" t="s">
        <v>1974</v>
      </c>
      <c r="F1046" s="207"/>
    </row>
    <row r="1047" spans="1:6" s="79" customFormat="1" x14ac:dyDescent="0.3">
      <c r="A1047" s="424" t="s">
        <v>1570</v>
      </c>
      <c r="B1047" s="425">
        <v>2011</v>
      </c>
      <c r="C1047" s="425" t="s">
        <v>48</v>
      </c>
      <c r="D1047" s="461" t="s">
        <v>1480</v>
      </c>
      <c r="E1047" s="425" t="s">
        <v>1975</v>
      </c>
      <c r="F1047" s="207" t="s">
        <v>52</v>
      </c>
    </row>
    <row r="1048" spans="1:6" s="79" customFormat="1" x14ac:dyDescent="0.3">
      <c r="A1048" s="424" t="s">
        <v>1570</v>
      </c>
      <c r="B1048" s="425">
        <v>2011</v>
      </c>
      <c r="C1048" s="425" t="s">
        <v>48</v>
      </c>
      <c r="D1048" s="461" t="s">
        <v>78</v>
      </c>
      <c r="E1048" s="425" t="s">
        <v>1976</v>
      </c>
      <c r="F1048" s="207"/>
    </row>
    <row r="1049" spans="1:6" s="79" customFormat="1" x14ac:dyDescent="0.3">
      <c r="A1049" s="424" t="s">
        <v>1570</v>
      </c>
      <c r="B1049" s="425">
        <v>2011</v>
      </c>
      <c r="C1049" s="425" t="s">
        <v>48</v>
      </c>
      <c r="D1049" s="461" t="s">
        <v>830</v>
      </c>
      <c r="E1049" s="425" t="s">
        <v>1977</v>
      </c>
      <c r="F1049" s="207"/>
    </row>
    <row r="1050" spans="1:6" s="79" customFormat="1" x14ac:dyDescent="0.3">
      <c r="A1050" s="424" t="s">
        <v>1570</v>
      </c>
      <c r="B1050" s="425">
        <v>2011</v>
      </c>
      <c r="C1050" s="425" t="s">
        <v>48</v>
      </c>
      <c r="D1050" s="461" t="s">
        <v>658</v>
      </c>
      <c r="E1050" s="425" t="s">
        <v>1978</v>
      </c>
      <c r="F1050" s="207"/>
    </row>
    <row r="1051" spans="1:6" s="79" customFormat="1" x14ac:dyDescent="0.3">
      <c r="A1051" s="424" t="s">
        <v>1570</v>
      </c>
      <c r="B1051" s="425">
        <v>2011</v>
      </c>
      <c r="C1051" s="425" t="s">
        <v>48</v>
      </c>
      <c r="D1051" s="461" t="s">
        <v>779</v>
      </c>
      <c r="E1051" s="425" t="s">
        <v>1979</v>
      </c>
      <c r="F1051" s="207"/>
    </row>
    <row r="1052" spans="1:6" s="79" customFormat="1" x14ac:dyDescent="0.3">
      <c r="A1052" s="424" t="s">
        <v>1570</v>
      </c>
      <c r="B1052" s="425">
        <v>2011</v>
      </c>
      <c r="C1052" s="425" t="s">
        <v>48</v>
      </c>
      <c r="D1052" s="461" t="s">
        <v>792</v>
      </c>
      <c r="E1052" s="425" t="s">
        <v>1980</v>
      </c>
      <c r="F1052" s="207"/>
    </row>
    <row r="1053" spans="1:6" s="79" customFormat="1" x14ac:dyDescent="0.3">
      <c r="A1053" s="424" t="s">
        <v>1570</v>
      </c>
      <c r="B1053" s="425">
        <v>2011</v>
      </c>
      <c r="C1053" s="425" t="s">
        <v>48</v>
      </c>
      <c r="D1053" s="461" t="s">
        <v>382</v>
      </c>
      <c r="E1053" s="425" t="s">
        <v>1981</v>
      </c>
      <c r="F1053" s="207"/>
    </row>
    <row r="1054" spans="1:6" s="79" customFormat="1" x14ac:dyDescent="0.3">
      <c r="A1054" s="424" t="s">
        <v>1570</v>
      </c>
      <c r="B1054" s="425">
        <v>2011</v>
      </c>
      <c r="C1054" s="425" t="s">
        <v>48</v>
      </c>
      <c r="D1054" s="461" t="s">
        <v>839</v>
      </c>
      <c r="E1054" s="425" t="s">
        <v>1982</v>
      </c>
      <c r="F1054" s="207"/>
    </row>
    <row r="1055" spans="1:6" s="79" customFormat="1" x14ac:dyDescent="0.3">
      <c r="A1055" s="424" t="s">
        <v>1983</v>
      </c>
      <c r="B1055" s="425">
        <v>2011</v>
      </c>
      <c r="C1055" s="425" t="s">
        <v>48</v>
      </c>
      <c r="D1055" s="461" t="s">
        <v>87</v>
      </c>
      <c r="E1055" s="425" t="s">
        <v>1984</v>
      </c>
      <c r="F1055" s="207"/>
    </row>
    <row r="1056" spans="1:6" s="79" customFormat="1" x14ac:dyDescent="0.3">
      <c r="A1056" s="424" t="s">
        <v>1985</v>
      </c>
      <c r="B1056" s="425">
        <v>2011</v>
      </c>
      <c r="C1056" s="425" t="s">
        <v>51</v>
      </c>
      <c r="D1056" s="461" t="s">
        <v>87</v>
      </c>
      <c r="E1056" s="465">
        <v>7.5208333333333335E-2</v>
      </c>
      <c r="F1056" s="207" t="s">
        <v>1986</v>
      </c>
    </row>
    <row r="1057" spans="1:6" s="79" customFormat="1" x14ac:dyDescent="0.3">
      <c r="A1057" s="424" t="s">
        <v>1738</v>
      </c>
      <c r="B1057" s="425">
        <v>2011</v>
      </c>
      <c r="C1057" s="425" t="s">
        <v>54</v>
      </c>
      <c r="D1057" s="461" t="s">
        <v>43</v>
      </c>
      <c r="E1057" s="465">
        <v>4.1562500000000002E-2</v>
      </c>
      <c r="F1057" s="207"/>
    </row>
    <row r="1058" spans="1:6" s="79" customFormat="1" x14ac:dyDescent="0.3">
      <c r="A1058" s="424" t="s">
        <v>1738</v>
      </c>
      <c r="B1058" s="425">
        <v>2011</v>
      </c>
      <c r="C1058" s="425" t="s">
        <v>54</v>
      </c>
      <c r="D1058" s="461" t="s">
        <v>747</v>
      </c>
      <c r="E1058" s="465">
        <v>4.7974537037037031E-2</v>
      </c>
      <c r="F1058" s="207"/>
    </row>
    <row r="1059" spans="1:6" s="79" customFormat="1" x14ac:dyDescent="0.3">
      <c r="A1059" s="424" t="s">
        <v>1738</v>
      </c>
      <c r="B1059" s="425">
        <v>2011</v>
      </c>
      <c r="C1059" s="425" t="s">
        <v>54</v>
      </c>
      <c r="D1059" s="461" t="s">
        <v>163</v>
      </c>
      <c r="E1059" s="465">
        <v>5.032407407407407E-2</v>
      </c>
      <c r="F1059" s="207"/>
    </row>
    <row r="1060" spans="1:6" s="79" customFormat="1" x14ac:dyDescent="0.3">
      <c r="A1060" s="424" t="s">
        <v>1738</v>
      </c>
      <c r="B1060" s="425">
        <v>2011</v>
      </c>
      <c r="C1060" s="425" t="s">
        <v>54</v>
      </c>
      <c r="D1060" s="461" t="s">
        <v>32</v>
      </c>
      <c r="E1060" s="465">
        <v>5.0578703703703702E-2</v>
      </c>
      <c r="F1060" s="207"/>
    </row>
    <row r="1061" spans="1:6" s="79" customFormat="1" x14ac:dyDescent="0.3">
      <c r="A1061" s="424" t="s">
        <v>1738</v>
      </c>
      <c r="B1061" s="425">
        <v>2011</v>
      </c>
      <c r="C1061" s="425" t="s">
        <v>54</v>
      </c>
      <c r="D1061" s="461" t="s">
        <v>391</v>
      </c>
      <c r="E1061" s="465">
        <v>5.3287037037037036E-2</v>
      </c>
      <c r="F1061" s="207"/>
    </row>
    <row r="1062" spans="1:6" s="79" customFormat="1" x14ac:dyDescent="0.3">
      <c r="A1062" s="424" t="s">
        <v>1738</v>
      </c>
      <c r="B1062" s="425">
        <v>2011</v>
      </c>
      <c r="C1062" s="425" t="s">
        <v>54</v>
      </c>
      <c r="D1062" s="461" t="s">
        <v>821</v>
      </c>
      <c r="E1062" s="465">
        <v>5.3298611111111109E-2</v>
      </c>
      <c r="F1062" s="207"/>
    </row>
    <row r="1063" spans="1:6" s="79" customFormat="1" x14ac:dyDescent="0.3">
      <c r="A1063" s="424" t="s">
        <v>1738</v>
      </c>
      <c r="B1063" s="425">
        <v>2011</v>
      </c>
      <c r="C1063" s="425" t="s">
        <v>54</v>
      </c>
      <c r="D1063" s="461" t="s">
        <v>819</v>
      </c>
      <c r="E1063" s="465">
        <v>5.3298611111111109E-2</v>
      </c>
      <c r="F1063" s="207"/>
    </row>
    <row r="1064" spans="1:6" s="79" customFormat="1" x14ac:dyDescent="0.3">
      <c r="A1064" s="424" t="s">
        <v>1738</v>
      </c>
      <c r="B1064" s="425">
        <v>2011</v>
      </c>
      <c r="C1064" s="425" t="s">
        <v>54</v>
      </c>
      <c r="D1064" s="461" t="s">
        <v>434</v>
      </c>
      <c r="E1064" s="465">
        <v>5.4571759259259264E-2</v>
      </c>
      <c r="F1064" s="207"/>
    </row>
    <row r="1065" spans="1:6" s="79" customFormat="1" x14ac:dyDescent="0.3">
      <c r="A1065" s="424" t="s">
        <v>1738</v>
      </c>
      <c r="B1065" s="425">
        <v>2011</v>
      </c>
      <c r="C1065" s="425" t="s">
        <v>54</v>
      </c>
      <c r="D1065" s="461" t="s">
        <v>749</v>
      </c>
      <c r="E1065" s="465">
        <v>5.4942129629629632E-2</v>
      </c>
      <c r="F1065" s="207"/>
    </row>
    <row r="1066" spans="1:6" s="79" customFormat="1" x14ac:dyDescent="0.3">
      <c r="A1066" s="424" t="s">
        <v>1738</v>
      </c>
      <c r="B1066" s="425">
        <v>2011</v>
      </c>
      <c r="C1066" s="425" t="s">
        <v>54</v>
      </c>
      <c r="D1066" s="461" t="s">
        <v>596</v>
      </c>
      <c r="E1066" s="465">
        <v>5.7222222222222223E-2</v>
      </c>
      <c r="F1066" s="207"/>
    </row>
    <row r="1067" spans="1:6" s="79" customFormat="1" x14ac:dyDescent="0.3">
      <c r="A1067" s="424" t="s">
        <v>1738</v>
      </c>
      <c r="B1067" s="425">
        <v>2011</v>
      </c>
      <c r="C1067" s="425" t="s">
        <v>54</v>
      </c>
      <c r="D1067" s="461" t="s">
        <v>57</v>
      </c>
      <c r="E1067" s="465">
        <v>5.7442129629629628E-2</v>
      </c>
      <c r="F1067" s="207"/>
    </row>
    <row r="1068" spans="1:6" s="79" customFormat="1" x14ac:dyDescent="0.3">
      <c r="A1068" s="424" t="s">
        <v>1738</v>
      </c>
      <c r="B1068" s="425">
        <v>2011</v>
      </c>
      <c r="C1068" s="425" t="s">
        <v>54</v>
      </c>
      <c r="D1068" s="461" t="s">
        <v>696</v>
      </c>
      <c r="E1068" s="465">
        <v>6.1539351851851852E-2</v>
      </c>
      <c r="F1068" s="207" t="s">
        <v>52</v>
      </c>
    </row>
    <row r="1069" spans="1:6" s="79" customFormat="1" x14ac:dyDescent="0.3">
      <c r="A1069" s="424" t="s">
        <v>1738</v>
      </c>
      <c r="B1069" s="425">
        <v>2011</v>
      </c>
      <c r="C1069" s="425" t="s">
        <v>54</v>
      </c>
      <c r="D1069" s="461" t="s">
        <v>375</v>
      </c>
      <c r="E1069" s="465">
        <v>6.4039351851851847E-2</v>
      </c>
      <c r="F1069" s="207"/>
    </row>
    <row r="1070" spans="1:6" s="79" customFormat="1" x14ac:dyDescent="0.3">
      <c r="A1070" s="424" t="s">
        <v>1738</v>
      </c>
      <c r="B1070" s="425">
        <v>2011</v>
      </c>
      <c r="C1070" s="425" t="s">
        <v>54</v>
      </c>
      <c r="D1070" s="461" t="s">
        <v>583</v>
      </c>
      <c r="E1070" s="465">
        <v>6.5185185185185179E-2</v>
      </c>
      <c r="F1070" s="207"/>
    </row>
    <row r="1071" spans="1:6" s="79" customFormat="1" x14ac:dyDescent="0.3">
      <c r="A1071" s="424" t="s">
        <v>1738</v>
      </c>
      <c r="B1071" s="425">
        <v>2011</v>
      </c>
      <c r="C1071" s="425" t="s">
        <v>54</v>
      </c>
      <c r="D1071" s="461" t="s">
        <v>692</v>
      </c>
      <c r="E1071" s="465">
        <v>6.5972222222222224E-2</v>
      </c>
      <c r="F1071" s="207"/>
    </row>
    <row r="1072" spans="1:6" s="79" customFormat="1" x14ac:dyDescent="0.3">
      <c r="A1072" s="424" t="s">
        <v>1738</v>
      </c>
      <c r="B1072" s="425">
        <v>2011</v>
      </c>
      <c r="C1072" s="425" t="s">
        <v>54</v>
      </c>
      <c r="D1072" s="461" t="s">
        <v>1987</v>
      </c>
      <c r="E1072" s="465">
        <v>6.5972222222222224E-2</v>
      </c>
      <c r="F1072" s="207"/>
    </row>
    <row r="1073" spans="1:6" s="79" customFormat="1" x14ac:dyDescent="0.3">
      <c r="A1073" s="424" t="s">
        <v>1738</v>
      </c>
      <c r="B1073" s="425">
        <v>2011</v>
      </c>
      <c r="C1073" s="425" t="s">
        <v>54</v>
      </c>
      <c r="D1073" s="461" t="s">
        <v>754</v>
      </c>
      <c r="E1073" s="465">
        <v>6.6006944444444451E-2</v>
      </c>
      <c r="F1073" s="207"/>
    </row>
    <row r="1074" spans="1:6" s="79" customFormat="1" x14ac:dyDescent="0.3">
      <c r="A1074" s="424" t="s">
        <v>1738</v>
      </c>
      <c r="B1074" s="425">
        <v>2011</v>
      </c>
      <c r="C1074" s="425" t="s">
        <v>54</v>
      </c>
      <c r="D1074" s="461" t="s">
        <v>698</v>
      </c>
      <c r="E1074" s="465">
        <v>6.744212962962963E-2</v>
      </c>
      <c r="F1074" s="207"/>
    </row>
    <row r="1075" spans="1:6" s="79" customFormat="1" x14ac:dyDescent="0.3">
      <c r="A1075" s="424" t="s">
        <v>1738</v>
      </c>
      <c r="B1075" s="425">
        <v>2011</v>
      </c>
      <c r="C1075" s="425" t="s">
        <v>54</v>
      </c>
      <c r="D1075" s="461" t="s">
        <v>373</v>
      </c>
      <c r="E1075" s="465">
        <v>6.8888888888888888E-2</v>
      </c>
      <c r="F1075" s="207"/>
    </row>
    <row r="1076" spans="1:6" s="79" customFormat="1" ht="27" customHeight="1" x14ac:dyDescent="0.3">
      <c r="A1076" s="424" t="s">
        <v>1738</v>
      </c>
      <c r="B1076" s="425">
        <v>2011</v>
      </c>
      <c r="C1076" s="425" t="s">
        <v>54</v>
      </c>
      <c r="D1076" s="461" t="s">
        <v>154</v>
      </c>
      <c r="E1076" s="465">
        <v>6.9108796296296307E-2</v>
      </c>
      <c r="F1076" s="350" t="s">
        <v>1990</v>
      </c>
    </row>
    <row r="1077" spans="1:6" s="79" customFormat="1" x14ac:dyDescent="0.3">
      <c r="A1077" s="424" t="s">
        <v>1988</v>
      </c>
      <c r="B1077" s="425">
        <v>2011</v>
      </c>
      <c r="C1077" s="425" t="s">
        <v>38</v>
      </c>
      <c r="D1077" s="461" t="s">
        <v>87</v>
      </c>
      <c r="E1077" s="425" t="s">
        <v>1989</v>
      </c>
      <c r="F1077" s="350" t="s">
        <v>1993</v>
      </c>
    </row>
    <row r="1078" spans="1:6" s="79" customFormat="1" ht="28.8" x14ac:dyDescent="0.3">
      <c r="A1078" s="424" t="s">
        <v>1991</v>
      </c>
      <c r="B1078" s="425">
        <v>2011</v>
      </c>
      <c r="C1078" s="425" t="s">
        <v>38</v>
      </c>
      <c r="D1078" s="461" t="s">
        <v>87</v>
      </c>
      <c r="E1078" s="425" t="s">
        <v>1992</v>
      </c>
      <c r="F1078" s="350" t="s">
        <v>1995</v>
      </c>
    </row>
    <row r="1079" spans="1:6" s="79" customFormat="1" x14ac:dyDescent="0.3">
      <c r="A1079" s="424" t="s">
        <v>1994</v>
      </c>
      <c r="B1079" s="425">
        <v>2011</v>
      </c>
      <c r="C1079" s="425" t="s">
        <v>1201</v>
      </c>
      <c r="D1079" s="461" t="s">
        <v>696</v>
      </c>
      <c r="E1079" s="425" t="s">
        <v>1959</v>
      </c>
      <c r="F1079" s="207" t="s">
        <v>1996</v>
      </c>
    </row>
    <row r="1080" spans="1:6" s="79" customFormat="1" x14ac:dyDescent="0.3">
      <c r="A1080" s="424" t="s">
        <v>1784</v>
      </c>
      <c r="B1080" s="425">
        <v>2011</v>
      </c>
      <c r="C1080" s="425" t="s">
        <v>649</v>
      </c>
      <c r="D1080" s="461" t="s">
        <v>696</v>
      </c>
      <c r="E1080" s="425" t="s">
        <v>1916</v>
      </c>
      <c r="F1080" s="207"/>
    </row>
    <row r="1081" spans="1:6" s="79" customFormat="1" x14ac:dyDescent="0.3">
      <c r="A1081" s="424" t="s">
        <v>1601</v>
      </c>
      <c r="B1081" s="425">
        <v>2010</v>
      </c>
      <c r="C1081" s="425" t="s">
        <v>1075</v>
      </c>
      <c r="D1081" s="461" t="s">
        <v>848</v>
      </c>
      <c r="E1081" s="425" t="s">
        <v>1997</v>
      </c>
      <c r="F1081" s="207"/>
    </row>
    <row r="1082" spans="1:6" s="79" customFormat="1" x14ac:dyDescent="0.3">
      <c r="A1082" s="424" t="s">
        <v>1601</v>
      </c>
      <c r="B1082" s="425">
        <v>2010</v>
      </c>
      <c r="C1082" s="425" t="s">
        <v>1075</v>
      </c>
      <c r="D1082" s="461" t="s">
        <v>696</v>
      </c>
      <c r="E1082" s="425" t="s">
        <v>1998</v>
      </c>
      <c r="F1082" s="207"/>
    </row>
    <row r="1083" spans="1:6" s="79" customFormat="1" x14ac:dyDescent="0.3">
      <c r="A1083" s="424" t="s">
        <v>1570</v>
      </c>
      <c r="B1083" s="425">
        <v>2010</v>
      </c>
      <c r="C1083" s="425" t="s">
        <v>48</v>
      </c>
      <c r="D1083" s="461" t="s">
        <v>851</v>
      </c>
      <c r="E1083" s="425" t="s">
        <v>1999</v>
      </c>
      <c r="F1083" s="207" t="s">
        <v>52</v>
      </c>
    </row>
    <row r="1084" spans="1:6" s="79" customFormat="1" x14ac:dyDescent="0.3">
      <c r="A1084" s="424" t="s">
        <v>1570</v>
      </c>
      <c r="B1084" s="425">
        <v>2010</v>
      </c>
      <c r="C1084" s="425" t="s">
        <v>48</v>
      </c>
      <c r="D1084" s="461" t="s">
        <v>578</v>
      </c>
      <c r="E1084" s="425" t="s">
        <v>2000</v>
      </c>
      <c r="F1084" s="207"/>
    </row>
    <row r="1085" spans="1:6" s="79" customFormat="1" x14ac:dyDescent="0.3">
      <c r="A1085" s="424" t="s">
        <v>1570</v>
      </c>
      <c r="B1085" s="425">
        <v>2010</v>
      </c>
      <c r="C1085" s="425" t="s">
        <v>48</v>
      </c>
      <c r="D1085" s="461" t="s">
        <v>434</v>
      </c>
      <c r="E1085" s="425" t="s">
        <v>2001</v>
      </c>
      <c r="F1085" s="207"/>
    </row>
    <row r="1086" spans="1:6" s="79" customFormat="1" x14ac:dyDescent="0.3">
      <c r="A1086" s="424" t="s">
        <v>1570</v>
      </c>
      <c r="B1086" s="425">
        <v>2010</v>
      </c>
      <c r="C1086" s="425" t="s">
        <v>48</v>
      </c>
      <c r="D1086" s="461" t="s">
        <v>819</v>
      </c>
      <c r="E1086" s="425" t="s">
        <v>2002</v>
      </c>
      <c r="F1086" s="207"/>
    </row>
    <row r="1087" spans="1:6" s="79" customFormat="1" x14ac:dyDescent="0.3">
      <c r="A1087" s="424" t="s">
        <v>1570</v>
      </c>
      <c r="B1087" s="425">
        <v>2010</v>
      </c>
      <c r="C1087" s="425" t="s">
        <v>48</v>
      </c>
      <c r="D1087" s="461" t="s">
        <v>1539</v>
      </c>
      <c r="E1087" s="425" t="s">
        <v>2003</v>
      </c>
      <c r="F1087" s="207"/>
    </row>
    <row r="1088" spans="1:6" s="79" customFormat="1" x14ac:dyDescent="0.3">
      <c r="A1088" s="424" t="s">
        <v>1570</v>
      </c>
      <c r="B1088" s="425">
        <v>2010</v>
      </c>
      <c r="C1088" s="425" t="s">
        <v>48</v>
      </c>
      <c r="D1088" s="461" t="s">
        <v>862</v>
      </c>
      <c r="E1088" s="425" t="s">
        <v>2004</v>
      </c>
      <c r="F1088" s="207"/>
    </row>
    <row r="1089" spans="1:6" s="79" customFormat="1" x14ac:dyDescent="0.3">
      <c r="A1089" s="424" t="s">
        <v>1570</v>
      </c>
      <c r="B1089" s="425">
        <v>2010</v>
      </c>
      <c r="C1089" s="425" t="s">
        <v>48</v>
      </c>
      <c r="D1089" s="461" t="s">
        <v>853</v>
      </c>
      <c r="E1089" s="425" t="s">
        <v>2005</v>
      </c>
      <c r="F1089" s="207"/>
    </row>
    <row r="1090" spans="1:6" s="79" customFormat="1" x14ac:dyDescent="0.3">
      <c r="A1090" s="424" t="s">
        <v>1570</v>
      </c>
      <c r="B1090" s="425">
        <v>2010</v>
      </c>
      <c r="C1090" s="425" t="s">
        <v>48</v>
      </c>
      <c r="D1090" s="461" t="s">
        <v>2006</v>
      </c>
      <c r="E1090" s="425" t="s">
        <v>2007</v>
      </c>
      <c r="F1090" s="207"/>
    </row>
    <row r="1091" spans="1:6" s="79" customFormat="1" x14ac:dyDescent="0.3">
      <c r="A1091" s="424" t="s">
        <v>1570</v>
      </c>
      <c r="B1091" s="425">
        <v>2010</v>
      </c>
      <c r="C1091" s="425" t="s">
        <v>48</v>
      </c>
      <c r="D1091" s="461" t="s">
        <v>583</v>
      </c>
      <c r="E1091" s="425" t="s">
        <v>2008</v>
      </c>
      <c r="F1091" s="207"/>
    </row>
    <row r="1092" spans="1:6" s="79" customFormat="1" x14ac:dyDescent="0.3">
      <c r="A1092" s="424" t="s">
        <v>1570</v>
      </c>
      <c r="B1092" s="425">
        <v>2010</v>
      </c>
      <c r="C1092" s="425" t="s">
        <v>48</v>
      </c>
      <c r="D1092" s="461" t="s">
        <v>584</v>
      </c>
      <c r="E1092" s="425" t="s">
        <v>2009</v>
      </c>
      <c r="F1092" s="207"/>
    </row>
    <row r="1093" spans="1:6" s="79" customFormat="1" x14ac:dyDescent="0.3">
      <c r="A1093" s="424" t="s">
        <v>1570</v>
      </c>
      <c r="B1093" s="425">
        <v>2010</v>
      </c>
      <c r="C1093" s="425" t="s">
        <v>48</v>
      </c>
      <c r="D1093" s="461" t="s">
        <v>2010</v>
      </c>
      <c r="E1093" s="425" t="s">
        <v>2011</v>
      </c>
      <c r="F1093" s="207" t="s">
        <v>52</v>
      </c>
    </row>
    <row r="1094" spans="1:6" s="79" customFormat="1" x14ac:dyDescent="0.3">
      <c r="A1094" s="424" t="s">
        <v>1570</v>
      </c>
      <c r="B1094" s="425">
        <v>2010</v>
      </c>
      <c r="C1094" s="425" t="s">
        <v>48</v>
      </c>
      <c r="D1094" s="461" t="s">
        <v>835</v>
      </c>
      <c r="E1094" s="425" t="s">
        <v>1777</v>
      </c>
      <c r="F1094" s="207"/>
    </row>
    <row r="1095" spans="1:6" s="79" customFormat="1" x14ac:dyDescent="0.3">
      <c r="A1095" s="424" t="s">
        <v>1570</v>
      </c>
      <c r="B1095" s="425">
        <v>2010</v>
      </c>
      <c r="C1095" s="425" t="s">
        <v>48</v>
      </c>
      <c r="D1095" s="461" t="s">
        <v>26</v>
      </c>
      <c r="E1095" s="425" t="s">
        <v>1777</v>
      </c>
      <c r="F1095" s="207"/>
    </row>
    <row r="1096" spans="1:6" s="79" customFormat="1" x14ac:dyDescent="0.3">
      <c r="A1096" s="424" t="s">
        <v>1570</v>
      </c>
      <c r="B1096" s="425">
        <v>2010</v>
      </c>
      <c r="C1096" s="425" t="s">
        <v>48</v>
      </c>
      <c r="D1096" s="461" t="s">
        <v>154</v>
      </c>
      <c r="E1096" s="425" t="s">
        <v>2012</v>
      </c>
      <c r="F1096" s="207"/>
    </row>
    <row r="1097" spans="1:6" s="79" customFormat="1" x14ac:dyDescent="0.3">
      <c r="A1097" s="424" t="s">
        <v>1570</v>
      </c>
      <c r="B1097" s="425">
        <v>2010</v>
      </c>
      <c r="C1097" s="425" t="s">
        <v>48</v>
      </c>
      <c r="D1097" s="461" t="s">
        <v>451</v>
      </c>
      <c r="E1097" s="425" t="s">
        <v>2013</v>
      </c>
      <c r="F1097" s="207"/>
    </row>
    <row r="1098" spans="1:6" s="79" customFormat="1" x14ac:dyDescent="0.3">
      <c r="A1098" s="424" t="s">
        <v>1570</v>
      </c>
      <c r="B1098" s="425">
        <v>2010</v>
      </c>
      <c r="C1098" s="425" t="s">
        <v>48</v>
      </c>
      <c r="D1098" s="461" t="s">
        <v>855</v>
      </c>
      <c r="E1098" s="425" t="s">
        <v>2014</v>
      </c>
      <c r="F1098" s="207"/>
    </row>
    <row r="1099" spans="1:6" s="79" customFormat="1" x14ac:dyDescent="0.3">
      <c r="A1099" s="424" t="s">
        <v>1570</v>
      </c>
      <c r="B1099" s="425">
        <v>2010</v>
      </c>
      <c r="C1099" s="425" t="s">
        <v>48</v>
      </c>
      <c r="D1099" s="461" t="s">
        <v>2015</v>
      </c>
      <c r="E1099" s="425" t="s">
        <v>2016</v>
      </c>
      <c r="F1099" s="207"/>
    </row>
    <row r="1100" spans="1:6" s="79" customFormat="1" x14ac:dyDescent="0.3">
      <c r="A1100" s="424" t="s">
        <v>1570</v>
      </c>
      <c r="B1100" s="425">
        <v>2010</v>
      </c>
      <c r="C1100" s="425" t="s">
        <v>48</v>
      </c>
      <c r="D1100" s="461" t="s">
        <v>1513</v>
      </c>
      <c r="E1100" s="425" t="s">
        <v>2017</v>
      </c>
      <c r="F1100" s="207"/>
    </row>
    <row r="1101" spans="1:6" s="79" customFormat="1" x14ac:dyDescent="0.3">
      <c r="A1101" s="424" t="s">
        <v>1570</v>
      </c>
      <c r="B1101" s="425">
        <v>2010</v>
      </c>
      <c r="C1101" s="425" t="s">
        <v>48</v>
      </c>
      <c r="D1101" s="461" t="s">
        <v>1466</v>
      </c>
      <c r="E1101" s="425" t="s">
        <v>1894</v>
      </c>
      <c r="F1101" s="207" t="s">
        <v>2019</v>
      </c>
    </row>
    <row r="1102" spans="1:6" s="79" customFormat="1" x14ac:dyDescent="0.3">
      <c r="A1102" s="424" t="s">
        <v>1570</v>
      </c>
      <c r="B1102" s="425">
        <v>2010</v>
      </c>
      <c r="C1102" s="425" t="s">
        <v>48</v>
      </c>
      <c r="D1102" s="461" t="s">
        <v>839</v>
      </c>
      <c r="E1102" s="425" t="s">
        <v>2018</v>
      </c>
      <c r="F1102" s="207" t="s">
        <v>1993</v>
      </c>
    </row>
    <row r="1103" spans="1:6" s="79" customFormat="1" x14ac:dyDescent="0.3">
      <c r="A1103" s="424" t="s">
        <v>1809</v>
      </c>
      <c r="B1103" s="425">
        <v>2010</v>
      </c>
      <c r="C1103" s="425" t="s">
        <v>48</v>
      </c>
      <c r="D1103" s="461" t="s">
        <v>696</v>
      </c>
      <c r="E1103" s="425" t="s">
        <v>2020</v>
      </c>
      <c r="F1103" s="207"/>
    </row>
    <row r="1104" spans="1:6" s="79" customFormat="1" x14ac:dyDescent="0.3">
      <c r="A1104" s="424" t="s">
        <v>1738</v>
      </c>
      <c r="B1104" s="425">
        <v>2010</v>
      </c>
      <c r="C1104" s="425" t="s">
        <v>54</v>
      </c>
      <c r="D1104" s="461" t="s">
        <v>747</v>
      </c>
      <c r="E1104" s="425" t="s">
        <v>2021</v>
      </c>
      <c r="F1104" s="207"/>
    </row>
    <row r="1105" spans="1:6" s="79" customFormat="1" x14ac:dyDescent="0.3">
      <c r="A1105" s="424" t="s">
        <v>1738</v>
      </c>
      <c r="B1105" s="425">
        <v>2010</v>
      </c>
      <c r="C1105" s="425" t="s">
        <v>54</v>
      </c>
      <c r="D1105" s="461" t="s">
        <v>32</v>
      </c>
      <c r="E1105" s="425" t="s">
        <v>2022</v>
      </c>
      <c r="F1105" s="207"/>
    </row>
    <row r="1106" spans="1:6" s="79" customFormat="1" x14ac:dyDescent="0.3">
      <c r="A1106" s="424" t="s">
        <v>1738</v>
      </c>
      <c r="B1106" s="425">
        <v>2010</v>
      </c>
      <c r="C1106" s="425" t="s">
        <v>54</v>
      </c>
      <c r="D1106" s="461" t="s">
        <v>163</v>
      </c>
      <c r="E1106" s="425" t="s">
        <v>2023</v>
      </c>
      <c r="F1106" s="207"/>
    </row>
    <row r="1107" spans="1:6" s="79" customFormat="1" x14ac:dyDescent="0.3">
      <c r="A1107" s="424" t="s">
        <v>1738</v>
      </c>
      <c r="B1107" s="425">
        <v>2010</v>
      </c>
      <c r="C1107" s="425" t="s">
        <v>54</v>
      </c>
      <c r="D1107" s="461" t="s">
        <v>1397</v>
      </c>
      <c r="E1107" s="425" t="s">
        <v>2024</v>
      </c>
      <c r="F1107" s="207"/>
    </row>
    <row r="1108" spans="1:6" s="79" customFormat="1" x14ac:dyDescent="0.3">
      <c r="A1108" s="424" t="s">
        <v>1738</v>
      </c>
      <c r="B1108" s="425">
        <v>2010</v>
      </c>
      <c r="C1108" s="425" t="s">
        <v>54</v>
      </c>
      <c r="D1108" s="461" t="s">
        <v>434</v>
      </c>
      <c r="E1108" s="425" t="s">
        <v>2025</v>
      </c>
      <c r="F1108" s="207"/>
    </row>
    <row r="1109" spans="1:6" s="79" customFormat="1" x14ac:dyDescent="0.3">
      <c r="A1109" s="424" t="s">
        <v>1738</v>
      </c>
      <c r="B1109" s="425">
        <v>2010</v>
      </c>
      <c r="C1109" s="425" t="s">
        <v>54</v>
      </c>
      <c r="D1109" s="461" t="s">
        <v>368</v>
      </c>
      <c r="E1109" s="425" t="s">
        <v>2026</v>
      </c>
      <c r="F1109" s="207"/>
    </row>
    <row r="1110" spans="1:6" s="79" customFormat="1" x14ac:dyDescent="0.3">
      <c r="A1110" s="424" t="s">
        <v>1738</v>
      </c>
      <c r="B1110" s="425">
        <v>2010</v>
      </c>
      <c r="C1110" s="425" t="s">
        <v>54</v>
      </c>
      <c r="D1110" s="461" t="s">
        <v>1539</v>
      </c>
      <c r="E1110" s="425" t="s">
        <v>2027</v>
      </c>
      <c r="F1110" s="207"/>
    </row>
    <row r="1111" spans="1:6" s="79" customFormat="1" x14ac:dyDescent="0.3">
      <c r="A1111" s="424" t="s">
        <v>1738</v>
      </c>
      <c r="B1111" s="425">
        <v>2010</v>
      </c>
      <c r="C1111" s="425" t="s">
        <v>54</v>
      </c>
      <c r="D1111" s="461" t="s">
        <v>696</v>
      </c>
      <c r="E1111" s="425" t="s">
        <v>2028</v>
      </c>
      <c r="F1111" s="207"/>
    </row>
    <row r="1112" spans="1:6" s="79" customFormat="1" x14ac:dyDescent="0.3">
      <c r="A1112" s="424" t="s">
        <v>1738</v>
      </c>
      <c r="B1112" s="425">
        <v>2010</v>
      </c>
      <c r="C1112" s="425" t="s">
        <v>54</v>
      </c>
      <c r="D1112" s="461" t="s">
        <v>1393</v>
      </c>
      <c r="E1112" s="425" t="s">
        <v>2029</v>
      </c>
      <c r="F1112" s="207"/>
    </row>
    <row r="1113" spans="1:6" s="79" customFormat="1" x14ac:dyDescent="0.3">
      <c r="A1113" s="424" t="s">
        <v>1738</v>
      </c>
      <c r="B1113" s="425">
        <v>2010</v>
      </c>
      <c r="C1113" s="425" t="s">
        <v>54</v>
      </c>
      <c r="D1113" s="461" t="s">
        <v>698</v>
      </c>
      <c r="E1113" s="425" t="s">
        <v>2030</v>
      </c>
      <c r="F1113" s="207"/>
    </row>
    <row r="1114" spans="1:6" s="79" customFormat="1" x14ac:dyDescent="0.3">
      <c r="A1114" s="424" t="s">
        <v>1738</v>
      </c>
      <c r="B1114" s="425">
        <v>2010</v>
      </c>
      <c r="C1114" s="425" t="s">
        <v>54</v>
      </c>
      <c r="D1114" s="461" t="s">
        <v>832</v>
      </c>
      <c r="E1114" s="425" t="s">
        <v>2031</v>
      </c>
      <c r="F1114" s="207"/>
    </row>
    <row r="1115" spans="1:6" s="79" customFormat="1" x14ac:dyDescent="0.3">
      <c r="A1115" s="424" t="s">
        <v>1738</v>
      </c>
      <c r="B1115" s="425">
        <v>2010</v>
      </c>
      <c r="C1115" s="425" t="s">
        <v>54</v>
      </c>
      <c r="D1115" s="461" t="s">
        <v>754</v>
      </c>
      <c r="E1115" s="425" t="s">
        <v>2032</v>
      </c>
      <c r="F1115" s="207"/>
    </row>
    <row r="1116" spans="1:6" s="79" customFormat="1" x14ac:dyDescent="0.3">
      <c r="A1116" s="424" t="s">
        <v>1738</v>
      </c>
      <c r="B1116" s="425">
        <v>2010</v>
      </c>
      <c r="C1116" s="425" t="s">
        <v>54</v>
      </c>
      <c r="D1116" s="461" t="s">
        <v>408</v>
      </c>
      <c r="E1116" s="425" t="s">
        <v>2033</v>
      </c>
      <c r="F1116" s="207"/>
    </row>
    <row r="1117" spans="1:6" s="79" customFormat="1" x14ac:dyDescent="0.3">
      <c r="A1117" s="424" t="s">
        <v>1738</v>
      </c>
      <c r="B1117" s="425">
        <v>2010</v>
      </c>
      <c r="C1117" s="425" t="s">
        <v>54</v>
      </c>
      <c r="D1117" s="461" t="s">
        <v>692</v>
      </c>
      <c r="E1117" s="425" t="s">
        <v>2034</v>
      </c>
      <c r="F1117" s="207"/>
    </row>
    <row r="1118" spans="1:6" s="79" customFormat="1" x14ac:dyDescent="0.3">
      <c r="A1118" s="424" t="s">
        <v>1738</v>
      </c>
      <c r="B1118" s="425">
        <v>2010</v>
      </c>
      <c r="C1118" s="425" t="s">
        <v>54</v>
      </c>
      <c r="D1118" s="461" t="s">
        <v>292</v>
      </c>
      <c r="E1118" s="425" t="s">
        <v>2035</v>
      </c>
      <c r="F1118" s="207"/>
    </row>
    <row r="1119" spans="1:6" s="79" customFormat="1" x14ac:dyDescent="0.3">
      <c r="A1119" s="424" t="s">
        <v>1738</v>
      </c>
      <c r="B1119" s="425">
        <v>2010</v>
      </c>
      <c r="C1119" s="425" t="s">
        <v>54</v>
      </c>
      <c r="D1119" s="461" t="s">
        <v>375</v>
      </c>
      <c r="E1119" s="425" t="s">
        <v>2036</v>
      </c>
      <c r="F1119" s="207"/>
    </row>
    <row r="1120" spans="1:6" s="79" customFormat="1" x14ac:dyDescent="0.3">
      <c r="A1120" s="424" t="s">
        <v>1738</v>
      </c>
      <c r="B1120" s="425">
        <v>2010</v>
      </c>
      <c r="C1120" s="425" t="s">
        <v>54</v>
      </c>
      <c r="D1120" s="461" t="s">
        <v>856</v>
      </c>
      <c r="E1120" s="425" t="s">
        <v>2037</v>
      </c>
      <c r="F1120" s="207"/>
    </row>
    <row r="1121" spans="1:6" s="79" customFormat="1" x14ac:dyDescent="0.3">
      <c r="A1121" s="424" t="s">
        <v>1738</v>
      </c>
      <c r="B1121" s="425">
        <v>2010</v>
      </c>
      <c r="C1121" s="425" t="s">
        <v>54</v>
      </c>
      <c r="D1121" s="461" t="s">
        <v>705</v>
      </c>
      <c r="E1121" s="425" t="s">
        <v>2038</v>
      </c>
      <c r="F1121" s="207"/>
    </row>
    <row r="1122" spans="1:6" s="79" customFormat="1" x14ac:dyDescent="0.3">
      <c r="A1122" s="424" t="s">
        <v>1738</v>
      </c>
      <c r="B1122" s="425">
        <v>2010</v>
      </c>
      <c r="C1122" s="425" t="s">
        <v>54</v>
      </c>
      <c r="D1122" s="461" t="s">
        <v>94</v>
      </c>
      <c r="E1122" s="425" t="s">
        <v>2039</v>
      </c>
      <c r="F1122" s="207"/>
    </row>
    <row r="1123" spans="1:6" s="79" customFormat="1" x14ac:dyDescent="0.3">
      <c r="A1123" s="424" t="s">
        <v>1934</v>
      </c>
      <c r="B1123" s="425">
        <v>2010</v>
      </c>
      <c r="C1123" s="425" t="s">
        <v>38</v>
      </c>
      <c r="D1123" s="461" t="s">
        <v>1906</v>
      </c>
      <c r="E1123" s="425" t="s">
        <v>2040</v>
      </c>
      <c r="F1123" s="207"/>
    </row>
    <row r="1124" spans="1:6" s="79" customFormat="1" x14ac:dyDescent="0.3">
      <c r="A1124" s="424" t="s">
        <v>1934</v>
      </c>
      <c r="B1124" s="425">
        <v>2010</v>
      </c>
      <c r="C1124" s="425" t="s">
        <v>38</v>
      </c>
      <c r="D1124" s="461" t="s">
        <v>1418</v>
      </c>
      <c r="E1124" s="425" t="s">
        <v>2041</v>
      </c>
      <c r="F1124" s="207" t="s">
        <v>2043</v>
      </c>
    </row>
    <row r="1125" spans="1:6" s="79" customFormat="1" x14ac:dyDescent="0.3">
      <c r="A1125" s="424" t="s">
        <v>1934</v>
      </c>
      <c r="B1125" s="425">
        <v>2010</v>
      </c>
      <c r="C1125" s="425" t="s">
        <v>38</v>
      </c>
      <c r="D1125" s="461" t="s">
        <v>87</v>
      </c>
      <c r="E1125" s="425" t="s">
        <v>2042</v>
      </c>
      <c r="F1125" s="207" t="s">
        <v>2044</v>
      </c>
    </row>
    <row r="1126" spans="1:6" s="79" customFormat="1" x14ac:dyDescent="0.3">
      <c r="A1126" s="424" t="s">
        <v>1934</v>
      </c>
      <c r="B1126" s="425">
        <v>2010</v>
      </c>
      <c r="C1126" s="425" t="s">
        <v>38</v>
      </c>
      <c r="D1126" s="461" t="s">
        <v>696</v>
      </c>
      <c r="E1126" s="425" t="s">
        <v>1689</v>
      </c>
      <c r="F1126" s="207" t="s">
        <v>2043</v>
      </c>
    </row>
    <row r="1127" spans="1:6" s="79" customFormat="1" x14ac:dyDescent="0.3">
      <c r="A1127" s="424" t="s">
        <v>1782</v>
      </c>
      <c r="B1127" s="425">
        <v>2010</v>
      </c>
      <c r="C1127" s="425" t="s">
        <v>56</v>
      </c>
      <c r="D1127" s="461" t="s">
        <v>696</v>
      </c>
      <c r="E1127" s="425" t="s">
        <v>2045</v>
      </c>
      <c r="F1127" s="207"/>
    </row>
    <row r="1128" spans="1:6" s="79" customFormat="1" x14ac:dyDescent="0.3">
      <c r="A1128" s="424" t="s">
        <v>1601</v>
      </c>
      <c r="B1128" s="425">
        <v>2009</v>
      </c>
      <c r="C1128" s="425" t="s">
        <v>1075</v>
      </c>
      <c r="D1128" s="461" t="s">
        <v>1331</v>
      </c>
      <c r="E1128" s="425" t="s">
        <v>2046</v>
      </c>
      <c r="F1128" s="207"/>
    </row>
    <row r="1129" spans="1:6" s="79" customFormat="1" x14ac:dyDescent="0.3">
      <c r="A1129" s="424" t="s">
        <v>1601</v>
      </c>
      <c r="B1129" s="425">
        <v>2009</v>
      </c>
      <c r="C1129" s="425" t="s">
        <v>1075</v>
      </c>
      <c r="D1129" s="461" t="s">
        <v>32</v>
      </c>
      <c r="E1129" s="425" t="s">
        <v>2047</v>
      </c>
      <c r="F1129" s="207"/>
    </row>
    <row r="1130" spans="1:6" s="79" customFormat="1" x14ac:dyDescent="0.3">
      <c r="A1130" s="424" t="s">
        <v>1601</v>
      </c>
      <c r="B1130" s="425">
        <v>2009</v>
      </c>
      <c r="C1130" s="425" t="s">
        <v>1075</v>
      </c>
      <c r="D1130" s="461" t="s">
        <v>1906</v>
      </c>
      <c r="E1130" s="425" t="s">
        <v>2048</v>
      </c>
      <c r="F1130" s="207"/>
    </row>
    <row r="1131" spans="1:6" s="79" customFormat="1" x14ac:dyDescent="0.3">
      <c r="A1131" s="424" t="s">
        <v>1601</v>
      </c>
      <c r="B1131" s="425">
        <v>2009</v>
      </c>
      <c r="C1131" s="425" t="s">
        <v>1075</v>
      </c>
      <c r="D1131" s="461" t="s">
        <v>819</v>
      </c>
      <c r="E1131" s="425" t="s">
        <v>2049</v>
      </c>
      <c r="F1131" s="207"/>
    </row>
    <row r="1132" spans="1:6" s="79" customFormat="1" x14ac:dyDescent="0.3">
      <c r="A1132" s="424" t="s">
        <v>1601</v>
      </c>
      <c r="B1132" s="425">
        <v>2009</v>
      </c>
      <c r="C1132" s="425" t="s">
        <v>1075</v>
      </c>
      <c r="D1132" s="461" t="s">
        <v>867</v>
      </c>
      <c r="E1132" s="425" t="s">
        <v>2050</v>
      </c>
      <c r="F1132" s="207"/>
    </row>
    <row r="1133" spans="1:6" s="79" customFormat="1" x14ac:dyDescent="0.3">
      <c r="A1133" s="424" t="s">
        <v>1601</v>
      </c>
      <c r="B1133" s="425">
        <v>2009</v>
      </c>
      <c r="C1133" s="425" t="s">
        <v>1075</v>
      </c>
      <c r="D1133" s="461" t="s">
        <v>434</v>
      </c>
      <c r="E1133" s="425" t="s">
        <v>2051</v>
      </c>
      <c r="F1133" s="207"/>
    </row>
    <row r="1134" spans="1:6" s="79" customFormat="1" x14ac:dyDescent="0.3">
      <c r="A1134" s="424" t="s">
        <v>1601</v>
      </c>
      <c r="B1134" s="425">
        <v>2009</v>
      </c>
      <c r="C1134" s="425" t="s">
        <v>1075</v>
      </c>
      <c r="D1134" s="461" t="s">
        <v>2052</v>
      </c>
      <c r="E1134" s="425" t="s">
        <v>1622</v>
      </c>
      <c r="F1134" s="207"/>
    </row>
    <row r="1135" spans="1:6" s="79" customFormat="1" x14ac:dyDescent="0.3">
      <c r="A1135" s="424" t="s">
        <v>1601</v>
      </c>
      <c r="B1135" s="425">
        <v>2009</v>
      </c>
      <c r="C1135" s="425" t="s">
        <v>1075</v>
      </c>
      <c r="D1135" s="461" t="s">
        <v>583</v>
      </c>
      <c r="E1135" s="425" t="s">
        <v>2053</v>
      </c>
      <c r="F1135" s="207" t="s">
        <v>1993</v>
      </c>
    </row>
    <row r="1136" spans="1:6" s="79" customFormat="1" x14ac:dyDescent="0.3">
      <c r="A1136" s="424" t="s">
        <v>1601</v>
      </c>
      <c r="B1136" s="425">
        <v>2009</v>
      </c>
      <c r="C1136" s="425" t="s">
        <v>1075</v>
      </c>
      <c r="D1136" s="461" t="s">
        <v>696</v>
      </c>
      <c r="E1136" s="425" t="s">
        <v>2054</v>
      </c>
      <c r="F1136" s="207"/>
    </row>
    <row r="1137" spans="1:6" s="79" customFormat="1" x14ac:dyDescent="0.3">
      <c r="A1137" s="424" t="s">
        <v>1601</v>
      </c>
      <c r="B1137" s="425">
        <v>2009</v>
      </c>
      <c r="C1137" s="425" t="s">
        <v>1075</v>
      </c>
      <c r="D1137" s="461" t="s">
        <v>698</v>
      </c>
      <c r="E1137" s="425" t="s">
        <v>2055</v>
      </c>
      <c r="F1137" s="207" t="s">
        <v>2043</v>
      </c>
    </row>
    <row r="1138" spans="1:6" s="79" customFormat="1" x14ac:dyDescent="0.3">
      <c r="A1138" s="424" t="s">
        <v>1601</v>
      </c>
      <c r="B1138" s="425">
        <v>2009</v>
      </c>
      <c r="C1138" s="425" t="s">
        <v>1075</v>
      </c>
      <c r="D1138" s="461" t="s">
        <v>87</v>
      </c>
      <c r="E1138" s="425" t="s">
        <v>2030</v>
      </c>
      <c r="F1138" s="207"/>
    </row>
    <row r="1139" spans="1:6" s="79" customFormat="1" x14ac:dyDescent="0.3">
      <c r="A1139" s="424" t="s">
        <v>1601</v>
      </c>
      <c r="B1139" s="425">
        <v>2009</v>
      </c>
      <c r="C1139" s="425" t="s">
        <v>1075</v>
      </c>
      <c r="D1139" s="461" t="s">
        <v>584</v>
      </c>
      <c r="E1139" s="425" t="s">
        <v>2056</v>
      </c>
      <c r="F1139" s="207"/>
    </row>
    <row r="1140" spans="1:6" s="79" customFormat="1" x14ac:dyDescent="0.3">
      <c r="A1140" s="424" t="s">
        <v>1570</v>
      </c>
      <c r="B1140" s="425">
        <v>2009</v>
      </c>
      <c r="C1140" s="425" t="s">
        <v>48</v>
      </c>
      <c r="D1140" s="461" t="s">
        <v>819</v>
      </c>
      <c r="E1140" s="425" t="s">
        <v>1614</v>
      </c>
      <c r="F1140" s="207"/>
    </row>
    <row r="1141" spans="1:6" s="79" customFormat="1" x14ac:dyDescent="0.3">
      <c r="A1141" s="424" t="s">
        <v>1570</v>
      </c>
      <c r="B1141" s="425">
        <v>2009</v>
      </c>
      <c r="C1141" s="425" t="s">
        <v>48</v>
      </c>
      <c r="D1141" s="461" t="s">
        <v>862</v>
      </c>
      <c r="E1141" s="425" t="s">
        <v>2057</v>
      </c>
      <c r="F1141" s="207"/>
    </row>
    <row r="1142" spans="1:6" s="79" customFormat="1" x14ac:dyDescent="0.3">
      <c r="A1142" s="424" t="s">
        <v>1570</v>
      </c>
      <c r="B1142" s="425">
        <v>2009</v>
      </c>
      <c r="C1142" s="425" t="s">
        <v>48</v>
      </c>
      <c r="D1142" s="461" t="s">
        <v>434</v>
      </c>
      <c r="E1142" s="425" t="s">
        <v>2058</v>
      </c>
      <c r="F1142" s="207"/>
    </row>
    <row r="1143" spans="1:6" s="79" customFormat="1" x14ac:dyDescent="0.3">
      <c r="A1143" s="424" t="s">
        <v>1570</v>
      </c>
      <c r="B1143" s="425">
        <v>2009</v>
      </c>
      <c r="C1143" s="425" t="s">
        <v>48</v>
      </c>
      <c r="D1143" s="461" t="s">
        <v>867</v>
      </c>
      <c r="E1143" s="425" t="s">
        <v>1627</v>
      </c>
      <c r="F1143" s="207"/>
    </row>
    <row r="1144" spans="1:6" s="79" customFormat="1" x14ac:dyDescent="0.3">
      <c r="A1144" s="424" t="s">
        <v>1570</v>
      </c>
      <c r="B1144" s="425">
        <v>2009</v>
      </c>
      <c r="C1144" s="425" t="s">
        <v>48</v>
      </c>
      <c r="D1144" s="461" t="s">
        <v>578</v>
      </c>
      <c r="E1144" s="425" t="s">
        <v>2059</v>
      </c>
      <c r="F1144" s="207"/>
    </row>
    <row r="1145" spans="1:6" s="79" customFormat="1" x14ac:dyDescent="0.3">
      <c r="A1145" s="424" t="s">
        <v>1570</v>
      </c>
      <c r="B1145" s="425">
        <v>2009</v>
      </c>
      <c r="C1145" s="425" t="s">
        <v>48</v>
      </c>
      <c r="D1145" s="461" t="s">
        <v>2015</v>
      </c>
      <c r="E1145" s="425" t="s">
        <v>2060</v>
      </c>
      <c r="F1145" s="207"/>
    </row>
    <row r="1146" spans="1:6" s="79" customFormat="1" x14ac:dyDescent="0.3">
      <c r="A1146" s="424" t="s">
        <v>1570</v>
      </c>
      <c r="B1146" s="425">
        <v>2009</v>
      </c>
      <c r="C1146" s="425" t="s">
        <v>48</v>
      </c>
      <c r="D1146" s="461" t="s">
        <v>853</v>
      </c>
      <c r="E1146" s="425" t="s">
        <v>2061</v>
      </c>
      <c r="F1146" s="207"/>
    </row>
    <row r="1147" spans="1:6" s="79" customFormat="1" x14ac:dyDescent="0.3">
      <c r="A1147" s="424" t="s">
        <v>1570</v>
      </c>
      <c r="B1147" s="425">
        <v>2009</v>
      </c>
      <c r="C1147" s="425" t="s">
        <v>48</v>
      </c>
      <c r="D1147" s="461" t="s">
        <v>451</v>
      </c>
      <c r="E1147" s="425" t="s">
        <v>2062</v>
      </c>
      <c r="F1147" s="207"/>
    </row>
    <row r="1148" spans="1:6" s="79" customFormat="1" x14ac:dyDescent="0.3">
      <c r="A1148" s="424" t="s">
        <v>1570</v>
      </c>
      <c r="B1148" s="425">
        <v>2009</v>
      </c>
      <c r="C1148" s="425" t="s">
        <v>48</v>
      </c>
      <c r="D1148" s="461" t="s">
        <v>1545</v>
      </c>
      <c r="E1148" s="425" t="s">
        <v>2063</v>
      </c>
      <c r="F1148" s="207"/>
    </row>
    <row r="1149" spans="1:6" s="79" customFormat="1" x14ac:dyDescent="0.3">
      <c r="A1149" s="424" t="s">
        <v>1570</v>
      </c>
      <c r="B1149" s="425">
        <v>2009</v>
      </c>
      <c r="C1149" s="425" t="s">
        <v>48</v>
      </c>
      <c r="D1149" s="461" t="s">
        <v>375</v>
      </c>
      <c r="E1149" s="425" t="s">
        <v>2064</v>
      </c>
      <c r="F1149" s="207"/>
    </row>
    <row r="1150" spans="1:6" s="79" customFormat="1" x14ac:dyDescent="0.3">
      <c r="A1150" s="424" t="s">
        <v>1570</v>
      </c>
      <c r="B1150" s="425">
        <v>2009</v>
      </c>
      <c r="C1150" s="425" t="s">
        <v>48</v>
      </c>
      <c r="D1150" s="461" t="s">
        <v>809</v>
      </c>
      <c r="E1150" s="425" t="s">
        <v>1594</v>
      </c>
      <c r="F1150" s="207"/>
    </row>
    <row r="1151" spans="1:6" s="79" customFormat="1" x14ac:dyDescent="0.3">
      <c r="A1151" s="424" t="s">
        <v>1570</v>
      </c>
      <c r="B1151" s="425">
        <v>2009</v>
      </c>
      <c r="C1151" s="425" t="s">
        <v>48</v>
      </c>
      <c r="D1151" s="461" t="s">
        <v>835</v>
      </c>
      <c r="E1151" s="425" t="s">
        <v>2065</v>
      </c>
      <c r="F1151" s="207"/>
    </row>
    <row r="1152" spans="1:6" s="79" customFormat="1" x14ac:dyDescent="0.3">
      <c r="A1152" s="424" t="s">
        <v>1570</v>
      </c>
      <c r="B1152" s="425">
        <v>2009</v>
      </c>
      <c r="C1152" s="425" t="s">
        <v>48</v>
      </c>
      <c r="D1152" s="461" t="s">
        <v>26</v>
      </c>
      <c r="E1152" s="425" t="s">
        <v>2065</v>
      </c>
      <c r="F1152" s="207"/>
    </row>
    <row r="1153" spans="1:6" s="79" customFormat="1" x14ac:dyDescent="0.3">
      <c r="A1153" s="424" t="s">
        <v>1570</v>
      </c>
      <c r="B1153" s="425">
        <v>2009</v>
      </c>
      <c r="C1153" s="425" t="s">
        <v>48</v>
      </c>
      <c r="D1153" s="461" t="s">
        <v>2066</v>
      </c>
      <c r="E1153" s="425" t="s">
        <v>2067</v>
      </c>
      <c r="F1153" s="207"/>
    </row>
    <row r="1154" spans="1:6" s="79" customFormat="1" x14ac:dyDescent="0.3">
      <c r="A1154" s="424" t="s">
        <v>1570</v>
      </c>
      <c r="B1154" s="425">
        <v>2009</v>
      </c>
      <c r="C1154" s="425" t="s">
        <v>48</v>
      </c>
      <c r="D1154" s="461" t="s">
        <v>839</v>
      </c>
      <c r="E1154" s="425" t="s">
        <v>2068</v>
      </c>
      <c r="F1154" s="207"/>
    </row>
    <row r="1155" spans="1:6" s="79" customFormat="1" x14ac:dyDescent="0.3">
      <c r="A1155" s="424" t="s">
        <v>1570</v>
      </c>
      <c r="B1155" s="425">
        <v>2009</v>
      </c>
      <c r="C1155" s="425" t="s">
        <v>48</v>
      </c>
      <c r="D1155" s="461" t="s">
        <v>1466</v>
      </c>
      <c r="E1155" s="425" t="s">
        <v>2069</v>
      </c>
      <c r="F1155" s="207"/>
    </row>
    <row r="1156" spans="1:6" s="79" customFormat="1" x14ac:dyDescent="0.3">
      <c r="A1156" s="424" t="s">
        <v>1738</v>
      </c>
      <c r="B1156" s="425">
        <v>2009</v>
      </c>
      <c r="C1156" s="425" t="s">
        <v>54</v>
      </c>
      <c r="D1156" s="461" t="s">
        <v>516</v>
      </c>
      <c r="E1156" s="425" t="s">
        <v>2070</v>
      </c>
      <c r="F1156" s="207"/>
    </row>
    <row r="1157" spans="1:6" s="79" customFormat="1" x14ac:dyDescent="0.3">
      <c r="A1157" s="424" t="s">
        <v>1738</v>
      </c>
      <c r="B1157" s="425">
        <v>2009</v>
      </c>
      <c r="C1157" s="425" t="s">
        <v>54</v>
      </c>
      <c r="D1157" s="461" t="s">
        <v>1906</v>
      </c>
      <c r="E1157" s="425" t="s">
        <v>2071</v>
      </c>
      <c r="F1157" s="207"/>
    </row>
    <row r="1158" spans="1:6" s="79" customFormat="1" x14ac:dyDescent="0.3">
      <c r="A1158" s="424" t="s">
        <v>1738</v>
      </c>
      <c r="B1158" s="425">
        <v>2009</v>
      </c>
      <c r="C1158" s="425" t="s">
        <v>54</v>
      </c>
      <c r="D1158" s="461" t="s">
        <v>819</v>
      </c>
      <c r="E1158" s="425" t="s">
        <v>2072</v>
      </c>
      <c r="F1158" s="207"/>
    </row>
    <row r="1159" spans="1:6" s="79" customFormat="1" x14ac:dyDescent="0.3">
      <c r="A1159" s="424" t="s">
        <v>1738</v>
      </c>
      <c r="B1159" s="425">
        <v>2009</v>
      </c>
      <c r="C1159" s="425" t="s">
        <v>54</v>
      </c>
      <c r="D1159" s="461" t="s">
        <v>163</v>
      </c>
      <c r="E1159" s="425" t="s">
        <v>2073</v>
      </c>
      <c r="F1159" s="207"/>
    </row>
    <row r="1160" spans="1:6" s="79" customFormat="1" x14ac:dyDescent="0.3">
      <c r="A1160" s="424" t="s">
        <v>1738</v>
      </c>
      <c r="B1160" s="425">
        <v>2009</v>
      </c>
      <c r="C1160" s="425" t="s">
        <v>54</v>
      </c>
      <c r="D1160" s="461" t="s">
        <v>368</v>
      </c>
      <c r="E1160" s="425" t="s">
        <v>2074</v>
      </c>
      <c r="F1160" s="207"/>
    </row>
    <row r="1161" spans="1:6" s="79" customFormat="1" x14ac:dyDescent="0.3">
      <c r="A1161" s="424" t="s">
        <v>1738</v>
      </c>
      <c r="B1161" s="425">
        <v>2009</v>
      </c>
      <c r="C1161" s="425" t="s">
        <v>54</v>
      </c>
      <c r="D1161" s="461" t="s">
        <v>817</v>
      </c>
      <c r="E1161" s="425" t="s">
        <v>1819</v>
      </c>
      <c r="F1161" s="207"/>
    </row>
    <row r="1162" spans="1:6" s="79" customFormat="1" x14ac:dyDescent="0.3">
      <c r="A1162" s="424" t="s">
        <v>1738</v>
      </c>
      <c r="B1162" s="425">
        <v>2009</v>
      </c>
      <c r="C1162" s="425" t="s">
        <v>54</v>
      </c>
      <c r="D1162" s="461" t="s">
        <v>434</v>
      </c>
      <c r="E1162" s="425" t="s">
        <v>2075</v>
      </c>
      <c r="F1162" s="207"/>
    </row>
    <row r="1163" spans="1:6" s="79" customFormat="1" x14ac:dyDescent="0.3">
      <c r="A1163" s="424" t="s">
        <v>1738</v>
      </c>
      <c r="B1163" s="425">
        <v>2009</v>
      </c>
      <c r="C1163" s="425" t="s">
        <v>54</v>
      </c>
      <c r="D1163" s="461" t="s">
        <v>1393</v>
      </c>
      <c r="E1163" s="425" t="s">
        <v>2076</v>
      </c>
      <c r="F1163" s="207"/>
    </row>
    <row r="1164" spans="1:6" s="79" customFormat="1" x14ac:dyDescent="0.3">
      <c r="A1164" s="424" t="s">
        <v>1738</v>
      </c>
      <c r="B1164" s="425">
        <v>2009</v>
      </c>
      <c r="C1164" s="425" t="s">
        <v>54</v>
      </c>
      <c r="D1164" s="461" t="s">
        <v>578</v>
      </c>
      <c r="E1164" s="425" t="s">
        <v>2077</v>
      </c>
      <c r="F1164" s="207"/>
    </row>
    <row r="1165" spans="1:6" s="79" customFormat="1" x14ac:dyDescent="0.3">
      <c r="A1165" s="424" t="s">
        <v>1738</v>
      </c>
      <c r="B1165" s="425">
        <v>2009</v>
      </c>
      <c r="C1165" s="425" t="s">
        <v>54</v>
      </c>
      <c r="D1165" s="461" t="s">
        <v>862</v>
      </c>
      <c r="E1165" s="425" t="s">
        <v>2078</v>
      </c>
      <c r="F1165" s="207"/>
    </row>
    <row r="1166" spans="1:6" s="79" customFormat="1" x14ac:dyDescent="0.3">
      <c r="A1166" s="424" t="s">
        <v>1738</v>
      </c>
      <c r="B1166" s="425">
        <v>2009</v>
      </c>
      <c r="C1166" s="425" t="s">
        <v>54</v>
      </c>
      <c r="D1166" s="461" t="s">
        <v>696</v>
      </c>
      <c r="E1166" s="425" t="s">
        <v>2079</v>
      </c>
      <c r="F1166" s="207"/>
    </row>
    <row r="1167" spans="1:6" s="79" customFormat="1" x14ac:dyDescent="0.3">
      <c r="A1167" s="424" t="s">
        <v>1738</v>
      </c>
      <c r="B1167" s="425">
        <v>2009</v>
      </c>
      <c r="C1167" s="425" t="s">
        <v>54</v>
      </c>
      <c r="D1167" s="461" t="s">
        <v>785</v>
      </c>
      <c r="E1167" s="425" t="s">
        <v>2080</v>
      </c>
      <c r="F1167" s="207"/>
    </row>
    <row r="1168" spans="1:6" s="79" customFormat="1" x14ac:dyDescent="0.3">
      <c r="A1168" s="424" t="s">
        <v>1738</v>
      </c>
      <c r="B1168" s="425">
        <v>2009</v>
      </c>
      <c r="C1168" s="425" t="s">
        <v>54</v>
      </c>
      <c r="D1168" s="461" t="s">
        <v>7802</v>
      </c>
      <c r="E1168" s="425" t="s">
        <v>2081</v>
      </c>
      <c r="F1168" s="207"/>
    </row>
    <row r="1169" spans="1:6" s="79" customFormat="1" x14ac:dyDescent="0.3">
      <c r="A1169" s="424" t="s">
        <v>1738</v>
      </c>
      <c r="B1169" s="425">
        <v>2009</v>
      </c>
      <c r="C1169" s="425" t="s">
        <v>54</v>
      </c>
      <c r="D1169" s="461" t="s">
        <v>698</v>
      </c>
      <c r="E1169" s="425" t="s">
        <v>2082</v>
      </c>
      <c r="F1169" s="207"/>
    </row>
    <row r="1170" spans="1:6" s="79" customFormat="1" x14ac:dyDescent="0.3">
      <c r="A1170" s="424" t="s">
        <v>1738</v>
      </c>
      <c r="B1170" s="425">
        <v>2009</v>
      </c>
      <c r="C1170" s="425" t="s">
        <v>54</v>
      </c>
      <c r="D1170" s="461" t="s">
        <v>1207</v>
      </c>
      <c r="E1170" s="425" t="s">
        <v>2083</v>
      </c>
      <c r="F1170" s="207"/>
    </row>
    <row r="1171" spans="1:6" s="79" customFormat="1" x14ac:dyDescent="0.3">
      <c r="A1171" s="424" t="s">
        <v>1738</v>
      </c>
      <c r="B1171" s="425">
        <v>2009</v>
      </c>
      <c r="C1171" s="425" t="s">
        <v>54</v>
      </c>
      <c r="D1171" s="461" t="s">
        <v>754</v>
      </c>
      <c r="E1171" s="425" t="s">
        <v>1673</v>
      </c>
      <c r="F1171" s="207"/>
    </row>
    <row r="1172" spans="1:6" s="79" customFormat="1" x14ac:dyDescent="0.3">
      <c r="A1172" s="424" t="s">
        <v>1738</v>
      </c>
      <c r="B1172" s="425">
        <v>2009</v>
      </c>
      <c r="C1172" s="425" t="s">
        <v>54</v>
      </c>
      <c r="D1172" s="461" t="s">
        <v>4664</v>
      </c>
      <c r="E1172" s="425" t="s">
        <v>2085</v>
      </c>
      <c r="F1172" s="207"/>
    </row>
    <row r="1173" spans="1:6" s="79" customFormat="1" x14ac:dyDescent="0.3">
      <c r="A1173" s="424" t="s">
        <v>1738</v>
      </c>
      <c r="B1173" s="425">
        <v>2009</v>
      </c>
      <c r="C1173" s="425" t="s">
        <v>54</v>
      </c>
      <c r="D1173" s="461" t="s">
        <v>373</v>
      </c>
      <c r="E1173" s="425" t="s">
        <v>2086</v>
      </c>
      <c r="F1173" s="207"/>
    </row>
    <row r="1174" spans="1:6" s="79" customFormat="1" x14ac:dyDescent="0.3">
      <c r="A1174" s="424" t="s">
        <v>1738</v>
      </c>
      <c r="B1174" s="425">
        <v>2009</v>
      </c>
      <c r="C1174" s="425" t="s">
        <v>54</v>
      </c>
      <c r="D1174" s="461" t="s">
        <v>292</v>
      </c>
      <c r="E1174" s="425" t="s">
        <v>2087</v>
      </c>
      <c r="F1174" s="207"/>
    </row>
    <row r="1175" spans="1:6" s="79" customFormat="1" x14ac:dyDescent="0.3">
      <c r="A1175" s="424" t="s">
        <v>1738</v>
      </c>
      <c r="B1175" s="425">
        <v>2009</v>
      </c>
      <c r="C1175" s="425" t="s">
        <v>54</v>
      </c>
      <c r="D1175" s="461" t="s">
        <v>732</v>
      </c>
      <c r="E1175" s="425" t="s">
        <v>2088</v>
      </c>
      <c r="F1175" s="207"/>
    </row>
    <row r="1176" spans="1:6" s="79" customFormat="1" x14ac:dyDescent="0.3">
      <c r="A1176" s="424" t="s">
        <v>1738</v>
      </c>
      <c r="B1176" s="425">
        <v>2009</v>
      </c>
      <c r="C1176" s="425" t="s">
        <v>54</v>
      </c>
      <c r="D1176" s="461" t="s">
        <v>809</v>
      </c>
      <c r="E1176" s="425" t="s">
        <v>2089</v>
      </c>
      <c r="F1176" s="207"/>
    </row>
    <row r="1177" spans="1:6" s="79" customFormat="1" x14ac:dyDescent="0.3">
      <c r="A1177" s="424" t="s">
        <v>1738</v>
      </c>
      <c r="B1177" s="425">
        <v>2009</v>
      </c>
      <c r="C1177" s="425" t="s">
        <v>54</v>
      </c>
      <c r="D1177" s="461" t="s">
        <v>705</v>
      </c>
      <c r="E1177" s="425" t="s">
        <v>2090</v>
      </c>
      <c r="F1177" s="207"/>
    </row>
    <row r="1178" spans="1:6" s="79" customFormat="1" x14ac:dyDescent="0.3">
      <c r="A1178" s="424" t="s">
        <v>1738</v>
      </c>
      <c r="B1178" s="425">
        <v>2009</v>
      </c>
      <c r="C1178" s="425" t="s">
        <v>54</v>
      </c>
      <c r="D1178" s="461" t="s">
        <v>827</v>
      </c>
      <c r="E1178" s="425" t="s">
        <v>2090</v>
      </c>
      <c r="F1178" s="207"/>
    </row>
    <row r="1179" spans="1:6" s="79" customFormat="1" x14ac:dyDescent="0.3">
      <c r="A1179" s="424" t="s">
        <v>1738</v>
      </c>
      <c r="B1179" s="425">
        <v>2009</v>
      </c>
      <c r="C1179" s="425" t="s">
        <v>54</v>
      </c>
      <c r="D1179" s="461" t="s">
        <v>692</v>
      </c>
      <c r="E1179" s="425" t="s">
        <v>2091</v>
      </c>
      <c r="F1179" s="207"/>
    </row>
    <row r="1180" spans="1:6" s="79" customFormat="1" x14ac:dyDescent="0.3">
      <c r="A1180" s="424" t="s">
        <v>1738</v>
      </c>
      <c r="B1180" s="425">
        <v>2009</v>
      </c>
      <c r="C1180" s="425" t="s">
        <v>54</v>
      </c>
      <c r="D1180" s="461" t="s">
        <v>1466</v>
      </c>
      <c r="E1180" s="425" t="s">
        <v>2092</v>
      </c>
      <c r="F1180" s="207"/>
    </row>
    <row r="1181" spans="1:6" s="79" customFormat="1" x14ac:dyDescent="0.3">
      <c r="A1181" s="424" t="s">
        <v>2093</v>
      </c>
      <c r="B1181" s="425">
        <v>2009</v>
      </c>
      <c r="C1181" s="425" t="s">
        <v>38</v>
      </c>
      <c r="D1181" s="461" t="s">
        <v>1906</v>
      </c>
      <c r="E1181" s="425" t="s">
        <v>2094</v>
      </c>
      <c r="F1181" s="207"/>
    </row>
    <row r="1182" spans="1:6" s="79" customFormat="1" x14ac:dyDescent="0.3">
      <c r="A1182" s="424" t="s">
        <v>1570</v>
      </c>
      <c r="B1182" s="425">
        <v>2008</v>
      </c>
      <c r="C1182" s="425" t="s">
        <v>48</v>
      </c>
      <c r="D1182" s="461" t="s">
        <v>859</v>
      </c>
      <c r="E1182" s="425" t="s">
        <v>2095</v>
      </c>
      <c r="F1182" s="207"/>
    </row>
    <row r="1183" spans="1:6" s="79" customFormat="1" x14ac:dyDescent="0.3">
      <c r="A1183" s="424" t="s">
        <v>1570</v>
      </c>
      <c r="B1183" s="425">
        <v>2008</v>
      </c>
      <c r="C1183" s="425" t="s">
        <v>48</v>
      </c>
      <c r="D1183" s="461" t="s">
        <v>7802</v>
      </c>
      <c r="E1183" s="425" t="s">
        <v>2078</v>
      </c>
      <c r="F1183" s="207"/>
    </row>
    <row r="1184" spans="1:6" s="79" customFormat="1" x14ac:dyDescent="0.3">
      <c r="A1184" s="424" t="s">
        <v>1570</v>
      </c>
      <c r="B1184" s="425">
        <v>2008</v>
      </c>
      <c r="C1184" s="425" t="s">
        <v>48</v>
      </c>
      <c r="D1184" s="461" t="s">
        <v>1545</v>
      </c>
      <c r="E1184" s="425" t="s">
        <v>2096</v>
      </c>
      <c r="F1184" s="207"/>
    </row>
    <row r="1185" spans="1:6" s="79" customFormat="1" x14ac:dyDescent="0.3">
      <c r="A1185" s="424" t="s">
        <v>1570</v>
      </c>
      <c r="B1185" s="425">
        <v>2008</v>
      </c>
      <c r="C1185" s="425" t="s">
        <v>48</v>
      </c>
      <c r="D1185" s="461" t="s">
        <v>785</v>
      </c>
      <c r="E1185" s="425" t="s">
        <v>2097</v>
      </c>
      <c r="F1185" s="207"/>
    </row>
    <row r="1186" spans="1:6" s="79" customFormat="1" x14ac:dyDescent="0.3">
      <c r="A1186" s="424" t="s">
        <v>1570</v>
      </c>
      <c r="B1186" s="425">
        <v>2008</v>
      </c>
      <c r="C1186" s="425" t="s">
        <v>48</v>
      </c>
      <c r="D1186" s="461" t="s">
        <v>853</v>
      </c>
      <c r="E1186" s="425" t="s">
        <v>2098</v>
      </c>
      <c r="F1186" s="207"/>
    </row>
    <row r="1187" spans="1:6" s="79" customFormat="1" x14ac:dyDescent="0.3">
      <c r="A1187" s="424" t="s">
        <v>1570</v>
      </c>
      <c r="B1187" s="425">
        <v>2008</v>
      </c>
      <c r="C1187" s="425" t="s">
        <v>48</v>
      </c>
      <c r="D1187" s="461" t="s">
        <v>2099</v>
      </c>
      <c r="E1187" s="425" t="s">
        <v>1839</v>
      </c>
      <c r="F1187" s="207"/>
    </row>
    <row r="1188" spans="1:6" s="79" customFormat="1" x14ac:dyDescent="0.3">
      <c r="A1188" s="424" t="s">
        <v>1570</v>
      </c>
      <c r="B1188" s="425">
        <v>2008</v>
      </c>
      <c r="C1188" s="425" t="s">
        <v>48</v>
      </c>
      <c r="D1188" s="461" t="s">
        <v>2066</v>
      </c>
      <c r="E1188" s="425" t="s">
        <v>2100</v>
      </c>
      <c r="F1188" s="207"/>
    </row>
    <row r="1189" spans="1:6" s="79" customFormat="1" x14ac:dyDescent="0.3">
      <c r="A1189" s="424" t="s">
        <v>2101</v>
      </c>
      <c r="B1189" s="425">
        <v>2008</v>
      </c>
      <c r="C1189" s="425" t="s">
        <v>48</v>
      </c>
      <c r="D1189" s="461" t="s">
        <v>1461</v>
      </c>
      <c r="E1189" s="425" t="s">
        <v>2102</v>
      </c>
      <c r="F1189" s="207"/>
    </row>
    <row r="1190" spans="1:6" s="79" customFormat="1" x14ac:dyDescent="0.3">
      <c r="A1190" s="424" t="s">
        <v>2101</v>
      </c>
      <c r="B1190" s="425">
        <v>2008</v>
      </c>
      <c r="C1190" s="425" t="s">
        <v>48</v>
      </c>
      <c r="D1190" s="461" t="s">
        <v>819</v>
      </c>
      <c r="E1190" s="425" t="s">
        <v>1606</v>
      </c>
      <c r="F1190" s="207"/>
    </row>
    <row r="1191" spans="1:6" s="79" customFormat="1" x14ac:dyDescent="0.3">
      <c r="A1191" s="424" t="s">
        <v>2101</v>
      </c>
      <c r="B1191" s="425">
        <v>2008</v>
      </c>
      <c r="C1191" s="425" t="s">
        <v>48</v>
      </c>
      <c r="D1191" s="461" t="s">
        <v>817</v>
      </c>
      <c r="E1191" s="425" t="s">
        <v>2103</v>
      </c>
      <c r="F1191" s="207"/>
    </row>
    <row r="1192" spans="1:6" s="79" customFormat="1" x14ac:dyDescent="0.3">
      <c r="A1192" s="424" t="s">
        <v>2101</v>
      </c>
      <c r="B1192" s="425">
        <v>2008</v>
      </c>
      <c r="C1192" s="425" t="s">
        <v>48</v>
      </c>
      <c r="D1192" s="461" t="s">
        <v>368</v>
      </c>
      <c r="E1192" s="425" t="s">
        <v>2104</v>
      </c>
      <c r="F1192" s="207"/>
    </row>
    <row r="1193" spans="1:6" s="79" customFormat="1" x14ac:dyDescent="0.3">
      <c r="A1193" s="424" t="s">
        <v>2101</v>
      </c>
      <c r="B1193" s="425">
        <v>2008</v>
      </c>
      <c r="C1193" s="425" t="s">
        <v>48</v>
      </c>
      <c r="D1193" s="461" t="s">
        <v>434</v>
      </c>
      <c r="E1193" s="425" t="s">
        <v>2105</v>
      </c>
      <c r="F1193" s="207"/>
    </row>
    <row r="1194" spans="1:6" s="79" customFormat="1" x14ac:dyDescent="0.3">
      <c r="A1194" s="424" t="s">
        <v>2101</v>
      </c>
      <c r="B1194" s="425">
        <v>2008</v>
      </c>
      <c r="C1194" s="425" t="s">
        <v>48</v>
      </c>
      <c r="D1194" s="461" t="s">
        <v>821</v>
      </c>
      <c r="E1194" s="425" t="s">
        <v>2106</v>
      </c>
      <c r="F1194" s="207"/>
    </row>
    <row r="1195" spans="1:6" s="79" customFormat="1" x14ac:dyDescent="0.3">
      <c r="A1195" s="424" t="s">
        <v>2101</v>
      </c>
      <c r="B1195" s="425">
        <v>2008</v>
      </c>
      <c r="C1195" s="425" t="s">
        <v>48</v>
      </c>
      <c r="D1195" s="461" t="s">
        <v>1397</v>
      </c>
      <c r="E1195" s="425" t="s">
        <v>2107</v>
      </c>
      <c r="F1195" s="207"/>
    </row>
    <row r="1196" spans="1:6" s="79" customFormat="1" x14ac:dyDescent="0.3">
      <c r="A1196" s="424" t="s">
        <v>2101</v>
      </c>
      <c r="B1196" s="425">
        <v>2008</v>
      </c>
      <c r="C1196" s="425" t="s">
        <v>48</v>
      </c>
      <c r="D1196" s="461" t="s">
        <v>94</v>
      </c>
      <c r="E1196" s="425" t="s">
        <v>2108</v>
      </c>
      <c r="F1196" s="207"/>
    </row>
    <row r="1197" spans="1:6" s="79" customFormat="1" x14ac:dyDescent="0.3">
      <c r="A1197" s="424" t="s">
        <v>2101</v>
      </c>
      <c r="B1197" s="425">
        <v>2008</v>
      </c>
      <c r="C1197" s="425" t="s">
        <v>48</v>
      </c>
      <c r="D1197" s="461" t="s">
        <v>292</v>
      </c>
      <c r="E1197" s="425" t="s">
        <v>2109</v>
      </c>
      <c r="F1197" s="207"/>
    </row>
    <row r="1198" spans="1:6" s="79" customFormat="1" x14ac:dyDescent="0.3">
      <c r="A1198" s="424" t="s">
        <v>2101</v>
      </c>
      <c r="B1198" s="425">
        <v>2008</v>
      </c>
      <c r="C1198" s="425" t="s">
        <v>48</v>
      </c>
      <c r="D1198" s="461" t="s">
        <v>276</v>
      </c>
      <c r="E1198" s="425" t="s">
        <v>2109</v>
      </c>
      <c r="F1198" s="207"/>
    </row>
    <row r="1199" spans="1:6" s="79" customFormat="1" x14ac:dyDescent="0.3">
      <c r="A1199" s="424" t="s">
        <v>2101</v>
      </c>
      <c r="B1199" s="425">
        <v>2008</v>
      </c>
      <c r="C1199" s="425" t="s">
        <v>48</v>
      </c>
      <c r="D1199" s="461" t="s">
        <v>1393</v>
      </c>
      <c r="E1199" s="425" t="s">
        <v>1839</v>
      </c>
      <c r="F1199" s="207"/>
    </row>
    <row r="1200" spans="1:6" s="79" customFormat="1" x14ac:dyDescent="0.3">
      <c r="A1200" s="424" t="s">
        <v>2101</v>
      </c>
      <c r="B1200" s="425">
        <v>2008</v>
      </c>
      <c r="C1200" s="425" t="s">
        <v>48</v>
      </c>
      <c r="D1200" s="461" t="s">
        <v>785</v>
      </c>
      <c r="E1200" s="425" t="s">
        <v>1861</v>
      </c>
      <c r="F1200" s="207"/>
    </row>
    <row r="1201" spans="1:6" s="79" customFormat="1" x14ac:dyDescent="0.3">
      <c r="A1201" s="424" t="s">
        <v>2101</v>
      </c>
      <c r="B1201" s="425">
        <v>2008</v>
      </c>
      <c r="C1201" s="425" t="s">
        <v>48</v>
      </c>
      <c r="D1201" s="461" t="s">
        <v>853</v>
      </c>
      <c r="E1201" s="425" t="s">
        <v>2110</v>
      </c>
      <c r="F1201" s="207"/>
    </row>
    <row r="1202" spans="1:6" s="79" customFormat="1" x14ac:dyDescent="0.3">
      <c r="A1202" s="424" t="s">
        <v>2101</v>
      </c>
      <c r="B1202" s="425">
        <v>2008</v>
      </c>
      <c r="C1202" s="425" t="s">
        <v>48</v>
      </c>
      <c r="D1202" s="461" t="s">
        <v>732</v>
      </c>
      <c r="E1202" s="425" t="s">
        <v>2111</v>
      </c>
      <c r="F1202" s="207"/>
    </row>
    <row r="1203" spans="1:6" s="79" customFormat="1" x14ac:dyDescent="0.3">
      <c r="A1203" s="424" t="s">
        <v>2101</v>
      </c>
      <c r="B1203" s="425">
        <v>2008</v>
      </c>
      <c r="C1203" s="425" t="s">
        <v>48</v>
      </c>
      <c r="D1203" s="461" t="s">
        <v>1542</v>
      </c>
      <c r="E1203" s="425" t="s">
        <v>2112</v>
      </c>
      <c r="F1203" s="207"/>
    </row>
    <row r="1204" spans="1:6" s="79" customFormat="1" x14ac:dyDescent="0.3">
      <c r="A1204" s="424" t="s">
        <v>2101</v>
      </c>
      <c r="B1204" s="425">
        <v>2008</v>
      </c>
      <c r="C1204" s="425" t="s">
        <v>48</v>
      </c>
      <c r="D1204" s="461" t="s">
        <v>584</v>
      </c>
      <c r="E1204" s="425" t="s">
        <v>2113</v>
      </c>
      <c r="F1204" s="207"/>
    </row>
    <row r="1205" spans="1:6" s="79" customFormat="1" x14ac:dyDescent="0.3">
      <c r="A1205" s="424" t="s">
        <v>2101</v>
      </c>
      <c r="B1205" s="425">
        <v>2008</v>
      </c>
      <c r="C1205" s="425" t="s">
        <v>48</v>
      </c>
      <c r="D1205" s="461" t="s">
        <v>827</v>
      </c>
      <c r="E1205" s="425" t="s">
        <v>2114</v>
      </c>
      <c r="F1205" s="207"/>
    </row>
    <row r="1206" spans="1:6" s="79" customFormat="1" x14ac:dyDescent="0.3">
      <c r="A1206" s="424" t="s">
        <v>2101</v>
      </c>
      <c r="B1206" s="425">
        <v>2008</v>
      </c>
      <c r="C1206" s="425" t="s">
        <v>48</v>
      </c>
      <c r="D1206" s="461" t="s">
        <v>1566</v>
      </c>
      <c r="E1206" s="425" t="s">
        <v>2115</v>
      </c>
      <c r="F1206" s="207"/>
    </row>
    <row r="1207" spans="1:6" s="79" customFormat="1" x14ac:dyDescent="0.3">
      <c r="A1207" s="424" t="s">
        <v>2101</v>
      </c>
      <c r="B1207" s="425">
        <v>2008</v>
      </c>
      <c r="C1207" s="425" t="s">
        <v>48</v>
      </c>
      <c r="D1207" s="461" t="s">
        <v>692</v>
      </c>
      <c r="E1207" s="425" t="s">
        <v>2116</v>
      </c>
      <c r="F1207" s="207"/>
    </row>
    <row r="1208" spans="1:6" s="79" customFormat="1" x14ac:dyDescent="0.3">
      <c r="A1208" s="424" t="s">
        <v>2101</v>
      </c>
      <c r="B1208" s="425">
        <v>2008</v>
      </c>
      <c r="C1208" s="425" t="s">
        <v>48</v>
      </c>
      <c r="D1208" s="461" t="s">
        <v>408</v>
      </c>
      <c r="E1208" s="425" t="s">
        <v>2117</v>
      </c>
      <c r="F1208" s="207"/>
    </row>
    <row r="1209" spans="1:6" s="79" customFormat="1" x14ac:dyDescent="0.3">
      <c r="A1209" s="424" t="s">
        <v>2101</v>
      </c>
      <c r="B1209" s="425">
        <v>2008</v>
      </c>
      <c r="C1209" s="425" t="s">
        <v>48</v>
      </c>
      <c r="D1209" s="461" t="s">
        <v>705</v>
      </c>
      <c r="E1209" s="425" t="s">
        <v>2118</v>
      </c>
      <c r="F1209" s="207"/>
    </row>
    <row r="1210" spans="1:6" s="79" customFormat="1" x14ac:dyDescent="0.3">
      <c r="A1210" s="424" t="s">
        <v>1738</v>
      </c>
      <c r="B1210" s="425">
        <v>2008</v>
      </c>
      <c r="C1210" s="425" t="s">
        <v>54</v>
      </c>
      <c r="D1210" s="461" t="s">
        <v>516</v>
      </c>
      <c r="E1210" s="425" t="s">
        <v>2119</v>
      </c>
      <c r="F1210" s="207"/>
    </row>
    <row r="1211" spans="1:6" s="79" customFormat="1" x14ac:dyDescent="0.3">
      <c r="A1211" s="424" t="s">
        <v>1738</v>
      </c>
      <c r="B1211" s="425">
        <v>2008</v>
      </c>
      <c r="C1211" s="425" t="s">
        <v>54</v>
      </c>
      <c r="D1211" s="461" t="s">
        <v>32</v>
      </c>
      <c r="E1211" s="425" t="s">
        <v>2120</v>
      </c>
      <c r="F1211" s="207"/>
    </row>
    <row r="1212" spans="1:6" s="79" customFormat="1" x14ac:dyDescent="0.3">
      <c r="A1212" s="424" t="s">
        <v>1738</v>
      </c>
      <c r="B1212" s="425">
        <v>2008</v>
      </c>
      <c r="C1212" s="425" t="s">
        <v>54</v>
      </c>
      <c r="D1212" s="461" t="s">
        <v>368</v>
      </c>
      <c r="E1212" s="425" t="s">
        <v>2121</v>
      </c>
      <c r="F1212" s="207"/>
    </row>
    <row r="1213" spans="1:6" s="79" customFormat="1" x14ac:dyDescent="0.3">
      <c r="A1213" s="424" t="s">
        <v>1738</v>
      </c>
      <c r="B1213" s="425">
        <v>2008</v>
      </c>
      <c r="C1213" s="425" t="s">
        <v>54</v>
      </c>
      <c r="D1213" s="461" t="s">
        <v>696</v>
      </c>
      <c r="E1213" s="425" t="s">
        <v>2122</v>
      </c>
      <c r="F1213" s="207"/>
    </row>
    <row r="1214" spans="1:6" s="79" customFormat="1" x14ac:dyDescent="0.3">
      <c r="A1214" s="424" t="s">
        <v>1738</v>
      </c>
      <c r="B1214" s="425">
        <v>2008</v>
      </c>
      <c r="C1214" s="425" t="s">
        <v>54</v>
      </c>
      <c r="D1214" s="461" t="s">
        <v>698</v>
      </c>
      <c r="E1214" s="425" t="s">
        <v>2123</v>
      </c>
      <c r="F1214" s="207"/>
    </row>
    <row r="1215" spans="1:6" s="79" customFormat="1" x14ac:dyDescent="0.3">
      <c r="A1215" s="424" t="s">
        <v>1738</v>
      </c>
      <c r="B1215" s="425">
        <v>2008</v>
      </c>
      <c r="C1215" s="425" t="s">
        <v>54</v>
      </c>
      <c r="D1215" s="461" t="s">
        <v>2052</v>
      </c>
      <c r="E1215" s="425" t="s">
        <v>2124</v>
      </c>
      <c r="F1215" s="207"/>
    </row>
    <row r="1216" spans="1:6" s="79" customFormat="1" x14ac:dyDescent="0.3">
      <c r="A1216" s="424" t="s">
        <v>1738</v>
      </c>
      <c r="B1216" s="425">
        <v>2008</v>
      </c>
      <c r="C1216" s="425" t="s">
        <v>54</v>
      </c>
      <c r="D1216" s="461" t="s">
        <v>292</v>
      </c>
      <c r="E1216" s="425" t="s">
        <v>2125</v>
      </c>
      <c r="F1216" s="207"/>
    </row>
    <row r="1217" spans="1:6" s="79" customFormat="1" x14ac:dyDescent="0.3">
      <c r="A1217" s="424" t="s">
        <v>1738</v>
      </c>
      <c r="B1217" s="425">
        <v>2008</v>
      </c>
      <c r="C1217" s="425" t="s">
        <v>54</v>
      </c>
      <c r="D1217" s="461" t="s">
        <v>785</v>
      </c>
      <c r="E1217" s="425" t="s">
        <v>2080</v>
      </c>
      <c r="F1217" s="207"/>
    </row>
    <row r="1218" spans="1:6" s="79" customFormat="1" x14ac:dyDescent="0.3">
      <c r="A1218" s="424" t="s">
        <v>1738</v>
      </c>
      <c r="B1218" s="425">
        <v>2008</v>
      </c>
      <c r="C1218" s="425" t="s">
        <v>54</v>
      </c>
      <c r="D1218" s="461" t="s">
        <v>754</v>
      </c>
      <c r="E1218" s="425" t="s">
        <v>2126</v>
      </c>
      <c r="F1218" s="207"/>
    </row>
    <row r="1219" spans="1:6" s="79" customFormat="1" x14ac:dyDescent="0.3">
      <c r="A1219" s="424" t="s">
        <v>1738</v>
      </c>
      <c r="B1219" s="425">
        <v>2008</v>
      </c>
      <c r="C1219" s="425" t="s">
        <v>54</v>
      </c>
      <c r="D1219" s="461" t="s">
        <v>1207</v>
      </c>
      <c r="E1219" s="425" t="s">
        <v>2127</v>
      </c>
      <c r="F1219" s="207"/>
    </row>
    <row r="1220" spans="1:6" s="79" customFormat="1" x14ac:dyDescent="0.3">
      <c r="A1220" s="424" t="s">
        <v>1738</v>
      </c>
      <c r="B1220" s="425">
        <v>2008</v>
      </c>
      <c r="C1220" s="425" t="s">
        <v>54</v>
      </c>
      <c r="D1220" s="461" t="s">
        <v>827</v>
      </c>
      <c r="E1220" s="425" t="s">
        <v>2127</v>
      </c>
      <c r="F1220" s="207"/>
    </row>
    <row r="1221" spans="1:6" s="79" customFormat="1" x14ac:dyDescent="0.3">
      <c r="A1221" s="424" t="s">
        <v>1738</v>
      </c>
      <c r="B1221" s="425">
        <v>2008</v>
      </c>
      <c r="C1221" s="425" t="s">
        <v>54</v>
      </c>
      <c r="D1221" s="461" t="s">
        <v>1471</v>
      </c>
      <c r="E1221" s="425" t="s">
        <v>2128</v>
      </c>
      <c r="F1221" s="207"/>
    </row>
    <row r="1222" spans="1:6" s="79" customFormat="1" x14ac:dyDescent="0.3">
      <c r="A1222" s="424" t="s">
        <v>1738</v>
      </c>
      <c r="B1222" s="425">
        <v>2008</v>
      </c>
      <c r="C1222" s="425" t="s">
        <v>54</v>
      </c>
      <c r="D1222" s="461" t="s">
        <v>1519</v>
      </c>
      <c r="E1222" s="425" t="s">
        <v>2128</v>
      </c>
      <c r="F1222" s="207"/>
    </row>
    <row r="1223" spans="1:6" s="79" customFormat="1" x14ac:dyDescent="0.3">
      <c r="A1223" s="424" t="s">
        <v>1738</v>
      </c>
      <c r="B1223" s="425">
        <v>2008</v>
      </c>
      <c r="C1223" s="425" t="s">
        <v>54</v>
      </c>
      <c r="D1223" s="461" t="s">
        <v>853</v>
      </c>
      <c r="E1223" s="425" t="s">
        <v>2129</v>
      </c>
      <c r="F1223" s="207"/>
    </row>
    <row r="1224" spans="1:6" s="79" customFormat="1" x14ac:dyDescent="0.3">
      <c r="A1224" s="424" t="s">
        <v>1738</v>
      </c>
      <c r="B1224" s="425">
        <v>2008</v>
      </c>
      <c r="C1224" s="425" t="s">
        <v>54</v>
      </c>
      <c r="D1224" s="461" t="s">
        <v>408</v>
      </c>
      <c r="E1224" s="425" t="s">
        <v>1653</v>
      </c>
      <c r="F1224" s="207"/>
    </row>
    <row r="1225" spans="1:6" s="79" customFormat="1" x14ac:dyDescent="0.3">
      <c r="A1225" s="424" t="s">
        <v>1738</v>
      </c>
      <c r="B1225" s="425">
        <v>2008</v>
      </c>
      <c r="C1225" s="425" t="s">
        <v>54</v>
      </c>
      <c r="D1225" s="461" t="s">
        <v>1564</v>
      </c>
      <c r="E1225" s="425" t="s">
        <v>2130</v>
      </c>
      <c r="F1225" s="207"/>
    </row>
    <row r="1226" spans="1:6" s="79" customFormat="1" x14ac:dyDescent="0.3">
      <c r="A1226" s="424" t="s">
        <v>1738</v>
      </c>
      <c r="B1226" s="425">
        <v>2008</v>
      </c>
      <c r="C1226" s="425" t="s">
        <v>54</v>
      </c>
      <c r="D1226" s="461" t="s">
        <v>375</v>
      </c>
      <c r="E1226" s="425" t="s">
        <v>2131</v>
      </c>
      <c r="F1226" s="207"/>
    </row>
    <row r="1227" spans="1:6" s="79" customFormat="1" x14ac:dyDescent="0.3">
      <c r="A1227" s="424" t="s">
        <v>1738</v>
      </c>
      <c r="B1227" s="425">
        <v>2008</v>
      </c>
      <c r="C1227" s="425" t="s">
        <v>54</v>
      </c>
      <c r="D1227" s="461" t="s">
        <v>2132</v>
      </c>
      <c r="E1227" s="425" t="s">
        <v>2133</v>
      </c>
      <c r="F1227" s="207"/>
    </row>
    <row r="1228" spans="1:6" s="79" customFormat="1" x14ac:dyDescent="0.3">
      <c r="A1228" s="424" t="s">
        <v>1738</v>
      </c>
      <c r="B1228" s="425">
        <v>2008</v>
      </c>
      <c r="C1228" s="425" t="s">
        <v>54</v>
      </c>
      <c r="D1228" s="461" t="s">
        <v>2134</v>
      </c>
      <c r="E1228" s="425" t="s">
        <v>2135</v>
      </c>
      <c r="F1228" s="207"/>
    </row>
    <row r="1229" spans="1:6" s="79" customFormat="1" x14ac:dyDescent="0.3">
      <c r="A1229" s="424" t="s">
        <v>1738</v>
      </c>
      <c r="B1229" s="425">
        <v>2008</v>
      </c>
      <c r="C1229" s="425" t="s">
        <v>54</v>
      </c>
      <c r="D1229" s="461" t="s">
        <v>692</v>
      </c>
      <c r="E1229" s="425" t="s">
        <v>2135</v>
      </c>
      <c r="F1229" s="207"/>
    </row>
    <row r="1230" spans="1:6" s="79" customFormat="1" x14ac:dyDescent="0.3">
      <c r="A1230" s="424" t="s">
        <v>1738</v>
      </c>
      <c r="B1230" s="425">
        <v>2008</v>
      </c>
      <c r="C1230" s="425" t="s">
        <v>54</v>
      </c>
      <c r="D1230" s="461" t="s">
        <v>705</v>
      </c>
      <c r="E1230" s="425" t="s">
        <v>2136</v>
      </c>
      <c r="F1230" s="207"/>
    </row>
    <row r="1231" spans="1:6" s="79" customFormat="1" x14ac:dyDescent="0.3">
      <c r="A1231" s="424" t="s">
        <v>1738</v>
      </c>
      <c r="B1231" s="425">
        <v>2008</v>
      </c>
      <c r="C1231" s="425" t="s">
        <v>54</v>
      </c>
      <c r="D1231" s="461" t="s">
        <v>809</v>
      </c>
      <c r="E1231" s="425" t="s">
        <v>2036</v>
      </c>
      <c r="F1231" s="207"/>
    </row>
    <row r="1232" spans="1:6" s="79" customFormat="1" x14ac:dyDescent="0.3">
      <c r="A1232" s="424" t="s">
        <v>1738</v>
      </c>
      <c r="B1232" s="425">
        <v>2008</v>
      </c>
      <c r="C1232" s="425" t="s">
        <v>54</v>
      </c>
      <c r="D1232" s="461" t="s">
        <v>373</v>
      </c>
      <c r="E1232" s="425" t="s">
        <v>2137</v>
      </c>
      <c r="F1232" s="284"/>
    </row>
    <row r="1233" spans="1:6" s="79" customFormat="1" x14ac:dyDescent="0.3">
      <c r="A1233" s="424" t="s">
        <v>1738</v>
      </c>
      <c r="B1233" s="425">
        <v>2008</v>
      </c>
      <c r="C1233" s="425" t="s">
        <v>54</v>
      </c>
      <c r="D1233" s="461" t="s">
        <v>2138</v>
      </c>
      <c r="E1233" s="427" t="s">
        <v>2139</v>
      </c>
      <c r="F1233" s="234"/>
    </row>
  </sheetData>
  <sheetProtection selectLockedCells="1" selectUnlockedCells="1"/>
  <autoFilter ref="A4:F1233" xr:uid="{00000000-0009-0000-0000-000005000000}"/>
  <phoneticPr fontId="33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I2334"/>
  <sheetViews>
    <sheetView workbookViewId="0">
      <pane ySplit="4" topLeftCell="A5" activePane="bottomLeft" state="frozen"/>
      <selection pane="bottomLeft" activeCell="G9" sqref="G9"/>
    </sheetView>
  </sheetViews>
  <sheetFormatPr defaultColWidth="8.6640625" defaultRowHeight="14.4" x14ac:dyDescent="0.3"/>
  <cols>
    <col min="1" max="1" width="37" style="1" bestFit="1" customWidth="1"/>
    <col min="2" max="2" width="9.88671875" style="32" customWidth="1"/>
    <col min="3" max="3" width="11.33203125" style="32" bestFit="1" customWidth="1"/>
    <col min="4" max="4" width="28.5546875" style="1" bestFit="1" customWidth="1"/>
    <col min="5" max="5" width="9.88671875" style="328" bestFit="1" customWidth="1"/>
    <col min="6" max="6" width="29.88671875" style="1" bestFit="1" customWidth="1"/>
    <col min="7" max="16384" width="8.6640625" style="1"/>
  </cols>
  <sheetData>
    <row r="1" spans="1:6" s="19" customFormat="1" ht="18" x14ac:dyDescent="0.35">
      <c r="A1" s="18" t="s">
        <v>2352</v>
      </c>
      <c r="B1" s="34"/>
      <c r="C1" s="34"/>
      <c r="E1" s="36"/>
    </row>
    <row r="2" spans="1:6" s="389" customFormat="1" x14ac:dyDescent="0.3">
      <c r="A2" s="387" t="s">
        <v>17</v>
      </c>
      <c r="B2" s="388" t="s">
        <v>18</v>
      </c>
      <c r="C2" s="392"/>
      <c r="E2" s="395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1" t="s">
        <v>23</v>
      </c>
      <c r="F4" s="370" t="s">
        <v>24</v>
      </c>
    </row>
    <row r="5" spans="1:6" s="115" customFormat="1" x14ac:dyDescent="0.3">
      <c r="A5" s="119" t="s">
        <v>10234</v>
      </c>
      <c r="B5" s="120">
        <v>2025</v>
      </c>
      <c r="C5" s="121" t="s">
        <v>70</v>
      </c>
      <c r="D5" s="709" t="s">
        <v>8679</v>
      </c>
      <c r="E5" s="710">
        <v>0.10292824074074074</v>
      </c>
      <c r="F5" s="700"/>
    </row>
    <row r="6" spans="1:6" s="115" customFormat="1" x14ac:dyDescent="0.3">
      <c r="A6" s="119" t="s">
        <v>3968</v>
      </c>
      <c r="B6" s="120">
        <v>2025</v>
      </c>
      <c r="C6" s="121" t="s">
        <v>70</v>
      </c>
      <c r="D6" s="709" t="s">
        <v>32</v>
      </c>
      <c r="E6" s="710">
        <v>9.6701388888888892E-2</v>
      </c>
      <c r="F6" s="700"/>
    </row>
    <row r="7" spans="1:6" s="115" customFormat="1" x14ac:dyDescent="0.3">
      <c r="A7" s="119" t="s">
        <v>10199</v>
      </c>
      <c r="B7" s="120">
        <v>2025</v>
      </c>
      <c r="C7" s="121" t="s">
        <v>38</v>
      </c>
      <c r="D7" s="709" t="s">
        <v>8042</v>
      </c>
      <c r="E7" s="710">
        <v>0.10738425925925926</v>
      </c>
      <c r="F7" s="700"/>
    </row>
    <row r="8" spans="1:6" s="115" customFormat="1" x14ac:dyDescent="0.3">
      <c r="A8" s="119" t="s">
        <v>9718</v>
      </c>
      <c r="B8" s="120">
        <v>2025</v>
      </c>
      <c r="C8" s="121" t="s">
        <v>38</v>
      </c>
      <c r="D8" s="709" t="s">
        <v>10159</v>
      </c>
      <c r="E8" s="710">
        <v>7.3194444444444451E-2</v>
      </c>
      <c r="F8" s="700" t="s">
        <v>52</v>
      </c>
    </row>
    <row r="9" spans="1:6" s="115" customFormat="1" x14ac:dyDescent="0.3">
      <c r="A9" s="119" t="s">
        <v>4403</v>
      </c>
      <c r="B9" s="120">
        <v>2025</v>
      </c>
      <c r="C9" s="121" t="s">
        <v>38</v>
      </c>
      <c r="D9" s="709" t="s">
        <v>5626</v>
      </c>
      <c r="E9" s="710">
        <v>9.3645833333333331E-2</v>
      </c>
      <c r="F9" s="700"/>
    </row>
    <row r="10" spans="1:6" s="115" customFormat="1" x14ac:dyDescent="0.3">
      <c r="A10" s="119" t="s">
        <v>4403</v>
      </c>
      <c r="B10" s="120">
        <v>2025</v>
      </c>
      <c r="C10" s="121" t="s">
        <v>38</v>
      </c>
      <c r="D10" s="709" t="s">
        <v>161</v>
      </c>
      <c r="E10" s="710">
        <v>0.10872685185185185</v>
      </c>
      <c r="F10" s="700"/>
    </row>
    <row r="11" spans="1:6" s="115" customFormat="1" x14ac:dyDescent="0.3">
      <c r="A11" s="119" t="s">
        <v>4403</v>
      </c>
      <c r="B11" s="120">
        <v>2025</v>
      </c>
      <c r="C11" s="121" t="s">
        <v>38</v>
      </c>
      <c r="D11" s="709" t="s">
        <v>8373</v>
      </c>
      <c r="E11" s="710">
        <v>0.11606481481481482</v>
      </c>
      <c r="F11" s="700"/>
    </row>
    <row r="12" spans="1:6" s="115" customFormat="1" x14ac:dyDescent="0.3">
      <c r="A12" s="119" t="s">
        <v>10148</v>
      </c>
      <c r="B12" s="120">
        <v>2025</v>
      </c>
      <c r="C12" s="711" t="s">
        <v>38</v>
      </c>
      <c r="D12" s="709" t="s">
        <v>582</v>
      </c>
      <c r="E12" s="710">
        <v>6.7488425925925924E-2</v>
      </c>
      <c r="F12" s="703"/>
    </row>
    <row r="13" spans="1:6" s="115" customFormat="1" x14ac:dyDescent="0.3">
      <c r="A13" s="119" t="s">
        <v>10148</v>
      </c>
      <c r="B13" s="120">
        <v>2025</v>
      </c>
      <c r="C13" s="711" t="s">
        <v>38</v>
      </c>
      <c r="D13" s="709" t="s">
        <v>10114</v>
      </c>
      <c r="E13" s="710">
        <v>6.8738425925925925E-2</v>
      </c>
      <c r="F13" s="703" t="s">
        <v>52</v>
      </c>
    </row>
    <row r="14" spans="1:6" s="115" customFormat="1" x14ac:dyDescent="0.3">
      <c r="A14" s="119" t="s">
        <v>10148</v>
      </c>
      <c r="B14" s="120">
        <v>2025</v>
      </c>
      <c r="C14" s="711" t="s">
        <v>38</v>
      </c>
      <c r="D14" s="709" t="s">
        <v>10149</v>
      </c>
      <c r="E14" s="710">
        <v>7.4328703703703702E-2</v>
      </c>
      <c r="F14" s="703"/>
    </row>
    <row r="15" spans="1:6" s="115" customFormat="1" x14ac:dyDescent="0.3">
      <c r="A15" s="119" t="s">
        <v>10148</v>
      </c>
      <c r="B15" s="120">
        <v>2025</v>
      </c>
      <c r="C15" s="711" t="s">
        <v>38</v>
      </c>
      <c r="D15" s="709" t="s">
        <v>2480</v>
      </c>
      <c r="E15" s="710">
        <v>7.6886574074074079E-2</v>
      </c>
      <c r="F15" s="703"/>
    </row>
    <row r="16" spans="1:6" s="115" customFormat="1" x14ac:dyDescent="0.3">
      <c r="A16" s="119" t="s">
        <v>10148</v>
      </c>
      <c r="B16" s="120">
        <v>2025</v>
      </c>
      <c r="C16" s="711" t="s">
        <v>38</v>
      </c>
      <c r="D16" s="709" t="s">
        <v>583</v>
      </c>
      <c r="E16" s="710">
        <v>7.7581018518518521E-2</v>
      </c>
      <c r="F16" s="703"/>
    </row>
    <row r="17" spans="1:6" s="115" customFormat="1" x14ac:dyDescent="0.3">
      <c r="A17" s="119" t="s">
        <v>10148</v>
      </c>
      <c r="B17" s="120">
        <v>2025</v>
      </c>
      <c r="C17" s="711" t="s">
        <v>38</v>
      </c>
      <c r="D17" s="709" t="s">
        <v>9136</v>
      </c>
      <c r="E17" s="710">
        <v>8.4629629629629624E-2</v>
      </c>
      <c r="F17" s="703"/>
    </row>
    <row r="18" spans="1:6" s="115" customFormat="1" x14ac:dyDescent="0.3">
      <c r="A18" s="119" t="s">
        <v>10148</v>
      </c>
      <c r="B18" s="120">
        <v>2025</v>
      </c>
      <c r="C18" s="711" t="s">
        <v>38</v>
      </c>
      <c r="D18" s="709" t="s">
        <v>9134</v>
      </c>
      <c r="E18" s="710">
        <v>8.8865740740740745E-2</v>
      </c>
      <c r="F18" s="703"/>
    </row>
    <row r="19" spans="1:6" s="115" customFormat="1" x14ac:dyDescent="0.3">
      <c r="A19" s="119" t="s">
        <v>10148</v>
      </c>
      <c r="B19" s="120">
        <v>2025</v>
      </c>
      <c r="C19" s="711" t="s">
        <v>38</v>
      </c>
      <c r="D19" s="709" t="s">
        <v>10150</v>
      </c>
      <c r="E19" s="710">
        <v>9.4780092592592596E-2</v>
      </c>
      <c r="F19" s="703"/>
    </row>
    <row r="20" spans="1:6" s="115" customFormat="1" x14ac:dyDescent="0.3">
      <c r="A20" s="119" t="s">
        <v>4380</v>
      </c>
      <c r="B20" s="713">
        <v>2025</v>
      </c>
      <c r="C20" s="121" t="s">
        <v>56</v>
      </c>
      <c r="D20" s="709" t="s">
        <v>106</v>
      </c>
      <c r="E20" s="710">
        <v>9.5752314814814818E-2</v>
      </c>
      <c r="F20" s="703"/>
    </row>
    <row r="21" spans="1:6" s="326" customFormat="1" x14ac:dyDescent="0.3">
      <c r="A21" s="61" t="s">
        <v>10101</v>
      </c>
      <c r="B21" s="403">
        <v>2025</v>
      </c>
      <c r="C21" s="62" t="s">
        <v>1201</v>
      </c>
      <c r="D21" s="325" t="s">
        <v>589</v>
      </c>
      <c r="E21" s="653">
        <v>6.6388888888888886E-2</v>
      </c>
      <c r="F21" s="659" t="s">
        <v>10102</v>
      </c>
    </row>
    <row r="22" spans="1:6" s="326" customFormat="1" x14ac:dyDescent="0.3">
      <c r="A22" s="61" t="s">
        <v>4149</v>
      </c>
      <c r="B22" s="403">
        <v>2025</v>
      </c>
      <c r="C22" s="62" t="s">
        <v>1201</v>
      </c>
      <c r="D22" s="325" t="s">
        <v>39</v>
      </c>
      <c r="E22" s="653">
        <v>8.0833333333333326E-2</v>
      </c>
      <c r="F22" s="659"/>
    </row>
    <row r="23" spans="1:6" s="326" customFormat="1" x14ac:dyDescent="0.3">
      <c r="A23" s="61" t="s">
        <v>2474</v>
      </c>
      <c r="B23" s="403">
        <v>2025</v>
      </c>
      <c r="C23" s="62" t="s">
        <v>1201</v>
      </c>
      <c r="D23" s="325" t="s">
        <v>582</v>
      </c>
      <c r="E23" s="653">
        <v>6.8726851851851858E-2</v>
      </c>
      <c r="F23" s="659"/>
    </row>
    <row r="24" spans="1:6" s="326" customFormat="1" x14ac:dyDescent="0.3">
      <c r="A24" s="61" t="s">
        <v>2474</v>
      </c>
      <c r="B24" s="403">
        <v>2025</v>
      </c>
      <c r="C24" s="62" t="s">
        <v>1201</v>
      </c>
      <c r="D24" s="325" t="s">
        <v>441</v>
      </c>
      <c r="E24" s="653">
        <v>8.0868055555555554E-2</v>
      </c>
      <c r="F24" s="659"/>
    </row>
    <row r="25" spans="1:6" s="326" customFormat="1" x14ac:dyDescent="0.3">
      <c r="A25" s="61" t="s">
        <v>2474</v>
      </c>
      <c r="B25" s="403">
        <v>2025</v>
      </c>
      <c r="C25" s="62" t="s">
        <v>1201</v>
      </c>
      <c r="D25" s="325" t="s">
        <v>8042</v>
      </c>
      <c r="E25" s="653">
        <v>8.0879629629629635E-2</v>
      </c>
      <c r="F25" s="659"/>
    </row>
    <row r="26" spans="1:6" s="326" customFormat="1" x14ac:dyDescent="0.3">
      <c r="A26" s="61" t="s">
        <v>2474</v>
      </c>
      <c r="B26" s="403">
        <v>2025</v>
      </c>
      <c r="C26" s="62" t="s">
        <v>1201</v>
      </c>
      <c r="D26" s="325" t="s">
        <v>583</v>
      </c>
      <c r="E26" s="653">
        <v>8.1631944444444438E-2</v>
      </c>
      <c r="F26" s="659"/>
    </row>
    <row r="27" spans="1:6" s="326" customFormat="1" x14ac:dyDescent="0.3">
      <c r="A27" s="61" t="s">
        <v>10100</v>
      </c>
      <c r="B27" s="403">
        <v>2025</v>
      </c>
      <c r="C27" s="62" t="s">
        <v>1201</v>
      </c>
      <c r="D27" s="325" t="s">
        <v>8561</v>
      </c>
      <c r="E27" s="653">
        <v>0.10138888888888889</v>
      </c>
      <c r="F27" s="659"/>
    </row>
    <row r="28" spans="1:6" s="326" customFormat="1" x14ac:dyDescent="0.3">
      <c r="A28" s="61" t="s">
        <v>2492</v>
      </c>
      <c r="B28" s="403">
        <v>2025</v>
      </c>
      <c r="C28" s="62" t="s">
        <v>1201</v>
      </c>
      <c r="D28" s="325" t="s">
        <v>94</v>
      </c>
      <c r="E28" s="653">
        <v>0.12015046296296296</v>
      </c>
      <c r="F28" s="659"/>
    </row>
    <row r="29" spans="1:6" s="326" customFormat="1" x14ac:dyDescent="0.3">
      <c r="A29" s="61" t="s">
        <v>2504</v>
      </c>
      <c r="B29" s="403">
        <v>2025</v>
      </c>
      <c r="C29" s="656" t="s">
        <v>1201</v>
      </c>
      <c r="D29" s="325" t="s">
        <v>5749</v>
      </c>
      <c r="E29" s="653">
        <v>5.9328703703703703E-2</v>
      </c>
      <c r="F29" s="659" t="s">
        <v>52</v>
      </c>
    </row>
    <row r="30" spans="1:6" s="326" customFormat="1" x14ac:dyDescent="0.3">
      <c r="A30" s="61" t="s">
        <v>2504</v>
      </c>
      <c r="B30" s="403">
        <v>2025</v>
      </c>
      <c r="C30" s="656" t="s">
        <v>1201</v>
      </c>
      <c r="D30" s="325" t="s">
        <v>6610</v>
      </c>
      <c r="E30" s="653">
        <v>5.9722222222222225E-2</v>
      </c>
      <c r="F30" s="659"/>
    </row>
    <row r="31" spans="1:6" s="326" customFormat="1" x14ac:dyDescent="0.3">
      <c r="A31" s="61" t="s">
        <v>2504</v>
      </c>
      <c r="B31" s="403">
        <v>2025</v>
      </c>
      <c r="C31" s="656" t="s">
        <v>1201</v>
      </c>
      <c r="D31" s="325" t="s">
        <v>582</v>
      </c>
      <c r="E31" s="653">
        <v>6.7361111111111108E-2</v>
      </c>
      <c r="F31" s="659"/>
    </row>
    <row r="32" spans="1:6" s="326" customFormat="1" x14ac:dyDescent="0.3">
      <c r="A32" s="61" t="s">
        <v>2504</v>
      </c>
      <c r="B32" s="403">
        <v>2025</v>
      </c>
      <c r="C32" s="656" t="s">
        <v>1201</v>
      </c>
      <c r="D32" s="325" t="s">
        <v>749</v>
      </c>
      <c r="E32" s="653">
        <v>7.194444444444445E-2</v>
      </c>
      <c r="F32" s="659"/>
    </row>
    <row r="33" spans="1:9" s="326" customFormat="1" x14ac:dyDescent="0.3">
      <c r="A33" s="61" t="s">
        <v>2504</v>
      </c>
      <c r="B33" s="403">
        <v>2025</v>
      </c>
      <c r="C33" s="656" t="s">
        <v>1201</v>
      </c>
      <c r="D33" s="325" t="s">
        <v>8042</v>
      </c>
      <c r="E33" s="653">
        <v>7.7569444444444441E-2</v>
      </c>
      <c r="F33" s="659"/>
    </row>
    <row r="34" spans="1:9" s="326" customFormat="1" x14ac:dyDescent="0.3">
      <c r="A34" s="61" t="s">
        <v>2504</v>
      </c>
      <c r="B34" s="403">
        <v>2025</v>
      </c>
      <c r="C34" s="656" t="s">
        <v>1201</v>
      </c>
      <c r="D34" s="325" t="s">
        <v>10023</v>
      </c>
      <c r="E34" s="653">
        <v>7.795138888888889E-2</v>
      </c>
      <c r="F34" s="659"/>
    </row>
    <row r="35" spans="1:9" s="326" customFormat="1" x14ac:dyDescent="0.3">
      <c r="A35" s="61" t="s">
        <v>2504</v>
      </c>
      <c r="B35" s="403">
        <v>2025</v>
      </c>
      <c r="C35" s="656" t="s">
        <v>1201</v>
      </c>
      <c r="D35" s="325" t="s">
        <v>9136</v>
      </c>
      <c r="E35" s="653">
        <v>8.4363425925925925E-2</v>
      </c>
      <c r="F35" s="659"/>
    </row>
    <row r="36" spans="1:9" s="326" customFormat="1" x14ac:dyDescent="0.3">
      <c r="A36" s="61" t="s">
        <v>2504</v>
      </c>
      <c r="B36" s="403">
        <v>2025</v>
      </c>
      <c r="C36" s="656" t="s">
        <v>1201</v>
      </c>
      <c r="D36" s="325" t="s">
        <v>8555</v>
      </c>
      <c r="E36" s="653">
        <v>9.3506944444444448E-2</v>
      </c>
      <c r="F36" s="659"/>
    </row>
    <row r="37" spans="1:9" s="326" customFormat="1" x14ac:dyDescent="0.3">
      <c r="A37" s="61" t="s">
        <v>2504</v>
      </c>
      <c r="B37" s="403">
        <v>2025</v>
      </c>
      <c r="C37" s="656" t="s">
        <v>1201</v>
      </c>
      <c r="D37" s="325" t="s">
        <v>8797</v>
      </c>
      <c r="E37" s="653">
        <v>9.465277777777778E-2</v>
      </c>
      <c r="F37" s="659"/>
    </row>
    <row r="38" spans="1:9" s="326" customFormat="1" x14ac:dyDescent="0.3">
      <c r="A38" s="61" t="s">
        <v>2504</v>
      </c>
      <c r="B38" s="403">
        <v>2025</v>
      </c>
      <c r="C38" s="656" t="s">
        <v>1201</v>
      </c>
      <c r="D38" s="325" t="s">
        <v>10078</v>
      </c>
      <c r="E38" s="653">
        <v>9.914351851851852E-2</v>
      </c>
      <c r="F38" s="659"/>
    </row>
    <row r="39" spans="1:9" s="326" customFormat="1" x14ac:dyDescent="0.3">
      <c r="A39" s="61" t="s">
        <v>2504</v>
      </c>
      <c r="B39" s="403">
        <v>2025</v>
      </c>
      <c r="C39" s="656" t="s">
        <v>1201</v>
      </c>
      <c r="D39" s="325" t="s">
        <v>9711</v>
      </c>
      <c r="E39" s="653">
        <v>9.930555555555555E-2</v>
      </c>
      <c r="F39" s="659"/>
    </row>
    <row r="40" spans="1:9" s="326" customFormat="1" x14ac:dyDescent="0.3">
      <c r="A40" s="61" t="s">
        <v>2504</v>
      </c>
      <c r="B40" s="403">
        <v>2025</v>
      </c>
      <c r="C40" s="656" t="s">
        <v>1201</v>
      </c>
      <c r="D40" s="325" t="s">
        <v>5312</v>
      </c>
      <c r="E40" s="653">
        <v>0.10728009259259259</v>
      </c>
      <c r="F40" s="659"/>
    </row>
    <row r="41" spans="1:9" s="326" customFormat="1" x14ac:dyDescent="0.3">
      <c r="A41" s="61" t="s">
        <v>10056</v>
      </c>
      <c r="B41" s="403">
        <v>2025</v>
      </c>
      <c r="C41" s="62" t="s">
        <v>649</v>
      </c>
      <c r="D41" s="325" t="s">
        <v>95</v>
      </c>
      <c r="E41" s="653">
        <v>7.8553240740740743E-2</v>
      </c>
      <c r="F41" s="659"/>
    </row>
    <row r="42" spans="1:9" s="326" customFormat="1" x14ac:dyDescent="0.3">
      <c r="A42" s="61" t="s">
        <v>10056</v>
      </c>
      <c r="B42" s="403">
        <v>2025</v>
      </c>
      <c r="C42" s="62" t="s">
        <v>649</v>
      </c>
      <c r="D42" s="325" t="s">
        <v>142</v>
      </c>
      <c r="E42" s="653">
        <v>9.6238425925925922E-2</v>
      </c>
      <c r="F42" s="659"/>
    </row>
    <row r="43" spans="1:9" s="326" customFormat="1" x14ac:dyDescent="0.3">
      <c r="A43" s="61" t="s">
        <v>4986</v>
      </c>
      <c r="B43" s="403">
        <v>2025</v>
      </c>
      <c r="C43" s="62" t="s">
        <v>649</v>
      </c>
      <c r="D43" s="325" t="s">
        <v>4608</v>
      </c>
      <c r="E43" s="653">
        <v>6.6493055555555555E-2</v>
      </c>
      <c r="F43" s="659"/>
    </row>
    <row r="44" spans="1:9" s="326" customFormat="1" x14ac:dyDescent="0.3">
      <c r="A44" s="61" t="s">
        <v>4986</v>
      </c>
      <c r="B44" s="403">
        <v>2025</v>
      </c>
      <c r="C44" s="62" t="s">
        <v>649</v>
      </c>
      <c r="D44" s="325" t="s">
        <v>105</v>
      </c>
      <c r="E44" s="653">
        <v>9.4918981481481479E-2</v>
      </c>
      <c r="F44" s="659"/>
    </row>
    <row r="45" spans="1:9" s="326" customFormat="1" x14ac:dyDescent="0.3">
      <c r="A45" s="61" t="s">
        <v>10054</v>
      </c>
      <c r="B45" s="403">
        <v>2025</v>
      </c>
      <c r="C45" s="62" t="s">
        <v>649</v>
      </c>
      <c r="D45" s="325" t="s">
        <v>5724</v>
      </c>
      <c r="E45" s="653">
        <v>0.19030092592592593</v>
      </c>
      <c r="F45" s="659"/>
    </row>
    <row r="46" spans="1:9" s="692" customFormat="1" x14ac:dyDescent="0.3">
      <c r="A46" s="61" t="s">
        <v>10046</v>
      </c>
      <c r="B46" s="403">
        <v>2025</v>
      </c>
      <c r="C46" s="62" t="s">
        <v>649</v>
      </c>
      <c r="D46" s="325" t="s">
        <v>9055</v>
      </c>
      <c r="E46" s="653">
        <v>9.6527777777777782E-2</v>
      </c>
      <c r="F46" s="596"/>
      <c r="G46" s="326"/>
      <c r="H46" s="326"/>
      <c r="I46" s="326"/>
    </row>
    <row r="47" spans="1:9" s="326" customFormat="1" x14ac:dyDescent="0.3">
      <c r="A47" s="61" t="s">
        <v>6417</v>
      </c>
      <c r="B47" s="403">
        <v>2024</v>
      </c>
      <c r="C47" s="62" t="s">
        <v>46</v>
      </c>
      <c r="D47" s="325" t="s">
        <v>434</v>
      </c>
      <c r="E47" s="653">
        <v>7.6342592592592587E-2</v>
      </c>
      <c r="F47" s="691"/>
    </row>
    <row r="48" spans="1:9" s="326" customFormat="1" x14ac:dyDescent="0.3">
      <c r="A48" s="61" t="s">
        <v>6417</v>
      </c>
      <c r="B48" s="403">
        <v>2024</v>
      </c>
      <c r="C48" s="62" t="s">
        <v>46</v>
      </c>
      <c r="D48" s="325" t="s">
        <v>39</v>
      </c>
      <c r="E48" s="653">
        <v>8.5474537037037043E-2</v>
      </c>
      <c r="F48" s="691"/>
    </row>
    <row r="49" spans="1:6" s="326" customFormat="1" x14ac:dyDescent="0.3">
      <c r="A49" s="61" t="s">
        <v>6417</v>
      </c>
      <c r="B49" s="403">
        <v>2024</v>
      </c>
      <c r="C49" s="62" t="s">
        <v>46</v>
      </c>
      <c r="D49" s="325" t="s">
        <v>9710</v>
      </c>
      <c r="E49" s="653">
        <v>0.10214120370370371</v>
      </c>
      <c r="F49" s="691"/>
    </row>
    <row r="50" spans="1:6" s="326" customFormat="1" x14ac:dyDescent="0.3">
      <c r="A50" s="61" t="s">
        <v>6417</v>
      </c>
      <c r="B50" s="403">
        <v>2024</v>
      </c>
      <c r="C50" s="62" t="s">
        <v>46</v>
      </c>
      <c r="D50" s="325" t="s">
        <v>8373</v>
      </c>
      <c r="E50" s="653">
        <v>0.10881944444444444</v>
      </c>
      <c r="F50" s="691"/>
    </row>
    <row r="51" spans="1:6" s="326" customFormat="1" x14ac:dyDescent="0.3">
      <c r="A51" s="61" t="s">
        <v>6417</v>
      </c>
      <c r="B51" s="403">
        <v>2024</v>
      </c>
      <c r="C51" s="62" t="s">
        <v>46</v>
      </c>
      <c r="D51" s="325" t="s">
        <v>9991</v>
      </c>
      <c r="E51" s="653">
        <v>0.10884259259259259</v>
      </c>
      <c r="F51" s="691"/>
    </row>
    <row r="52" spans="1:6" s="326" customFormat="1" x14ac:dyDescent="0.3">
      <c r="A52" s="61" t="s">
        <v>6417</v>
      </c>
      <c r="B52" s="403">
        <v>2024</v>
      </c>
      <c r="C52" s="62" t="s">
        <v>46</v>
      </c>
      <c r="D52" s="325" t="s">
        <v>8697</v>
      </c>
      <c r="E52" s="653">
        <v>0.13122685185185184</v>
      </c>
      <c r="F52" s="691"/>
    </row>
    <row r="53" spans="1:6" s="326" customFormat="1" ht="14.1" customHeight="1" x14ac:dyDescent="0.3">
      <c r="A53" s="61" t="s">
        <v>7621</v>
      </c>
      <c r="B53" s="57">
        <v>2024</v>
      </c>
      <c r="C53" s="62" t="s">
        <v>46</v>
      </c>
      <c r="D53" s="325" t="s">
        <v>4502</v>
      </c>
      <c r="E53" s="653">
        <v>6.1342592592592594E-2</v>
      </c>
      <c r="F53" s="653"/>
    </row>
    <row r="54" spans="1:6" s="326" customFormat="1" x14ac:dyDescent="0.3">
      <c r="A54" s="61" t="s">
        <v>9982</v>
      </c>
      <c r="B54" s="57">
        <v>2024</v>
      </c>
      <c r="C54" s="62" t="s">
        <v>46</v>
      </c>
      <c r="D54" s="325" t="s">
        <v>9460</v>
      </c>
      <c r="E54" s="653">
        <v>5.8182870370370371E-2</v>
      </c>
      <c r="F54" s="653"/>
    </row>
    <row r="55" spans="1:6" s="326" customFormat="1" x14ac:dyDescent="0.3">
      <c r="A55" s="61" t="s">
        <v>3983</v>
      </c>
      <c r="B55" s="57">
        <v>2024</v>
      </c>
      <c r="C55" s="62" t="s">
        <v>1075</v>
      </c>
      <c r="D55" s="685" t="s">
        <v>4502</v>
      </c>
      <c r="E55" s="653">
        <v>6.0763888888888888E-2</v>
      </c>
      <c r="F55" s="653"/>
    </row>
    <row r="56" spans="1:6" s="326" customFormat="1" x14ac:dyDescent="0.3">
      <c r="A56" s="61" t="s">
        <v>3983</v>
      </c>
      <c r="B56" s="57">
        <v>2024</v>
      </c>
      <c r="C56" s="62" t="s">
        <v>1075</v>
      </c>
      <c r="D56" s="325" t="s">
        <v>127</v>
      </c>
      <c r="E56" s="653">
        <v>6.3796296296296295E-2</v>
      </c>
      <c r="F56" s="653"/>
    </row>
    <row r="57" spans="1:6" s="326" customFormat="1" x14ac:dyDescent="0.3">
      <c r="A57" s="61" t="s">
        <v>3983</v>
      </c>
      <c r="B57" s="57">
        <v>2024</v>
      </c>
      <c r="C57" s="62" t="s">
        <v>1075</v>
      </c>
      <c r="D57" s="325" t="s">
        <v>4047</v>
      </c>
      <c r="E57" s="653">
        <v>6.8136574074074072E-2</v>
      </c>
      <c r="F57" s="653"/>
    </row>
    <row r="58" spans="1:6" s="326" customFormat="1" x14ac:dyDescent="0.3">
      <c r="A58" s="61" t="s">
        <v>3983</v>
      </c>
      <c r="B58" s="57">
        <v>2024</v>
      </c>
      <c r="C58" s="62" t="s">
        <v>1075</v>
      </c>
      <c r="D58" s="325" t="s">
        <v>6199</v>
      </c>
      <c r="E58" s="653">
        <v>6.8090277777777777E-2</v>
      </c>
      <c r="F58" s="653"/>
    </row>
    <row r="59" spans="1:6" s="326" customFormat="1" x14ac:dyDescent="0.3">
      <c r="A59" s="61" t="s">
        <v>3983</v>
      </c>
      <c r="B59" s="57">
        <v>2024</v>
      </c>
      <c r="C59" s="62" t="s">
        <v>1075</v>
      </c>
      <c r="D59" s="325" t="s">
        <v>4061</v>
      </c>
      <c r="E59" s="653">
        <v>7.4895833333333328E-2</v>
      </c>
      <c r="F59" s="653"/>
    </row>
    <row r="60" spans="1:6" s="326" customFormat="1" x14ac:dyDescent="0.3">
      <c r="A60" s="61" t="s">
        <v>3983</v>
      </c>
      <c r="B60" s="57">
        <v>2024</v>
      </c>
      <c r="C60" s="62" t="s">
        <v>1075</v>
      </c>
      <c r="D60" s="325" t="s">
        <v>9975</v>
      </c>
      <c r="E60" s="653">
        <v>7.6597222222222219E-2</v>
      </c>
      <c r="F60" s="653"/>
    </row>
    <row r="61" spans="1:6" s="326" customFormat="1" x14ac:dyDescent="0.3">
      <c r="A61" s="61" t="s">
        <v>3983</v>
      </c>
      <c r="B61" s="57">
        <v>2024</v>
      </c>
      <c r="C61" s="62" t="s">
        <v>1075</v>
      </c>
      <c r="D61" s="653" t="s">
        <v>215</v>
      </c>
      <c r="E61" s="653">
        <v>7.8113425925925919E-2</v>
      </c>
      <c r="F61" s="653"/>
    </row>
    <row r="62" spans="1:6" s="326" customFormat="1" x14ac:dyDescent="0.3">
      <c r="A62" s="61" t="s">
        <v>3983</v>
      </c>
      <c r="B62" s="57">
        <v>2024</v>
      </c>
      <c r="C62" s="62" t="s">
        <v>1075</v>
      </c>
      <c r="D62" s="325" t="s">
        <v>96</v>
      </c>
      <c r="E62" s="653">
        <v>8.1192129629629628E-2</v>
      </c>
      <c r="F62" s="653"/>
    </row>
    <row r="63" spans="1:6" s="326" customFormat="1" x14ac:dyDescent="0.3">
      <c r="A63" s="61" t="s">
        <v>3983</v>
      </c>
      <c r="B63" s="57">
        <v>2024</v>
      </c>
      <c r="C63" s="62" t="s">
        <v>1075</v>
      </c>
      <c r="D63" s="325" t="s">
        <v>9976</v>
      </c>
      <c r="E63" s="653">
        <v>8.2997685185185188E-2</v>
      </c>
      <c r="F63" s="653"/>
    </row>
    <row r="64" spans="1:6" s="326" customFormat="1" x14ac:dyDescent="0.3">
      <c r="A64" s="61" t="s">
        <v>3983</v>
      </c>
      <c r="B64" s="57">
        <v>2024</v>
      </c>
      <c r="C64" s="62" t="s">
        <v>1075</v>
      </c>
      <c r="D64" s="325" t="s">
        <v>5046</v>
      </c>
      <c r="E64" s="653">
        <v>8.3032407407407402E-2</v>
      </c>
      <c r="F64" s="653"/>
    </row>
    <row r="65" spans="1:6" s="326" customFormat="1" x14ac:dyDescent="0.3">
      <c r="A65" s="61" t="s">
        <v>3983</v>
      </c>
      <c r="B65" s="57">
        <v>2024</v>
      </c>
      <c r="C65" s="62" t="s">
        <v>1075</v>
      </c>
      <c r="D65" s="325" t="s">
        <v>218</v>
      </c>
      <c r="E65" s="653">
        <v>8.3032407407407402E-2</v>
      </c>
      <c r="F65" s="653"/>
    </row>
    <row r="66" spans="1:6" s="326" customFormat="1" x14ac:dyDescent="0.3">
      <c r="A66" s="61" t="s">
        <v>3983</v>
      </c>
      <c r="B66" s="57">
        <v>2024</v>
      </c>
      <c r="C66" s="62" t="s">
        <v>1075</v>
      </c>
      <c r="D66" s="685" t="s">
        <v>8168</v>
      </c>
      <c r="E66" s="653">
        <v>8.7222222222222229E-2</v>
      </c>
      <c r="F66" s="653"/>
    </row>
    <row r="67" spans="1:6" s="326" customFormat="1" x14ac:dyDescent="0.3">
      <c r="A67" s="61" t="s">
        <v>3983</v>
      </c>
      <c r="B67" s="57">
        <v>2024</v>
      </c>
      <c r="C67" s="62" t="s">
        <v>1075</v>
      </c>
      <c r="D67" s="685" t="s">
        <v>9977</v>
      </c>
      <c r="E67" s="653">
        <v>9.3379629629629632E-2</v>
      </c>
      <c r="F67" s="653"/>
    </row>
    <row r="68" spans="1:6" s="326" customFormat="1" x14ac:dyDescent="0.3">
      <c r="A68" s="61" t="s">
        <v>3951</v>
      </c>
      <c r="B68" s="57">
        <v>2024</v>
      </c>
      <c r="C68" s="62" t="s">
        <v>1075</v>
      </c>
      <c r="D68" s="685" t="s">
        <v>149</v>
      </c>
      <c r="E68" s="653">
        <v>6.9768518518518521E-2</v>
      </c>
      <c r="F68" s="653"/>
    </row>
    <row r="69" spans="1:6" s="326" customFormat="1" x14ac:dyDescent="0.3">
      <c r="A69" s="61" t="s">
        <v>3951</v>
      </c>
      <c r="B69" s="57">
        <v>2024</v>
      </c>
      <c r="C69" s="62" t="s">
        <v>1075</v>
      </c>
      <c r="D69" s="325" t="s">
        <v>5724</v>
      </c>
      <c r="E69" s="653">
        <v>7.8981481481481486E-2</v>
      </c>
      <c r="F69" s="653" t="s">
        <v>719</v>
      </c>
    </row>
    <row r="70" spans="1:6" s="326" customFormat="1" x14ac:dyDescent="0.3">
      <c r="A70" s="61" t="s">
        <v>3951</v>
      </c>
      <c r="B70" s="57">
        <v>2024</v>
      </c>
      <c r="C70" s="62" t="s">
        <v>1075</v>
      </c>
      <c r="D70" s="325" t="s">
        <v>166</v>
      </c>
      <c r="E70" s="653">
        <v>8.1388888888888886E-2</v>
      </c>
      <c r="F70" s="653"/>
    </row>
    <row r="71" spans="1:6" s="326" customFormat="1" x14ac:dyDescent="0.3">
      <c r="A71" s="61" t="s">
        <v>3951</v>
      </c>
      <c r="B71" s="57">
        <v>2024</v>
      </c>
      <c r="C71" s="62" t="s">
        <v>1075</v>
      </c>
      <c r="D71" s="325" t="s">
        <v>106</v>
      </c>
      <c r="E71" s="653">
        <v>8.1851851851851856E-2</v>
      </c>
      <c r="F71" s="653"/>
    </row>
    <row r="72" spans="1:6" s="326" customFormat="1" x14ac:dyDescent="0.3">
      <c r="A72" s="61" t="s">
        <v>3951</v>
      </c>
      <c r="B72" s="57">
        <v>2024</v>
      </c>
      <c r="C72" s="62" t="s">
        <v>1075</v>
      </c>
      <c r="D72" s="653" t="s">
        <v>4105</v>
      </c>
      <c r="E72" s="653">
        <v>8.4270833333333336E-2</v>
      </c>
      <c r="F72" s="653"/>
    </row>
    <row r="73" spans="1:6" s="326" customFormat="1" x14ac:dyDescent="0.3">
      <c r="A73" s="61" t="s">
        <v>3951</v>
      </c>
      <c r="B73" s="57">
        <v>2024</v>
      </c>
      <c r="C73" s="62" t="s">
        <v>1075</v>
      </c>
      <c r="D73" s="325" t="s">
        <v>9592</v>
      </c>
      <c r="E73" s="653">
        <v>8.9664351851851856E-2</v>
      </c>
      <c r="F73" s="653"/>
    </row>
    <row r="74" spans="1:6" s="326" customFormat="1" x14ac:dyDescent="0.3">
      <c r="A74" s="61" t="s">
        <v>3951</v>
      </c>
      <c r="B74" s="57">
        <v>2024</v>
      </c>
      <c r="C74" s="62" t="s">
        <v>1075</v>
      </c>
      <c r="D74" s="325" t="s">
        <v>105</v>
      </c>
      <c r="E74" s="653">
        <v>9.2557870370370374E-2</v>
      </c>
      <c r="F74" s="653" t="s">
        <v>772</v>
      </c>
    </row>
    <row r="75" spans="1:6" s="326" customFormat="1" x14ac:dyDescent="0.3">
      <c r="A75" s="61" t="s">
        <v>9956</v>
      </c>
      <c r="B75" s="57">
        <v>2024</v>
      </c>
      <c r="C75" s="62" t="s">
        <v>1075</v>
      </c>
      <c r="D75" s="325" t="s">
        <v>106</v>
      </c>
      <c r="E75" s="653">
        <v>8.6168981481481485E-2</v>
      </c>
      <c r="F75" s="75"/>
    </row>
    <row r="76" spans="1:6" s="326" customFormat="1" x14ac:dyDescent="0.3">
      <c r="A76" s="61" t="s">
        <v>9954</v>
      </c>
      <c r="B76" s="57">
        <v>2024</v>
      </c>
      <c r="C76" s="62" t="s">
        <v>1075</v>
      </c>
      <c r="D76" s="325" t="s">
        <v>133</v>
      </c>
      <c r="E76" s="653">
        <v>0.10496527777777778</v>
      </c>
      <c r="F76" s="652"/>
    </row>
    <row r="77" spans="1:6" s="326" customFormat="1" x14ac:dyDescent="0.3">
      <c r="A77" s="61" t="s">
        <v>9956</v>
      </c>
      <c r="B77" s="57">
        <v>2024</v>
      </c>
      <c r="C77" s="62" t="s">
        <v>1075</v>
      </c>
      <c r="D77" s="325" t="s">
        <v>106</v>
      </c>
      <c r="E77" s="653">
        <v>0.10049768518518519</v>
      </c>
      <c r="F77" s="75"/>
    </row>
    <row r="78" spans="1:6" s="326" customFormat="1" x14ac:dyDescent="0.3">
      <c r="A78" s="61" t="s">
        <v>9955</v>
      </c>
      <c r="B78" s="57">
        <v>2024</v>
      </c>
      <c r="C78" s="62" t="s">
        <v>1075</v>
      </c>
      <c r="D78" s="325" t="s">
        <v>9710</v>
      </c>
      <c r="E78" s="653">
        <v>9.4074074074074074E-2</v>
      </c>
      <c r="F78" s="75"/>
    </row>
    <row r="79" spans="1:6" s="326" customFormat="1" x14ac:dyDescent="0.3">
      <c r="A79" s="61" t="s">
        <v>9954</v>
      </c>
      <c r="B79" s="57">
        <v>2024</v>
      </c>
      <c r="C79" s="62" t="s">
        <v>1075</v>
      </c>
      <c r="D79" s="325" t="s">
        <v>7881</v>
      </c>
      <c r="E79" s="653">
        <v>0.110625</v>
      </c>
      <c r="F79" s="75"/>
    </row>
    <row r="80" spans="1:6" s="326" customFormat="1" x14ac:dyDescent="0.3">
      <c r="A80" s="61" t="s">
        <v>9954</v>
      </c>
      <c r="B80" s="57">
        <v>2024</v>
      </c>
      <c r="C80" s="62" t="s">
        <v>1075</v>
      </c>
      <c r="D80" s="325" t="s">
        <v>8561</v>
      </c>
      <c r="E80" s="653">
        <v>0.11878472222222222</v>
      </c>
      <c r="F80" s="652"/>
    </row>
    <row r="81" spans="1:6" s="326" customFormat="1" x14ac:dyDescent="0.3">
      <c r="A81" s="61" t="s">
        <v>9954</v>
      </c>
      <c r="B81" s="57">
        <v>2024</v>
      </c>
      <c r="C81" s="62" t="s">
        <v>1075</v>
      </c>
      <c r="D81" s="325" t="s">
        <v>4463</v>
      </c>
      <c r="E81" s="653">
        <v>0.15864583333333335</v>
      </c>
      <c r="F81" s="652"/>
    </row>
    <row r="82" spans="1:6" s="326" customFormat="1" x14ac:dyDescent="0.3">
      <c r="A82" s="61" t="s">
        <v>8521</v>
      </c>
      <c r="B82" s="57">
        <v>2024</v>
      </c>
      <c r="C82" s="62" t="s">
        <v>1075</v>
      </c>
      <c r="D82" s="325" t="s">
        <v>9710</v>
      </c>
      <c r="E82" s="653">
        <v>9.7673611111111114E-2</v>
      </c>
      <c r="F82" s="653"/>
    </row>
    <row r="83" spans="1:6" s="326" customFormat="1" x14ac:dyDescent="0.3">
      <c r="A83" s="663" t="s">
        <v>8521</v>
      </c>
      <c r="B83" s="664">
        <v>2024</v>
      </c>
      <c r="C83" s="62" t="s">
        <v>1075</v>
      </c>
      <c r="D83" s="325" t="s">
        <v>9691</v>
      </c>
      <c r="E83" s="653">
        <v>0.11064814814814815</v>
      </c>
      <c r="F83" s="680"/>
    </row>
    <row r="84" spans="1:6" s="326" customFormat="1" x14ac:dyDescent="0.3">
      <c r="A84" s="325" t="s">
        <v>8521</v>
      </c>
      <c r="B84" s="57">
        <v>2024</v>
      </c>
      <c r="C84" s="57" t="s">
        <v>1075</v>
      </c>
      <c r="D84" s="325" t="s">
        <v>6631</v>
      </c>
      <c r="E84" s="653">
        <v>7.5150462962962961E-2</v>
      </c>
      <c r="F84" s="652"/>
    </row>
    <row r="85" spans="1:6" s="326" customFormat="1" x14ac:dyDescent="0.3">
      <c r="A85" s="61" t="s">
        <v>9945</v>
      </c>
      <c r="B85" s="57">
        <v>2024</v>
      </c>
      <c r="C85" s="62" t="s">
        <v>48</v>
      </c>
      <c r="D85" s="325" t="s">
        <v>6624</v>
      </c>
      <c r="E85" s="653">
        <v>0.16804398148148147</v>
      </c>
      <c r="F85" s="653"/>
    </row>
    <row r="86" spans="1:6" s="326" customFormat="1" x14ac:dyDescent="0.3">
      <c r="A86" s="61" t="s">
        <v>9945</v>
      </c>
      <c r="B86" s="57">
        <v>2024</v>
      </c>
      <c r="C86" s="62" t="s">
        <v>48</v>
      </c>
      <c r="D86" s="325" t="s">
        <v>6815</v>
      </c>
      <c r="E86" s="653">
        <v>0.16804398148148147</v>
      </c>
      <c r="F86" s="653"/>
    </row>
    <row r="87" spans="1:6" s="326" customFormat="1" x14ac:dyDescent="0.3">
      <c r="A87" s="61" t="s">
        <v>7908</v>
      </c>
      <c r="B87" s="403">
        <v>2024</v>
      </c>
      <c r="C87" s="62" t="s">
        <v>48</v>
      </c>
      <c r="D87" s="325" t="s">
        <v>9943</v>
      </c>
      <c r="E87" s="653">
        <v>0.12910879629629629</v>
      </c>
      <c r="F87" s="658"/>
    </row>
    <row r="88" spans="1:6" s="326" customFormat="1" x14ac:dyDescent="0.3">
      <c r="A88" s="61" t="s">
        <v>2360</v>
      </c>
      <c r="B88" s="403">
        <v>2024</v>
      </c>
      <c r="C88" s="62" t="s">
        <v>48</v>
      </c>
      <c r="D88" s="326" t="s">
        <v>2369</v>
      </c>
      <c r="E88" s="653">
        <v>7.4675925925925923E-2</v>
      </c>
      <c r="F88" s="594" t="s">
        <v>9939</v>
      </c>
    </row>
    <row r="89" spans="1:6" s="326" customFormat="1" x14ac:dyDescent="0.3">
      <c r="A89" s="61" t="s">
        <v>2360</v>
      </c>
      <c r="B89" s="403">
        <v>2024</v>
      </c>
      <c r="C89" s="62" t="s">
        <v>48</v>
      </c>
      <c r="D89" s="693" t="s">
        <v>8970</v>
      </c>
      <c r="E89" s="653">
        <v>7.4606481481481482E-2</v>
      </c>
      <c r="F89" s="594" t="s">
        <v>52</v>
      </c>
    </row>
    <row r="90" spans="1:6" s="326" customFormat="1" ht="15" customHeight="1" x14ac:dyDescent="0.3">
      <c r="A90" s="61" t="s">
        <v>2358</v>
      </c>
      <c r="B90" s="403">
        <v>2024</v>
      </c>
      <c r="C90" s="62" t="s">
        <v>48</v>
      </c>
      <c r="D90" s="325" t="s">
        <v>9691</v>
      </c>
      <c r="E90" s="57" t="s">
        <v>9936</v>
      </c>
      <c r="F90" s="594"/>
    </row>
    <row r="91" spans="1:6" s="326" customFormat="1" ht="15" customHeight="1" x14ac:dyDescent="0.3">
      <c r="A91" s="61" t="s">
        <v>4840</v>
      </c>
      <c r="B91" s="403">
        <v>2024</v>
      </c>
      <c r="C91" s="62" t="s">
        <v>48</v>
      </c>
      <c r="D91" s="325" t="s">
        <v>6673</v>
      </c>
      <c r="E91" s="57" t="s">
        <v>9935</v>
      </c>
      <c r="F91" s="594" t="s">
        <v>52</v>
      </c>
    </row>
    <row r="92" spans="1:6" s="326" customFormat="1" ht="15" customHeight="1" x14ac:dyDescent="0.3">
      <c r="A92" s="61" t="s">
        <v>2360</v>
      </c>
      <c r="B92" s="403">
        <v>2024</v>
      </c>
      <c r="C92" s="62" t="s">
        <v>48</v>
      </c>
      <c r="D92" s="325" t="s">
        <v>9910</v>
      </c>
      <c r="E92" s="57" t="s">
        <v>9912</v>
      </c>
      <c r="F92" s="594"/>
    </row>
    <row r="93" spans="1:6" s="326" customFormat="1" ht="15" customHeight="1" x14ac:dyDescent="0.3">
      <c r="A93" s="61" t="s">
        <v>2360</v>
      </c>
      <c r="B93" s="403">
        <v>2024</v>
      </c>
      <c r="C93" s="62" t="s">
        <v>48</v>
      </c>
      <c r="D93" s="325" t="s">
        <v>8918</v>
      </c>
      <c r="E93" s="57" t="s">
        <v>9913</v>
      </c>
      <c r="F93" s="594"/>
    </row>
    <row r="94" spans="1:6" s="326" customFormat="1" ht="15" customHeight="1" x14ac:dyDescent="0.3">
      <c r="A94" s="61" t="s">
        <v>2360</v>
      </c>
      <c r="B94" s="403">
        <v>2024</v>
      </c>
      <c r="C94" s="62" t="s">
        <v>48</v>
      </c>
      <c r="D94" s="325" t="s">
        <v>8932</v>
      </c>
      <c r="E94" s="57" t="s">
        <v>9914</v>
      </c>
      <c r="F94" s="594"/>
    </row>
    <row r="95" spans="1:6" s="326" customFormat="1" ht="15" customHeight="1" x14ac:dyDescent="0.3">
      <c r="A95" s="61" t="s">
        <v>2360</v>
      </c>
      <c r="B95" s="403">
        <v>2024</v>
      </c>
      <c r="C95" s="62" t="s">
        <v>48</v>
      </c>
      <c r="D95" s="325" t="s">
        <v>9456</v>
      </c>
      <c r="E95" s="57" t="s">
        <v>9915</v>
      </c>
      <c r="F95" s="594"/>
    </row>
    <row r="96" spans="1:6" s="326" customFormat="1" ht="15" customHeight="1" x14ac:dyDescent="0.3">
      <c r="A96" s="61" t="s">
        <v>2360</v>
      </c>
      <c r="B96" s="403">
        <v>2024</v>
      </c>
      <c r="C96" s="62" t="s">
        <v>48</v>
      </c>
      <c r="D96" s="325" t="s">
        <v>5724</v>
      </c>
      <c r="E96" s="57" t="s">
        <v>9916</v>
      </c>
      <c r="F96" s="594"/>
    </row>
    <row r="97" spans="1:6" s="326" customFormat="1" ht="15" customHeight="1" x14ac:dyDescent="0.3">
      <c r="A97" s="61" t="s">
        <v>2360</v>
      </c>
      <c r="B97" s="403">
        <v>2024</v>
      </c>
      <c r="C97" s="62" t="s">
        <v>48</v>
      </c>
      <c r="D97" s="325" t="s">
        <v>9917</v>
      </c>
      <c r="E97" s="57" t="s">
        <v>9918</v>
      </c>
      <c r="F97" s="594"/>
    </row>
    <row r="98" spans="1:6" s="326" customFormat="1" ht="15" customHeight="1" x14ac:dyDescent="0.3">
      <c r="A98" s="61" t="s">
        <v>2360</v>
      </c>
      <c r="B98" s="403">
        <v>2024</v>
      </c>
      <c r="C98" s="62" t="s">
        <v>48</v>
      </c>
      <c r="D98" s="325" t="s">
        <v>4104</v>
      </c>
      <c r="E98" s="57" t="s">
        <v>9919</v>
      </c>
      <c r="F98" s="594"/>
    </row>
    <row r="99" spans="1:6" s="326" customFormat="1" ht="15" customHeight="1" x14ac:dyDescent="0.3">
      <c r="A99" s="61" t="s">
        <v>2389</v>
      </c>
      <c r="B99" s="403">
        <v>2024</v>
      </c>
      <c r="C99" s="62" t="s">
        <v>61</v>
      </c>
      <c r="D99" s="325" t="s">
        <v>6190</v>
      </c>
      <c r="E99" s="57" t="s">
        <v>2797</v>
      </c>
      <c r="F99" s="594"/>
    </row>
    <row r="100" spans="1:6" s="326" customFormat="1" ht="15" customHeight="1" x14ac:dyDescent="0.3">
      <c r="A100" s="61" t="s">
        <v>2389</v>
      </c>
      <c r="B100" s="403">
        <v>2024</v>
      </c>
      <c r="C100" s="62" t="s">
        <v>61</v>
      </c>
      <c r="D100" s="325" t="s">
        <v>9673</v>
      </c>
      <c r="E100" s="57" t="s">
        <v>9906</v>
      </c>
      <c r="F100" s="594"/>
    </row>
    <row r="101" spans="1:6" s="326" customFormat="1" ht="15" customHeight="1" x14ac:dyDescent="0.3">
      <c r="A101" s="61" t="s">
        <v>2389</v>
      </c>
      <c r="B101" s="403">
        <v>2024</v>
      </c>
      <c r="C101" s="62" t="s">
        <v>61</v>
      </c>
      <c r="D101" s="325" t="s">
        <v>9907</v>
      </c>
      <c r="E101" s="57" t="s">
        <v>9906</v>
      </c>
      <c r="F101" s="594"/>
    </row>
    <row r="102" spans="1:6" s="326" customFormat="1" ht="15" customHeight="1" x14ac:dyDescent="0.3">
      <c r="A102" s="61" t="s">
        <v>9899</v>
      </c>
      <c r="B102" s="403">
        <v>2024</v>
      </c>
      <c r="C102" s="62" t="s">
        <v>61</v>
      </c>
      <c r="D102" s="325" t="s">
        <v>2369</v>
      </c>
      <c r="E102" s="57" t="s">
        <v>2914</v>
      </c>
      <c r="F102" s="594"/>
    </row>
    <row r="103" spans="1:6" s="326" customFormat="1" ht="15" customHeight="1" x14ac:dyDescent="0.3">
      <c r="A103" s="61" t="s">
        <v>9896</v>
      </c>
      <c r="B103" s="403">
        <v>2024</v>
      </c>
      <c r="C103" s="62" t="s">
        <v>61</v>
      </c>
      <c r="D103" s="325" t="s">
        <v>671</v>
      </c>
      <c r="E103" s="57" t="s">
        <v>6997</v>
      </c>
      <c r="F103" s="594"/>
    </row>
    <row r="104" spans="1:6" s="326" customFormat="1" ht="15" customHeight="1" x14ac:dyDescent="0.3">
      <c r="A104" s="61" t="s">
        <v>4740</v>
      </c>
      <c r="B104" s="403">
        <v>2024</v>
      </c>
      <c r="C104" s="62" t="s">
        <v>61</v>
      </c>
      <c r="D104" s="326" t="s">
        <v>824</v>
      </c>
      <c r="E104" s="57" t="s">
        <v>9894</v>
      </c>
      <c r="F104" s="594"/>
    </row>
    <row r="105" spans="1:6" s="326" customFormat="1" ht="15" customHeight="1" x14ac:dyDescent="0.3">
      <c r="A105" s="61" t="s">
        <v>4740</v>
      </c>
      <c r="B105" s="403">
        <v>2024</v>
      </c>
      <c r="C105" s="62" t="s">
        <v>61</v>
      </c>
      <c r="D105" s="325" t="s">
        <v>8373</v>
      </c>
      <c r="E105" s="57" t="s">
        <v>4779</v>
      </c>
      <c r="F105" s="594"/>
    </row>
    <row r="106" spans="1:6" s="326" customFormat="1" ht="15" customHeight="1" x14ac:dyDescent="0.3">
      <c r="A106" s="61" t="s">
        <v>4740</v>
      </c>
      <c r="B106" s="403">
        <v>2024</v>
      </c>
      <c r="C106" s="62" t="s">
        <v>61</v>
      </c>
      <c r="D106" s="326" t="s">
        <v>6039</v>
      </c>
      <c r="E106" s="57" t="s">
        <v>3171</v>
      </c>
      <c r="F106" s="594"/>
    </row>
    <row r="107" spans="1:6" s="326" customFormat="1" ht="15" customHeight="1" x14ac:dyDescent="0.3">
      <c r="A107" s="61" t="s">
        <v>4740</v>
      </c>
      <c r="B107" s="403">
        <v>2024</v>
      </c>
      <c r="C107" s="62" t="s">
        <v>61</v>
      </c>
      <c r="D107" s="325" t="s">
        <v>6869</v>
      </c>
      <c r="E107" s="57" t="s">
        <v>9895</v>
      </c>
      <c r="F107" s="594"/>
    </row>
    <row r="108" spans="1:6" s="326" customFormat="1" ht="15" customHeight="1" x14ac:dyDescent="0.3">
      <c r="A108" s="61" t="s">
        <v>8717</v>
      </c>
      <c r="B108" s="403">
        <v>2024</v>
      </c>
      <c r="C108" s="62" t="s">
        <v>61</v>
      </c>
      <c r="D108" s="597" t="s">
        <v>8674</v>
      </c>
      <c r="E108" s="57" t="s">
        <v>3054</v>
      </c>
      <c r="F108" s="594"/>
    </row>
    <row r="109" spans="1:6" s="326" customFormat="1" ht="15" customHeight="1" x14ac:dyDescent="0.3">
      <c r="A109" s="61" t="s">
        <v>2488</v>
      </c>
      <c r="B109" s="403">
        <v>2024</v>
      </c>
      <c r="C109" s="62" t="s">
        <v>61</v>
      </c>
      <c r="D109" s="325" t="s">
        <v>9872</v>
      </c>
      <c r="E109" s="595">
        <v>9.1527777777777777E-2</v>
      </c>
      <c r="F109" s="594"/>
    </row>
    <row r="110" spans="1:6" s="326" customFormat="1" ht="15" customHeight="1" x14ac:dyDescent="0.3">
      <c r="A110" s="61" t="s">
        <v>2408</v>
      </c>
      <c r="B110" s="403">
        <v>2024</v>
      </c>
      <c r="C110" s="62" t="s">
        <v>61</v>
      </c>
      <c r="D110" s="325" t="s">
        <v>8601</v>
      </c>
      <c r="E110" s="595" t="s">
        <v>2541</v>
      </c>
      <c r="F110" s="594"/>
    </row>
    <row r="111" spans="1:6" s="326" customFormat="1" ht="15" customHeight="1" x14ac:dyDescent="0.3">
      <c r="A111" s="61" t="s">
        <v>9864</v>
      </c>
      <c r="B111" s="403">
        <v>2024</v>
      </c>
      <c r="C111" s="62" t="s">
        <v>61</v>
      </c>
      <c r="D111" s="325" t="s">
        <v>6631</v>
      </c>
      <c r="E111" s="595" t="s">
        <v>9865</v>
      </c>
      <c r="F111" s="594"/>
    </row>
    <row r="112" spans="1:6" s="326" customFormat="1" ht="15" customHeight="1" x14ac:dyDescent="0.3">
      <c r="A112" s="61" t="s">
        <v>9864</v>
      </c>
      <c r="B112" s="403">
        <v>2024</v>
      </c>
      <c r="C112" s="62" t="s">
        <v>61</v>
      </c>
      <c r="D112" s="325" t="s">
        <v>9866</v>
      </c>
      <c r="E112" s="595" t="s">
        <v>2535</v>
      </c>
      <c r="F112" s="594"/>
    </row>
    <row r="113" spans="1:6" s="326" customFormat="1" ht="15" customHeight="1" x14ac:dyDescent="0.3">
      <c r="A113" s="61" t="s">
        <v>9864</v>
      </c>
      <c r="B113" s="403">
        <v>2024</v>
      </c>
      <c r="C113" s="62" t="s">
        <v>61</v>
      </c>
      <c r="D113" s="325" t="s">
        <v>7722</v>
      </c>
      <c r="E113" s="595" t="s">
        <v>5762</v>
      </c>
      <c r="F113" s="594"/>
    </row>
    <row r="114" spans="1:6" s="326" customFormat="1" ht="15" customHeight="1" x14ac:dyDescent="0.3">
      <c r="A114" s="61" t="s">
        <v>9864</v>
      </c>
      <c r="B114" s="403">
        <v>2024</v>
      </c>
      <c r="C114" s="62" t="s">
        <v>61</v>
      </c>
      <c r="D114" s="325" t="s">
        <v>9057</v>
      </c>
      <c r="E114" s="595" t="s">
        <v>9867</v>
      </c>
      <c r="F114" s="594"/>
    </row>
    <row r="115" spans="1:6" s="326" customFormat="1" ht="15" customHeight="1" x14ac:dyDescent="0.3">
      <c r="A115" s="61" t="s">
        <v>9847</v>
      </c>
      <c r="B115" s="403">
        <v>2024</v>
      </c>
      <c r="C115" s="62" t="s">
        <v>51</v>
      </c>
      <c r="D115" s="325" t="s">
        <v>6631</v>
      </c>
      <c r="E115" s="60" t="s">
        <v>4173</v>
      </c>
      <c r="F115" s="594"/>
    </row>
    <row r="116" spans="1:6" s="326" customFormat="1" ht="15" customHeight="1" x14ac:dyDescent="0.3">
      <c r="A116" s="61" t="s">
        <v>8616</v>
      </c>
      <c r="B116" s="403">
        <v>2024</v>
      </c>
      <c r="C116" s="62" t="s">
        <v>54</v>
      </c>
      <c r="D116" s="325" t="s">
        <v>2369</v>
      </c>
      <c r="E116" s="57" t="s">
        <v>9824</v>
      </c>
      <c r="F116" s="661" t="s">
        <v>9825</v>
      </c>
    </row>
    <row r="117" spans="1:6" s="326" customFormat="1" ht="15" customHeight="1" x14ac:dyDescent="0.3">
      <c r="A117" s="61" t="s">
        <v>9229</v>
      </c>
      <c r="B117" s="403">
        <v>2024</v>
      </c>
      <c r="C117" s="62" t="s">
        <v>54</v>
      </c>
      <c r="D117" s="325" t="s">
        <v>8042</v>
      </c>
      <c r="E117" s="57" t="s">
        <v>9816</v>
      </c>
      <c r="F117" s="594"/>
    </row>
    <row r="118" spans="1:6" s="326" customFormat="1" ht="15" customHeight="1" x14ac:dyDescent="0.3">
      <c r="A118" s="61" t="s">
        <v>5802</v>
      </c>
      <c r="B118" s="403">
        <v>2024</v>
      </c>
      <c r="C118" s="62" t="s">
        <v>54</v>
      </c>
      <c r="D118" s="325" t="s">
        <v>5751</v>
      </c>
      <c r="E118" s="57" t="s">
        <v>9807</v>
      </c>
      <c r="F118" s="594" t="s">
        <v>660</v>
      </c>
    </row>
    <row r="119" spans="1:6" s="326" customFormat="1" ht="15" customHeight="1" x14ac:dyDescent="0.3">
      <c r="A119" s="61" t="s">
        <v>5802</v>
      </c>
      <c r="B119" s="403">
        <v>2024</v>
      </c>
      <c r="C119" s="62" t="s">
        <v>54</v>
      </c>
      <c r="D119" s="325" t="s">
        <v>9808</v>
      </c>
      <c r="E119" s="57" t="s">
        <v>2454</v>
      </c>
      <c r="F119" s="594"/>
    </row>
    <row r="120" spans="1:6" s="326" customFormat="1" ht="15" customHeight="1" x14ac:dyDescent="0.3">
      <c r="A120" s="61" t="s">
        <v>9781</v>
      </c>
      <c r="B120" s="403">
        <v>2024</v>
      </c>
      <c r="C120" s="62" t="s">
        <v>70</v>
      </c>
      <c r="D120" s="325" t="s">
        <v>438</v>
      </c>
      <c r="E120" s="595" t="s">
        <v>9782</v>
      </c>
      <c r="F120" s="594"/>
    </row>
    <row r="121" spans="1:6" s="326" customFormat="1" ht="15" customHeight="1" x14ac:dyDescent="0.3">
      <c r="A121" s="61" t="s">
        <v>9771</v>
      </c>
      <c r="B121" s="403">
        <v>2024</v>
      </c>
      <c r="C121" s="62" t="s">
        <v>70</v>
      </c>
      <c r="D121" s="325" t="s">
        <v>441</v>
      </c>
      <c r="E121" s="595" t="s">
        <v>9772</v>
      </c>
      <c r="F121" s="594"/>
    </row>
    <row r="122" spans="1:6" s="326" customFormat="1" ht="15" customHeight="1" x14ac:dyDescent="0.3">
      <c r="A122" s="61" t="s">
        <v>3968</v>
      </c>
      <c r="B122" s="403">
        <v>2024</v>
      </c>
      <c r="C122" s="62" t="s">
        <v>70</v>
      </c>
      <c r="D122" s="325" t="s">
        <v>32</v>
      </c>
      <c r="E122" s="57" t="s">
        <v>9757</v>
      </c>
      <c r="F122" s="594"/>
    </row>
    <row r="123" spans="1:6" s="326" customFormat="1" ht="15" customHeight="1" x14ac:dyDescent="0.3">
      <c r="A123" s="61" t="s">
        <v>9599</v>
      </c>
      <c r="B123" s="403">
        <v>2024</v>
      </c>
      <c r="C123" s="62" t="s">
        <v>70</v>
      </c>
      <c r="D123" s="325" t="s">
        <v>2369</v>
      </c>
      <c r="E123" s="595" t="s">
        <v>2888</v>
      </c>
      <c r="F123" s="594"/>
    </row>
    <row r="124" spans="1:6" s="326" customFormat="1" ht="15" customHeight="1" x14ac:dyDescent="0.3">
      <c r="A124" s="61" t="s">
        <v>9599</v>
      </c>
      <c r="B124" s="403">
        <v>2024</v>
      </c>
      <c r="C124" s="62" t="s">
        <v>70</v>
      </c>
      <c r="D124" s="325" t="s">
        <v>6585</v>
      </c>
      <c r="E124" s="595" t="s">
        <v>9738</v>
      </c>
      <c r="F124" s="594"/>
    </row>
    <row r="125" spans="1:6" s="326" customFormat="1" ht="15" customHeight="1" x14ac:dyDescent="0.3">
      <c r="A125" s="61" t="s">
        <v>9599</v>
      </c>
      <c r="B125" s="403">
        <v>2024</v>
      </c>
      <c r="C125" s="62" t="s">
        <v>70</v>
      </c>
      <c r="D125" s="325" t="s">
        <v>438</v>
      </c>
      <c r="E125" s="595" t="s">
        <v>2908</v>
      </c>
      <c r="F125" s="594"/>
    </row>
    <row r="126" spans="1:6" s="326" customFormat="1" ht="15" customHeight="1" x14ac:dyDescent="0.3">
      <c r="A126" s="61" t="s">
        <v>9599</v>
      </c>
      <c r="B126" s="403">
        <v>2024</v>
      </c>
      <c r="C126" s="62" t="s">
        <v>70</v>
      </c>
      <c r="D126" s="325" t="s">
        <v>6643</v>
      </c>
      <c r="E126" s="595" t="s">
        <v>9739</v>
      </c>
      <c r="F126" s="594"/>
    </row>
    <row r="127" spans="1:6" s="326" customFormat="1" ht="15" customHeight="1" x14ac:dyDescent="0.3">
      <c r="A127" s="61" t="s">
        <v>9729</v>
      </c>
      <c r="B127" s="403">
        <v>2024</v>
      </c>
      <c r="C127" s="62" t="s">
        <v>38</v>
      </c>
      <c r="D127" s="325" t="s">
        <v>9730</v>
      </c>
      <c r="E127" s="595" t="s">
        <v>9731</v>
      </c>
      <c r="F127" s="594"/>
    </row>
    <row r="128" spans="1:6" s="326" customFormat="1" ht="15" customHeight="1" x14ac:dyDescent="0.3">
      <c r="A128" s="61" t="s">
        <v>9729</v>
      </c>
      <c r="B128" s="403">
        <v>2024</v>
      </c>
      <c r="C128" s="62" t="s">
        <v>38</v>
      </c>
      <c r="D128" s="325" t="s">
        <v>7881</v>
      </c>
      <c r="E128" s="595" t="s">
        <v>9732</v>
      </c>
      <c r="F128" s="594"/>
    </row>
    <row r="129" spans="1:6" s="326" customFormat="1" ht="15" customHeight="1" x14ac:dyDescent="0.3">
      <c r="A129" s="61" t="s">
        <v>9726</v>
      </c>
      <c r="B129" s="403">
        <v>2024</v>
      </c>
      <c r="C129" s="62" t="s">
        <v>38</v>
      </c>
      <c r="D129" s="325" t="s">
        <v>6627</v>
      </c>
      <c r="E129" s="595" t="s">
        <v>6301</v>
      </c>
      <c r="F129" s="594" t="s">
        <v>9727</v>
      </c>
    </row>
    <row r="130" spans="1:6" s="326" customFormat="1" ht="15" customHeight="1" x14ac:dyDescent="0.3">
      <c r="A130" s="61" t="s">
        <v>9726</v>
      </c>
      <c r="B130" s="403">
        <v>2024</v>
      </c>
      <c r="C130" s="62" t="s">
        <v>38</v>
      </c>
      <c r="D130" s="325" t="s">
        <v>623</v>
      </c>
      <c r="E130" s="595" t="s">
        <v>9728</v>
      </c>
      <c r="F130" s="594"/>
    </row>
    <row r="131" spans="1:6" s="326" customFormat="1" ht="15" customHeight="1" x14ac:dyDescent="0.3">
      <c r="A131" s="61" t="s">
        <v>9718</v>
      </c>
      <c r="B131" s="403">
        <v>2024</v>
      </c>
      <c r="C131" s="62" t="s">
        <v>38</v>
      </c>
      <c r="D131" s="325" t="s">
        <v>9144</v>
      </c>
      <c r="E131" s="595" t="s">
        <v>9719</v>
      </c>
      <c r="F131" s="594"/>
    </row>
    <row r="132" spans="1:6" s="326" customFormat="1" ht="15" customHeight="1" x14ac:dyDescent="0.3">
      <c r="A132" s="61" t="s">
        <v>8247</v>
      </c>
      <c r="B132" s="403">
        <v>2024</v>
      </c>
      <c r="C132" s="62" t="s">
        <v>38</v>
      </c>
      <c r="D132" s="325" t="s">
        <v>8561</v>
      </c>
      <c r="E132" s="595" t="s">
        <v>4220</v>
      </c>
      <c r="F132" s="594"/>
    </row>
    <row r="133" spans="1:6" s="326" customFormat="1" ht="15" customHeight="1" x14ac:dyDescent="0.3">
      <c r="A133" s="61" t="s">
        <v>9695</v>
      </c>
      <c r="B133" s="403">
        <v>2024</v>
      </c>
      <c r="C133" s="62" t="s">
        <v>38</v>
      </c>
      <c r="D133" s="325" t="s">
        <v>438</v>
      </c>
      <c r="E133" s="57" t="s">
        <v>9696</v>
      </c>
      <c r="F133" s="594" t="s">
        <v>1087</v>
      </c>
    </row>
    <row r="134" spans="1:6" s="326" customFormat="1" ht="15" customHeight="1" x14ac:dyDescent="0.3">
      <c r="A134" s="61" t="s">
        <v>2628</v>
      </c>
      <c r="B134" s="403">
        <v>2024</v>
      </c>
      <c r="C134" s="62" t="s">
        <v>38</v>
      </c>
      <c r="D134" s="325" t="s">
        <v>6643</v>
      </c>
      <c r="E134" s="57" t="s">
        <v>9693</v>
      </c>
      <c r="F134" s="594"/>
    </row>
    <row r="135" spans="1:6" s="326" customFormat="1" ht="15" customHeight="1" x14ac:dyDescent="0.3">
      <c r="A135" s="61" t="s">
        <v>4138</v>
      </c>
      <c r="B135" s="403">
        <v>2024</v>
      </c>
      <c r="C135" s="62" t="s">
        <v>56</v>
      </c>
      <c r="D135" s="325" t="s">
        <v>9445</v>
      </c>
      <c r="E135" s="57" t="s">
        <v>5999</v>
      </c>
      <c r="F135" s="594"/>
    </row>
    <row r="136" spans="1:6" s="326" customFormat="1" ht="15" customHeight="1" x14ac:dyDescent="0.3">
      <c r="A136" s="61" t="s">
        <v>4138</v>
      </c>
      <c r="B136" s="403">
        <v>2024</v>
      </c>
      <c r="C136" s="62" t="s">
        <v>56</v>
      </c>
      <c r="D136" s="325" t="s">
        <v>5758</v>
      </c>
      <c r="E136" s="57" t="s">
        <v>9674</v>
      </c>
      <c r="F136" s="594"/>
    </row>
    <row r="137" spans="1:6" s="326" customFormat="1" ht="15" customHeight="1" x14ac:dyDescent="0.3">
      <c r="A137" s="61" t="s">
        <v>4138</v>
      </c>
      <c r="B137" s="403">
        <v>2024</v>
      </c>
      <c r="C137" s="62" t="s">
        <v>56</v>
      </c>
      <c r="D137" s="325" t="s">
        <v>2480</v>
      </c>
      <c r="E137" s="57" t="s">
        <v>9675</v>
      </c>
      <c r="F137" s="594"/>
    </row>
    <row r="138" spans="1:6" s="326" customFormat="1" ht="15" customHeight="1" x14ac:dyDescent="0.3">
      <c r="A138" s="61" t="s">
        <v>4138</v>
      </c>
      <c r="B138" s="403">
        <v>2024</v>
      </c>
      <c r="C138" s="62" t="s">
        <v>56</v>
      </c>
      <c r="D138" s="325" t="s">
        <v>583</v>
      </c>
      <c r="E138" s="57" t="s">
        <v>9676</v>
      </c>
      <c r="F138" s="594"/>
    </row>
    <row r="139" spans="1:6" s="326" customFormat="1" ht="15" customHeight="1" x14ac:dyDescent="0.3">
      <c r="A139" s="61" t="s">
        <v>4138</v>
      </c>
      <c r="B139" s="403">
        <v>2024</v>
      </c>
      <c r="C139" s="62" t="s">
        <v>56</v>
      </c>
      <c r="D139" s="325" t="s">
        <v>161</v>
      </c>
      <c r="E139" s="57" t="s">
        <v>9677</v>
      </c>
      <c r="F139" s="594"/>
    </row>
    <row r="140" spans="1:6" s="326" customFormat="1" ht="15" customHeight="1" x14ac:dyDescent="0.3">
      <c r="A140" s="61" t="s">
        <v>2474</v>
      </c>
      <c r="B140" s="403">
        <v>2024</v>
      </c>
      <c r="C140" s="62" t="s">
        <v>56</v>
      </c>
      <c r="D140" s="325" t="s">
        <v>8453</v>
      </c>
      <c r="E140" s="595">
        <v>7.1527777777777773E-2</v>
      </c>
      <c r="F140" s="594"/>
    </row>
    <row r="141" spans="1:6" s="326" customFormat="1" ht="15" customHeight="1" x14ac:dyDescent="0.3">
      <c r="A141" s="61" t="s">
        <v>2474</v>
      </c>
      <c r="B141" s="403">
        <v>2024</v>
      </c>
      <c r="C141" s="62" t="s">
        <v>56</v>
      </c>
      <c r="D141" s="325" t="s">
        <v>582</v>
      </c>
      <c r="E141" s="595">
        <v>7.1539351851851854E-2</v>
      </c>
      <c r="F141" s="594"/>
    </row>
    <row r="142" spans="1:6" s="326" customFormat="1" ht="15" customHeight="1" x14ac:dyDescent="0.3">
      <c r="A142" s="61" t="s">
        <v>2474</v>
      </c>
      <c r="B142" s="403">
        <v>2024</v>
      </c>
      <c r="C142" s="62" t="s">
        <v>56</v>
      </c>
      <c r="D142" s="325" t="s">
        <v>2480</v>
      </c>
      <c r="E142" s="595">
        <v>7.8969907407407405E-2</v>
      </c>
      <c r="F142" s="594" t="s">
        <v>52</v>
      </c>
    </row>
    <row r="143" spans="1:6" s="326" customFormat="1" ht="15" customHeight="1" x14ac:dyDescent="0.3">
      <c r="A143" s="61" t="s">
        <v>2474</v>
      </c>
      <c r="B143" s="403">
        <v>2024</v>
      </c>
      <c r="C143" s="62" t="s">
        <v>56</v>
      </c>
      <c r="D143" s="325" t="s">
        <v>8042</v>
      </c>
      <c r="E143" s="595">
        <v>8.0914351851851848E-2</v>
      </c>
      <c r="F143" s="594"/>
    </row>
    <row r="144" spans="1:6" s="326" customFormat="1" ht="15" customHeight="1" x14ac:dyDescent="0.3">
      <c r="A144" s="61" t="s">
        <v>2474</v>
      </c>
      <c r="B144" s="403">
        <v>2024</v>
      </c>
      <c r="C144" s="62" t="s">
        <v>56</v>
      </c>
      <c r="D144" s="325" t="s">
        <v>583</v>
      </c>
      <c r="E144" s="595">
        <v>8.099537037037037E-2</v>
      </c>
      <c r="F144" s="594"/>
    </row>
    <row r="145" spans="1:6" s="326" customFormat="1" ht="15" customHeight="1" x14ac:dyDescent="0.3">
      <c r="A145" s="61" t="s">
        <v>3968</v>
      </c>
      <c r="B145" s="403">
        <v>2024</v>
      </c>
      <c r="C145" s="62" t="s">
        <v>56</v>
      </c>
      <c r="D145" s="325" t="s">
        <v>32</v>
      </c>
      <c r="E145" s="57" t="s">
        <v>9629</v>
      </c>
      <c r="F145" s="594"/>
    </row>
    <row r="146" spans="1:6" s="326" customFormat="1" ht="15" customHeight="1" x14ac:dyDescent="0.3">
      <c r="A146" s="61" t="s">
        <v>9628</v>
      </c>
      <c r="B146" s="403">
        <v>2024</v>
      </c>
      <c r="C146" s="62" t="s">
        <v>56</v>
      </c>
      <c r="D146" s="325" t="s">
        <v>8674</v>
      </c>
      <c r="E146" s="57" t="s">
        <v>565</v>
      </c>
      <c r="F146" s="594"/>
    </row>
    <row r="147" spans="1:6" s="326" customFormat="1" ht="15" customHeight="1" x14ac:dyDescent="0.3">
      <c r="A147" s="61" t="s">
        <v>9625</v>
      </c>
      <c r="B147" s="403">
        <v>2024</v>
      </c>
      <c r="C147" s="62" t="s">
        <v>56</v>
      </c>
      <c r="D147" s="325" t="s">
        <v>8303</v>
      </c>
      <c r="E147" s="57" t="s">
        <v>6215</v>
      </c>
      <c r="F147" s="594"/>
    </row>
    <row r="148" spans="1:6" s="326" customFormat="1" ht="15" customHeight="1" x14ac:dyDescent="0.3">
      <c r="A148" s="61" t="s">
        <v>9625</v>
      </c>
      <c r="B148" s="403">
        <v>2024</v>
      </c>
      <c r="C148" s="62" t="s">
        <v>56</v>
      </c>
      <c r="D148" s="325" t="s">
        <v>1025</v>
      </c>
      <c r="E148" s="57" t="s">
        <v>9626</v>
      </c>
      <c r="F148" s="594"/>
    </row>
    <row r="149" spans="1:6" s="326" customFormat="1" ht="15" customHeight="1" x14ac:dyDescent="0.3">
      <c r="A149" s="61" t="s">
        <v>9625</v>
      </c>
      <c r="B149" s="403">
        <v>2024</v>
      </c>
      <c r="C149" s="62" t="s">
        <v>56</v>
      </c>
      <c r="D149" s="325" t="s">
        <v>6673</v>
      </c>
      <c r="E149" s="57" t="s">
        <v>9627</v>
      </c>
      <c r="F149" s="594"/>
    </row>
    <row r="150" spans="1:6" s="326" customFormat="1" ht="15" customHeight="1" x14ac:dyDescent="0.3">
      <c r="A150" s="61" t="s">
        <v>4380</v>
      </c>
      <c r="B150" s="403">
        <v>2024</v>
      </c>
      <c r="C150" s="62" t="s">
        <v>56</v>
      </c>
      <c r="D150" s="325" t="s">
        <v>161</v>
      </c>
      <c r="E150" s="57" t="s">
        <v>7057</v>
      </c>
      <c r="F150" s="594"/>
    </row>
    <row r="151" spans="1:6" s="326" customFormat="1" ht="15" customHeight="1" x14ac:dyDescent="0.3">
      <c r="A151" s="61" t="s">
        <v>4380</v>
      </c>
      <c r="B151" s="403">
        <v>2024</v>
      </c>
      <c r="C151" s="62" t="s">
        <v>56</v>
      </c>
      <c r="D151" s="325" t="s">
        <v>6520</v>
      </c>
      <c r="E151" s="57" t="s">
        <v>9624</v>
      </c>
      <c r="F151" s="594"/>
    </row>
    <row r="152" spans="1:6" s="326" customFormat="1" ht="15" customHeight="1" x14ac:dyDescent="0.3">
      <c r="A152" s="61" t="s">
        <v>9604</v>
      </c>
      <c r="B152" s="403">
        <v>2024</v>
      </c>
      <c r="C152" s="62" t="s">
        <v>1201</v>
      </c>
      <c r="D152" s="325" t="s">
        <v>6520</v>
      </c>
      <c r="E152" s="57" t="s">
        <v>9605</v>
      </c>
      <c r="F152" s="594"/>
    </row>
    <row r="153" spans="1:6" s="326" customFormat="1" ht="15" customHeight="1" x14ac:dyDescent="0.3">
      <c r="A153" s="61" t="s">
        <v>9599</v>
      </c>
      <c r="B153" s="403">
        <v>2024</v>
      </c>
      <c r="C153" s="62" t="s">
        <v>1201</v>
      </c>
      <c r="D153" s="325" t="s">
        <v>8303</v>
      </c>
      <c r="E153" s="57" t="s">
        <v>2376</v>
      </c>
      <c r="F153" s="594"/>
    </row>
    <row r="154" spans="1:6" s="326" customFormat="1" ht="15" customHeight="1" x14ac:dyDescent="0.3">
      <c r="A154" s="61" t="s">
        <v>2486</v>
      </c>
      <c r="B154" s="403">
        <v>2024</v>
      </c>
      <c r="C154" s="62" t="s">
        <v>1201</v>
      </c>
      <c r="D154" s="325" t="s">
        <v>441</v>
      </c>
      <c r="E154" s="57" t="s">
        <v>9598</v>
      </c>
      <c r="F154" s="594"/>
    </row>
    <row r="155" spans="1:6" s="326" customFormat="1" ht="15" customHeight="1" x14ac:dyDescent="0.3">
      <c r="A155" s="61" t="s">
        <v>8118</v>
      </c>
      <c r="B155" s="403">
        <v>2024</v>
      </c>
      <c r="C155" s="62" t="s">
        <v>649</v>
      </c>
      <c r="D155" s="325" t="s">
        <v>9507</v>
      </c>
      <c r="E155" s="57" t="s">
        <v>9570</v>
      </c>
      <c r="F155" s="594"/>
    </row>
    <row r="156" spans="1:6" s="326" customFormat="1" ht="15" customHeight="1" x14ac:dyDescent="0.3">
      <c r="A156" s="61" t="s">
        <v>6417</v>
      </c>
      <c r="B156" s="403">
        <v>2024</v>
      </c>
      <c r="C156" s="62" t="s">
        <v>649</v>
      </c>
      <c r="D156" s="325" t="s">
        <v>2480</v>
      </c>
      <c r="E156" s="57" t="s">
        <v>9567</v>
      </c>
      <c r="F156" s="594"/>
    </row>
    <row r="157" spans="1:6" s="326" customFormat="1" ht="15" customHeight="1" x14ac:dyDescent="0.3">
      <c r="A157" s="61" t="s">
        <v>6417</v>
      </c>
      <c r="B157" s="403">
        <v>2024</v>
      </c>
      <c r="C157" s="62" t="s">
        <v>649</v>
      </c>
      <c r="D157" s="325" t="s">
        <v>583</v>
      </c>
      <c r="E157" s="57" t="s">
        <v>9568</v>
      </c>
      <c r="F157" s="594"/>
    </row>
    <row r="158" spans="1:6" s="326" customFormat="1" ht="15" customHeight="1" x14ac:dyDescent="0.3">
      <c r="A158" s="61" t="s">
        <v>6417</v>
      </c>
      <c r="B158" s="403">
        <v>2024</v>
      </c>
      <c r="C158" s="62" t="s">
        <v>649</v>
      </c>
      <c r="D158" s="325" t="s">
        <v>8042</v>
      </c>
      <c r="E158" s="57" t="s">
        <v>9569</v>
      </c>
      <c r="F158" s="594"/>
    </row>
    <row r="159" spans="1:6" s="326" customFormat="1" ht="15" customHeight="1" x14ac:dyDescent="0.3">
      <c r="A159" s="61" t="s">
        <v>8355</v>
      </c>
      <c r="B159" s="403">
        <v>2024</v>
      </c>
      <c r="C159" s="62" t="s">
        <v>649</v>
      </c>
      <c r="D159" s="325" t="s">
        <v>5626</v>
      </c>
      <c r="E159" s="57" t="s">
        <v>9562</v>
      </c>
      <c r="F159" s="594"/>
    </row>
    <row r="160" spans="1:6" s="326" customFormat="1" ht="15" customHeight="1" x14ac:dyDescent="0.3">
      <c r="A160" s="61" t="s">
        <v>8355</v>
      </c>
      <c r="B160" s="403">
        <v>2024</v>
      </c>
      <c r="C160" s="62" t="s">
        <v>649</v>
      </c>
      <c r="D160" s="325" t="s">
        <v>6454</v>
      </c>
      <c r="E160" s="57" t="s">
        <v>9563</v>
      </c>
      <c r="F160" s="594"/>
    </row>
    <row r="161" spans="1:6" s="326" customFormat="1" ht="15" customHeight="1" x14ac:dyDescent="0.3">
      <c r="A161" s="61" t="s">
        <v>8355</v>
      </c>
      <c r="B161" s="403">
        <v>2024</v>
      </c>
      <c r="C161" s="62" t="s">
        <v>649</v>
      </c>
      <c r="D161" s="325" t="s">
        <v>4097</v>
      </c>
      <c r="E161" s="57" t="s">
        <v>9564</v>
      </c>
      <c r="F161" s="594"/>
    </row>
    <row r="162" spans="1:6" s="326" customFormat="1" ht="15" customHeight="1" x14ac:dyDescent="0.3">
      <c r="A162" s="61" t="s">
        <v>8443</v>
      </c>
      <c r="B162" s="403">
        <v>2024</v>
      </c>
      <c r="C162" s="62" t="s">
        <v>649</v>
      </c>
      <c r="D162" s="326" t="s">
        <v>5392</v>
      </c>
      <c r="E162" s="57" t="s">
        <v>9553</v>
      </c>
      <c r="F162" s="594"/>
    </row>
    <row r="163" spans="1:6" s="326" customFormat="1" ht="15" customHeight="1" x14ac:dyDescent="0.3">
      <c r="A163" s="61" t="s">
        <v>8443</v>
      </c>
      <c r="B163" s="403">
        <v>2024</v>
      </c>
      <c r="C163" s="62" t="s">
        <v>649</v>
      </c>
      <c r="D163" s="325" t="s">
        <v>5944</v>
      </c>
      <c r="E163" s="57" t="s">
        <v>9553</v>
      </c>
      <c r="F163" s="594"/>
    </row>
    <row r="164" spans="1:6" s="326" customFormat="1" ht="15" customHeight="1" x14ac:dyDescent="0.3">
      <c r="A164" s="61" t="s">
        <v>8443</v>
      </c>
      <c r="B164" s="403">
        <v>2024</v>
      </c>
      <c r="C164" s="62" t="s">
        <v>649</v>
      </c>
      <c r="D164" s="326" t="s">
        <v>1403</v>
      </c>
      <c r="E164" s="57" t="s">
        <v>8466</v>
      </c>
      <c r="F164" s="594"/>
    </row>
    <row r="165" spans="1:6" s="326" customFormat="1" ht="15" customHeight="1" x14ac:dyDescent="0.3">
      <c r="A165" s="61" t="s">
        <v>8443</v>
      </c>
      <c r="B165" s="403">
        <v>2024</v>
      </c>
      <c r="C165" s="62" t="s">
        <v>649</v>
      </c>
      <c r="D165" s="325" t="s">
        <v>571</v>
      </c>
      <c r="E165" s="57" t="s">
        <v>9554</v>
      </c>
      <c r="F165" s="594"/>
    </row>
    <row r="166" spans="1:6" s="326" customFormat="1" ht="15" customHeight="1" x14ac:dyDescent="0.3">
      <c r="A166" s="61" t="s">
        <v>8443</v>
      </c>
      <c r="B166" s="403">
        <v>2024</v>
      </c>
      <c r="C166" s="62" t="s">
        <v>649</v>
      </c>
      <c r="D166" s="325" t="s">
        <v>657</v>
      </c>
      <c r="E166" s="57" t="s">
        <v>9554</v>
      </c>
      <c r="F166" s="594"/>
    </row>
    <row r="167" spans="1:6" s="326" customFormat="1" ht="15" customHeight="1" x14ac:dyDescent="0.3">
      <c r="A167" s="61" t="s">
        <v>8443</v>
      </c>
      <c r="B167" s="403">
        <v>2024</v>
      </c>
      <c r="C167" s="62" t="s">
        <v>649</v>
      </c>
      <c r="D167" s="325" t="s">
        <v>9555</v>
      </c>
      <c r="E167" s="57" t="s">
        <v>9554</v>
      </c>
      <c r="F167" s="594"/>
    </row>
    <row r="168" spans="1:6" s="326" customFormat="1" ht="15" customHeight="1" x14ac:dyDescent="0.3">
      <c r="A168" s="61" t="s">
        <v>8443</v>
      </c>
      <c r="B168" s="403">
        <v>2024</v>
      </c>
      <c r="C168" s="62" t="s">
        <v>649</v>
      </c>
      <c r="D168" s="325" t="s">
        <v>9556</v>
      </c>
      <c r="E168" s="57" t="s">
        <v>9554</v>
      </c>
      <c r="F168" s="594"/>
    </row>
    <row r="169" spans="1:6" s="326" customFormat="1" ht="15" customHeight="1" x14ac:dyDescent="0.3">
      <c r="A169" s="61" t="s">
        <v>2504</v>
      </c>
      <c r="B169" s="403">
        <v>2024</v>
      </c>
      <c r="C169" s="62" t="s">
        <v>649</v>
      </c>
      <c r="D169" s="325" t="s">
        <v>6629</v>
      </c>
      <c r="E169" s="57" t="s">
        <v>1719</v>
      </c>
      <c r="F169" s="594"/>
    </row>
    <row r="170" spans="1:6" s="326" customFormat="1" ht="15" customHeight="1" x14ac:dyDescent="0.3">
      <c r="A170" s="61" t="s">
        <v>2504</v>
      </c>
      <c r="B170" s="403">
        <v>2024</v>
      </c>
      <c r="C170" s="62" t="s">
        <v>649</v>
      </c>
      <c r="D170" s="325" t="s">
        <v>8852</v>
      </c>
      <c r="E170" s="57" t="s">
        <v>9541</v>
      </c>
      <c r="F170" s="594"/>
    </row>
    <row r="171" spans="1:6" s="326" customFormat="1" ht="15" customHeight="1" x14ac:dyDescent="0.3">
      <c r="A171" s="61" t="s">
        <v>2504</v>
      </c>
      <c r="B171" s="403">
        <v>2024</v>
      </c>
      <c r="C171" s="62" t="s">
        <v>649</v>
      </c>
      <c r="D171" s="325" t="s">
        <v>582</v>
      </c>
      <c r="E171" s="57" t="s">
        <v>9542</v>
      </c>
      <c r="F171" s="594"/>
    </row>
    <row r="172" spans="1:6" s="326" customFormat="1" ht="15" customHeight="1" x14ac:dyDescent="0.3">
      <c r="A172" s="61" t="s">
        <v>2504</v>
      </c>
      <c r="B172" s="403">
        <v>2024</v>
      </c>
      <c r="C172" s="62" t="s">
        <v>649</v>
      </c>
      <c r="D172" s="325" t="s">
        <v>6631</v>
      </c>
      <c r="E172" s="57" t="s">
        <v>4862</v>
      </c>
      <c r="F172" s="594"/>
    </row>
    <row r="173" spans="1:6" s="326" customFormat="1" ht="15" customHeight="1" x14ac:dyDescent="0.3">
      <c r="A173" s="61" t="s">
        <v>2504</v>
      </c>
      <c r="B173" s="403">
        <v>2024</v>
      </c>
      <c r="C173" s="62" t="s">
        <v>649</v>
      </c>
      <c r="D173" s="325" t="s">
        <v>8162</v>
      </c>
      <c r="E173" s="57" t="s">
        <v>1979</v>
      </c>
      <c r="F173" s="594" t="s">
        <v>52</v>
      </c>
    </row>
    <row r="174" spans="1:6" s="326" customFormat="1" ht="15" customHeight="1" x14ac:dyDescent="0.3">
      <c r="A174" s="61" t="s">
        <v>2504</v>
      </c>
      <c r="B174" s="403">
        <v>2024</v>
      </c>
      <c r="C174" s="62" t="s">
        <v>649</v>
      </c>
      <c r="D174" s="325" t="s">
        <v>2369</v>
      </c>
      <c r="E174" s="57" t="s">
        <v>9543</v>
      </c>
      <c r="F174" s="594"/>
    </row>
    <row r="175" spans="1:6" s="326" customFormat="1" ht="15" customHeight="1" x14ac:dyDescent="0.3">
      <c r="A175" s="61" t="s">
        <v>2504</v>
      </c>
      <c r="B175" s="403">
        <v>2024</v>
      </c>
      <c r="C175" s="62" t="s">
        <v>649</v>
      </c>
      <c r="D175" s="325" t="s">
        <v>163</v>
      </c>
      <c r="E175" s="57" t="s">
        <v>2664</v>
      </c>
      <c r="F175" s="594"/>
    </row>
    <row r="176" spans="1:6" s="326" customFormat="1" ht="15" customHeight="1" x14ac:dyDescent="0.3">
      <c r="A176" s="61" t="s">
        <v>2504</v>
      </c>
      <c r="B176" s="403">
        <v>2024</v>
      </c>
      <c r="C176" s="62" t="s">
        <v>649</v>
      </c>
      <c r="D176" s="325" t="s">
        <v>8453</v>
      </c>
      <c r="E176" s="57" t="s">
        <v>5709</v>
      </c>
      <c r="F176" s="594"/>
    </row>
    <row r="177" spans="1:6" s="326" customFormat="1" ht="15" customHeight="1" x14ac:dyDescent="0.3">
      <c r="A177" s="61" t="s">
        <v>2504</v>
      </c>
      <c r="B177" s="403">
        <v>2024</v>
      </c>
      <c r="C177" s="62" t="s">
        <v>649</v>
      </c>
      <c r="D177" s="325" t="s">
        <v>590</v>
      </c>
      <c r="E177" s="57" t="s">
        <v>2974</v>
      </c>
      <c r="F177" s="594"/>
    </row>
    <row r="178" spans="1:6" s="326" customFormat="1" ht="15" customHeight="1" x14ac:dyDescent="0.3">
      <c r="A178" s="61" t="s">
        <v>2504</v>
      </c>
      <c r="B178" s="403">
        <v>2024</v>
      </c>
      <c r="C178" s="62" t="s">
        <v>649</v>
      </c>
      <c r="D178" s="325" t="s">
        <v>8042</v>
      </c>
      <c r="E178" s="57" t="s">
        <v>9544</v>
      </c>
      <c r="F178" s="594"/>
    </row>
    <row r="179" spans="1:6" s="326" customFormat="1" ht="15" customHeight="1" x14ac:dyDescent="0.3">
      <c r="A179" s="61" t="s">
        <v>2504</v>
      </c>
      <c r="B179" s="403">
        <v>2024</v>
      </c>
      <c r="C179" s="62" t="s">
        <v>649</v>
      </c>
      <c r="D179" s="325" t="s">
        <v>583</v>
      </c>
      <c r="E179" s="57" t="s">
        <v>9545</v>
      </c>
      <c r="F179" s="594"/>
    </row>
    <row r="180" spans="1:6" s="115" customFormat="1" ht="15" customHeight="1" x14ac:dyDescent="0.3">
      <c r="A180" s="61" t="s">
        <v>2504</v>
      </c>
      <c r="B180" s="403">
        <v>2024</v>
      </c>
      <c r="C180" s="62" t="s">
        <v>649</v>
      </c>
      <c r="D180" s="325" t="s">
        <v>6282</v>
      </c>
      <c r="E180" s="57" t="s">
        <v>9546</v>
      </c>
      <c r="F180" s="594"/>
    </row>
    <row r="181" spans="1:6" s="115" customFormat="1" ht="15" customHeight="1" x14ac:dyDescent="0.3">
      <c r="A181" s="61" t="s">
        <v>2504</v>
      </c>
      <c r="B181" s="403">
        <v>2024</v>
      </c>
      <c r="C181" s="62" t="s">
        <v>649</v>
      </c>
      <c r="D181" s="325" t="s">
        <v>9136</v>
      </c>
      <c r="E181" s="57" t="s">
        <v>9547</v>
      </c>
      <c r="F181" s="594" t="s">
        <v>52</v>
      </c>
    </row>
    <row r="182" spans="1:6" s="115" customFormat="1" ht="15" customHeight="1" x14ac:dyDescent="0.3">
      <c r="A182" s="61" t="s">
        <v>2504</v>
      </c>
      <c r="B182" s="403">
        <v>2024</v>
      </c>
      <c r="C182" s="62" t="s">
        <v>649</v>
      </c>
      <c r="D182" s="325" t="s">
        <v>1060</v>
      </c>
      <c r="E182" s="57" t="s">
        <v>6601</v>
      </c>
      <c r="F182" s="594"/>
    </row>
    <row r="183" spans="1:6" s="115" customFormat="1" ht="15" customHeight="1" x14ac:dyDescent="0.3">
      <c r="A183" s="61" t="s">
        <v>2504</v>
      </c>
      <c r="B183" s="403">
        <v>2024</v>
      </c>
      <c r="C183" s="62" t="s">
        <v>649</v>
      </c>
      <c r="D183" s="325" t="s">
        <v>8555</v>
      </c>
      <c r="E183" s="57" t="s">
        <v>4812</v>
      </c>
      <c r="F183" s="594"/>
    </row>
    <row r="184" spans="1:6" s="115" customFormat="1" ht="15" customHeight="1" x14ac:dyDescent="0.3">
      <c r="A184" s="61" t="s">
        <v>2504</v>
      </c>
      <c r="B184" s="403">
        <v>2024</v>
      </c>
      <c r="C184" s="62" t="s">
        <v>649</v>
      </c>
      <c r="D184" s="325" t="s">
        <v>8554</v>
      </c>
      <c r="E184" s="57" t="s">
        <v>9548</v>
      </c>
      <c r="F184" s="594"/>
    </row>
    <row r="185" spans="1:6" s="115" customFormat="1" ht="15" customHeight="1" x14ac:dyDescent="0.3">
      <c r="A185" s="61" t="s">
        <v>2504</v>
      </c>
      <c r="B185" s="403">
        <v>2024</v>
      </c>
      <c r="C185" s="62" t="s">
        <v>649</v>
      </c>
      <c r="D185" s="325" t="s">
        <v>8797</v>
      </c>
      <c r="E185" s="57" t="s">
        <v>9549</v>
      </c>
      <c r="F185" s="594"/>
    </row>
    <row r="186" spans="1:6" s="115" customFormat="1" ht="15" customHeight="1" x14ac:dyDescent="0.3">
      <c r="A186" s="61" t="s">
        <v>2504</v>
      </c>
      <c r="B186" s="403">
        <v>2024</v>
      </c>
      <c r="C186" s="62" t="s">
        <v>649</v>
      </c>
      <c r="D186" s="325" t="s">
        <v>6673</v>
      </c>
      <c r="E186" s="57" t="s">
        <v>9550</v>
      </c>
      <c r="F186" s="594"/>
    </row>
    <row r="187" spans="1:6" s="115" customFormat="1" ht="15" customHeight="1" x14ac:dyDescent="0.3">
      <c r="A187" s="52" t="s">
        <v>9465</v>
      </c>
      <c r="B187" s="107">
        <v>2023</v>
      </c>
      <c r="C187" s="53" t="s">
        <v>46</v>
      </c>
      <c r="D187" s="54" t="s">
        <v>663</v>
      </c>
      <c r="E187" s="66" t="s">
        <v>9466</v>
      </c>
      <c r="F187" s="404"/>
    </row>
    <row r="188" spans="1:6" s="115" customFormat="1" ht="15" customHeight="1" x14ac:dyDescent="0.3">
      <c r="A188" s="52" t="s">
        <v>6417</v>
      </c>
      <c r="B188" s="107">
        <v>2023</v>
      </c>
      <c r="C188" s="53" t="s">
        <v>46</v>
      </c>
      <c r="D188" s="54" t="s">
        <v>663</v>
      </c>
      <c r="E188" s="66" t="s">
        <v>8085</v>
      </c>
      <c r="F188" s="404" t="s">
        <v>9457</v>
      </c>
    </row>
    <row r="189" spans="1:6" s="115" customFormat="1" ht="15" customHeight="1" x14ac:dyDescent="0.3">
      <c r="A189" s="52" t="s">
        <v>8118</v>
      </c>
      <c r="B189" s="107">
        <v>2023</v>
      </c>
      <c r="C189" s="53" t="s">
        <v>46</v>
      </c>
      <c r="D189" s="54" t="s">
        <v>39</v>
      </c>
      <c r="E189" s="66" t="s">
        <v>3118</v>
      </c>
      <c r="F189" s="404"/>
    </row>
    <row r="190" spans="1:6" s="115" customFormat="1" ht="15" customHeight="1" x14ac:dyDescent="0.3">
      <c r="A190" s="52" t="s">
        <v>8118</v>
      </c>
      <c r="B190" s="107">
        <v>2023</v>
      </c>
      <c r="C190" s="53" t="s">
        <v>46</v>
      </c>
      <c r="D190" s="54" t="s">
        <v>9136</v>
      </c>
      <c r="E190" s="66" t="s">
        <v>2430</v>
      </c>
      <c r="F190" s="404"/>
    </row>
    <row r="191" spans="1:6" s="115" customFormat="1" ht="15" customHeight="1" x14ac:dyDescent="0.3">
      <c r="A191" s="52" t="s">
        <v>8118</v>
      </c>
      <c r="B191" s="107">
        <v>2023</v>
      </c>
      <c r="C191" s="53" t="s">
        <v>46</v>
      </c>
      <c r="D191" s="54" t="s">
        <v>9146</v>
      </c>
      <c r="E191" s="66" t="s">
        <v>2221</v>
      </c>
      <c r="F191" s="404"/>
    </row>
    <row r="192" spans="1:6" s="115" customFormat="1" ht="15" customHeight="1" x14ac:dyDescent="0.3">
      <c r="A192" s="52" t="s">
        <v>8118</v>
      </c>
      <c r="B192" s="107">
        <v>2023</v>
      </c>
      <c r="C192" s="53" t="s">
        <v>46</v>
      </c>
      <c r="D192" s="54" t="s">
        <v>6673</v>
      </c>
      <c r="E192" s="66" t="s">
        <v>8894</v>
      </c>
      <c r="F192" s="404"/>
    </row>
    <row r="193" spans="1:6" s="115" customFormat="1" ht="15" customHeight="1" x14ac:dyDescent="0.3">
      <c r="A193" s="52" t="s">
        <v>9447</v>
      </c>
      <c r="B193" s="107">
        <v>2023</v>
      </c>
      <c r="C193" s="53" t="s">
        <v>46</v>
      </c>
      <c r="D193" s="54" t="s">
        <v>9448</v>
      </c>
      <c r="E193" s="66" t="s">
        <v>3175</v>
      </c>
      <c r="F193" s="404"/>
    </row>
    <row r="194" spans="1:6" s="115" customFormat="1" ht="15" customHeight="1" x14ac:dyDescent="0.3">
      <c r="A194" s="52" t="s">
        <v>9447</v>
      </c>
      <c r="B194" s="107">
        <v>2023</v>
      </c>
      <c r="C194" s="53" t="s">
        <v>46</v>
      </c>
      <c r="D194" s="54" t="s">
        <v>8655</v>
      </c>
      <c r="E194" s="66" t="s">
        <v>5762</v>
      </c>
      <c r="F194" s="404"/>
    </row>
    <row r="195" spans="1:6" s="115" customFormat="1" ht="15" customHeight="1" x14ac:dyDescent="0.3">
      <c r="A195" s="52" t="s">
        <v>9447</v>
      </c>
      <c r="B195" s="107">
        <v>2023</v>
      </c>
      <c r="C195" s="53" t="s">
        <v>46</v>
      </c>
      <c r="D195" s="54" t="s">
        <v>8789</v>
      </c>
      <c r="E195" s="66" t="s">
        <v>9449</v>
      </c>
      <c r="F195" s="404"/>
    </row>
    <row r="196" spans="1:6" s="115" customFormat="1" ht="15" customHeight="1" x14ac:dyDescent="0.3">
      <c r="A196" s="52" t="s">
        <v>9447</v>
      </c>
      <c r="B196" s="107">
        <v>2023</v>
      </c>
      <c r="C196" s="53" t="s">
        <v>46</v>
      </c>
      <c r="D196" s="54" t="s">
        <v>8042</v>
      </c>
      <c r="E196" s="66" t="s">
        <v>2691</v>
      </c>
      <c r="F196" s="404"/>
    </row>
    <row r="197" spans="1:6" s="115" customFormat="1" ht="15" customHeight="1" x14ac:dyDescent="0.3">
      <c r="A197" s="52" t="s">
        <v>8118</v>
      </c>
      <c r="B197" s="107">
        <v>2023</v>
      </c>
      <c r="C197" s="53" t="s">
        <v>46</v>
      </c>
      <c r="D197" s="54" t="s">
        <v>5749</v>
      </c>
      <c r="E197" s="66" t="s">
        <v>2125</v>
      </c>
      <c r="F197" s="404"/>
    </row>
    <row r="198" spans="1:6" s="115" customFormat="1" ht="15" customHeight="1" x14ac:dyDescent="0.3">
      <c r="A198" s="52" t="s">
        <v>8118</v>
      </c>
      <c r="B198" s="107">
        <v>2023</v>
      </c>
      <c r="C198" s="53" t="s">
        <v>46</v>
      </c>
      <c r="D198" s="54" t="s">
        <v>6631</v>
      </c>
      <c r="E198" s="66" t="s">
        <v>2546</v>
      </c>
      <c r="F198" s="404" t="s">
        <v>52</v>
      </c>
    </row>
    <row r="199" spans="1:6" s="115" customFormat="1" ht="15" customHeight="1" x14ac:dyDescent="0.3">
      <c r="A199" s="52" t="s">
        <v>8118</v>
      </c>
      <c r="B199" s="107">
        <v>2023</v>
      </c>
      <c r="C199" s="53" t="s">
        <v>46</v>
      </c>
      <c r="D199" s="54" t="s">
        <v>9129</v>
      </c>
      <c r="E199" s="66" t="s">
        <v>9442</v>
      </c>
      <c r="F199" s="404"/>
    </row>
    <row r="200" spans="1:6" s="115" customFormat="1" ht="15" customHeight="1" x14ac:dyDescent="0.3">
      <c r="A200" s="52" t="s">
        <v>8118</v>
      </c>
      <c r="B200" s="107">
        <v>2023</v>
      </c>
      <c r="C200" s="53" t="s">
        <v>46</v>
      </c>
      <c r="D200" s="54" t="s">
        <v>434</v>
      </c>
      <c r="E200" s="66" t="s">
        <v>9443</v>
      </c>
      <c r="F200" s="404"/>
    </row>
    <row r="201" spans="1:6" s="115" customFormat="1" ht="15" customHeight="1" x14ac:dyDescent="0.3">
      <c r="A201" s="52" t="s">
        <v>9435</v>
      </c>
      <c r="B201" s="107">
        <v>2023</v>
      </c>
      <c r="C201" s="53" t="s">
        <v>1075</v>
      </c>
      <c r="D201" s="54" t="s">
        <v>9395</v>
      </c>
      <c r="E201" s="66" t="s">
        <v>4606</v>
      </c>
      <c r="F201" s="404"/>
    </row>
    <row r="202" spans="1:6" s="115" customFormat="1" ht="15" customHeight="1" x14ac:dyDescent="0.3">
      <c r="A202" s="52" t="s">
        <v>9435</v>
      </c>
      <c r="B202" s="107">
        <v>2023</v>
      </c>
      <c r="C202" s="53" t="s">
        <v>1075</v>
      </c>
      <c r="D202" s="54" t="s">
        <v>5626</v>
      </c>
      <c r="E202" s="66" t="s">
        <v>9436</v>
      </c>
      <c r="F202" s="404"/>
    </row>
    <row r="203" spans="1:6" s="115" customFormat="1" ht="15" customHeight="1" x14ac:dyDescent="0.3">
      <c r="A203" s="52" t="s">
        <v>3983</v>
      </c>
      <c r="B203" s="107">
        <v>2023</v>
      </c>
      <c r="C203" s="53" t="s">
        <v>1075</v>
      </c>
      <c r="D203" s="54" t="s">
        <v>747</v>
      </c>
      <c r="E203" s="66" t="s">
        <v>9428</v>
      </c>
      <c r="F203" s="404"/>
    </row>
    <row r="204" spans="1:6" s="115" customFormat="1" ht="15" customHeight="1" x14ac:dyDescent="0.3">
      <c r="A204" s="52" t="s">
        <v>3983</v>
      </c>
      <c r="B204" s="107">
        <v>2023</v>
      </c>
      <c r="C204" s="53" t="s">
        <v>1075</v>
      </c>
      <c r="D204" s="54" t="s">
        <v>985</v>
      </c>
      <c r="E204" s="66" t="s">
        <v>2575</v>
      </c>
      <c r="F204" s="404"/>
    </row>
    <row r="205" spans="1:6" s="115" customFormat="1" ht="15" customHeight="1" x14ac:dyDescent="0.3">
      <c r="A205" s="52" t="s">
        <v>3983</v>
      </c>
      <c r="B205" s="107">
        <v>2023</v>
      </c>
      <c r="C205" s="53" t="s">
        <v>1075</v>
      </c>
      <c r="D205" s="54" t="s">
        <v>9313</v>
      </c>
      <c r="E205" s="66" t="s">
        <v>9429</v>
      </c>
      <c r="F205" s="404"/>
    </row>
    <row r="206" spans="1:6" s="115" customFormat="1" ht="15" customHeight="1" x14ac:dyDescent="0.3">
      <c r="A206" s="52" t="s">
        <v>3983</v>
      </c>
      <c r="B206" s="107">
        <v>2023</v>
      </c>
      <c r="C206" s="53" t="s">
        <v>1075</v>
      </c>
      <c r="D206" s="54" t="s">
        <v>163</v>
      </c>
      <c r="E206" s="66" t="s">
        <v>9430</v>
      </c>
      <c r="F206" s="404"/>
    </row>
    <row r="207" spans="1:6" s="115" customFormat="1" ht="15" customHeight="1" x14ac:dyDescent="0.3">
      <c r="A207" s="52" t="s">
        <v>3983</v>
      </c>
      <c r="B207" s="107">
        <v>2023</v>
      </c>
      <c r="C207" s="53" t="s">
        <v>1075</v>
      </c>
      <c r="D207" s="54" t="s">
        <v>468</v>
      </c>
      <c r="E207" s="66" t="s">
        <v>9431</v>
      </c>
      <c r="F207" s="404"/>
    </row>
    <row r="208" spans="1:6" s="115" customFormat="1" ht="15" customHeight="1" x14ac:dyDescent="0.3">
      <c r="A208" s="52" t="s">
        <v>3983</v>
      </c>
      <c r="B208" s="107">
        <v>2023</v>
      </c>
      <c r="C208" s="53" t="s">
        <v>1075</v>
      </c>
      <c r="D208" s="54" t="s">
        <v>5133</v>
      </c>
      <c r="E208" s="66" t="s">
        <v>3196</v>
      </c>
      <c r="F208" s="404"/>
    </row>
    <row r="209" spans="1:6" s="115" customFormat="1" ht="15" customHeight="1" x14ac:dyDescent="0.3">
      <c r="A209" s="52" t="s">
        <v>3983</v>
      </c>
      <c r="B209" s="107">
        <v>2023</v>
      </c>
      <c r="C209" s="53" t="s">
        <v>1075</v>
      </c>
      <c r="D209" s="54" t="s">
        <v>8162</v>
      </c>
      <c r="E209" s="66" t="s">
        <v>2452</v>
      </c>
      <c r="F209" s="404"/>
    </row>
    <row r="210" spans="1:6" s="115" customFormat="1" ht="15" customHeight="1" x14ac:dyDescent="0.3">
      <c r="A210" s="52" t="s">
        <v>2408</v>
      </c>
      <c r="B210" s="107">
        <v>2023</v>
      </c>
      <c r="C210" s="53" t="s">
        <v>1075</v>
      </c>
      <c r="D210" s="435" t="s">
        <v>7922</v>
      </c>
      <c r="E210" s="55" t="s">
        <v>9412</v>
      </c>
      <c r="F210" s="404"/>
    </row>
    <row r="211" spans="1:6" s="115" customFormat="1" ht="15" customHeight="1" x14ac:dyDescent="0.3">
      <c r="A211" s="52" t="s">
        <v>2408</v>
      </c>
      <c r="B211" s="107">
        <v>2023</v>
      </c>
      <c r="C211" s="53" t="s">
        <v>1075</v>
      </c>
      <c r="D211" s="435" t="s">
        <v>7881</v>
      </c>
      <c r="E211" s="55" t="s">
        <v>9413</v>
      </c>
      <c r="F211" s="404"/>
    </row>
    <row r="212" spans="1:6" s="115" customFormat="1" ht="15" customHeight="1" x14ac:dyDescent="0.3">
      <c r="A212" s="52" t="s">
        <v>6245</v>
      </c>
      <c r="B212" s="107">
        <v>2023</v>
      </c>
      <c r="C212" s="53" t="s">
        <v>48</v>
      </c>
      <c r="D212" s="435" t="s">
        <v>94</v>
      </c>
      <c r="E212" s="469" t="s">
        <v>3979</v>
      </c>
      <c r="F212" s="404"/>
    </row>
    <row r="213" spans="1:6" s="115" customFormat="1" ht="15" customHeight="1" x14ac:dyDescent="0.3">
      <c r="A213" s="52" t="s">
        <v>2358</v>
      </c>
      <c r="B213" s="107">
        <v>2023</v>
      </c>
      <c r="C213" s="53" t="s">
        <v>48</v>
      </c>
      <c r="D213" s="435" t="s">
        <v>8958</v>
      </c>
      <c r="E213" s="469" t="s">
        <v>9351</v>
      </c>
      <c r="F213" s="404" t="s">
        <v>52</v>
      </c>
    </row>
    <row r="214" spans="1:6" s="115" customFormat="1" ht="15" customHeight="1" x14ac:dyDescent="0.3">
      <c r="A214" s="52" t="s">
        <v>2358</v>
      </c>
      <c r="B214" s="107">
        <v>2023</v>
      </c>
      <c r="C214" s="53" t="s">
        <v>48</v>
      </c>
      <c r="D214" s="435" t="s">
        <v>9352</v>
      </c>
      <c r="E214" s="469" t="s">
        <v>9353</v>
      </c>
      <c r="F214" s="404"/>
    </row>
    <row r="215" spans="1:6" s="115" customFormat="1" ht="15" customHeight="1" x14ac:dyDescent="0.3">
      <c r="A215" s="52" t="s">
        <v>2358</v>
      </c>
      <c r="B215" s="107">
        <v>2023</v>
      </c>
      <c r="C215" s="53" t="s">
        <v>48</v>
      </c>
      <c r="D215" s="435" t="s">
        <v>8453</v>
      </c>
      <c r="E215" s="469" t="s">
        <v>9354</v>
      </c>
      <c r="F215" s="404"/>
    </row>
    <row r="216" spans="1:6" s="115" customFormat="1" ht="15" customHeight="1" x14ac:dyDescent="0.3">
      <c r="A216" s="52" t="s">
        <v>2358</v>
      </c>
      <c r="B216" s="107">
        <v>2023</v>
      </c>
      <c r="C216" s="53" t="s">
        <v>48</v>
      </c>
      <c r="D216" s="435" t="s">
        <v>8044</v>
      </c>
      <c r="E216" s="66" t="s">
        <v>9355</v>
      </c>
      <c r="F216" s="404"/>
    </row>
    <row r="217" spans="1:6" s="115" customFormat="1" ht="15" customHeight="1" x14ac:dyDescent="0.3">
      <c r="A217" s="52" t="s">
        <v>2358</v>
      </c>
      <c r="B217" s="107">
        <v>2023</v>
      </c>
      <c r="C217" s="53" t="s">
        <v>48</v>
      </c>
      <c r="D217" s="435" t="s">
        <v>5943</v>
      </c>
      <c r="E217" s="469" t="s">
        <v>9356</v>
      </c>
      <c r="F217" s="404"/>
    </row>
    <row r="218" spans="1:6" s="115" customFormat="1" ht="15" customHeight="1" x14ac:dyDescent="0.3">
      <c r="A218" s="52" t="s">
        <v>2358</v>
      </c>
      <c r="B218" s="107">
        <v>2023</v>
      </c>
      <c r="C218" s="53" t="s">
        <v>48</v>
      </c>
      <c r="D218" s="435" t="s">
        <v>6643</v>
      </c>
      <c r="E218" s="469" t="s">
        <v>9357</v>
      </c>
      <c r="F218" s="404"/>
    </row>
    <row r="219" spans="1:6" s="115" customFormat="1" ht="15" customHeight="1" x14ac:dyDescent="0.3">
      <c r="A219" s="52" t="s">
        <v>2358</v>
      </c>
      <c r="B219" s="107">
        <v>2023</v>
      </c>
      <c r="C219" s="53" t="s">
        <v>48</v>
      </c>
      <c r="D219" s="435" t="s">
        <v>7644</v>
      </c>
      <c r="E219" s="469" t="s">
        <v>9358</v>
      </c>
      <c r="F219" s="404"/>
    </row>
    <row r="220" spans="1:6" s="115" customFormat="1" ht="15" customHeight="1" x14ac:dyDescent="0.3">
      <c r="A220" s="52" t="s">
        <v>2358</v>
      </c>
      <c r="B220" s="107">
        <v>2023</v>
      </c>
      <c r="C220" s="53" t="s">
        <v>48</v>
      </c>
      <c r="D220" s="435" t="s">
        <v>373</v>
      </c>
      <c r="E220" s="469" t="s">
        <v>9359</v>
      </c>
      <c r="F220" s="404"/>
    </row>
    <row r="221" spans="1:6" s="115" customFormat="1" ht="15" customHeight="1" x14ac:dyDescent="0.3">
      <c r="A221" s="52" t="s">
        <v>2358</v>
      </c>
      <c r="B221" s="107">
        <v>2023</v>
      </c>
      <c r="C221" s="53" t="s">
        <v>48</v>
      </c>
      <c r="D221" s="435" t="s">
        <v>8656</v>
      </c>
      <c r="E221" s="469" t="s">
        <v>9360</v>
      </c>
      <c r="F221" s="404"/>
    </row>
    <row r="222" spans="1:6" s="115" customFormat="1" ht="15" customHeight="1" x14ac:dyDescent="0.3">
      <c r="A222" s="52" t="s">
        <v>2358</v>
      </c>
      <c r="B222" s="107">
        <v>2023</v>
      </c>
      <c r="C222" s="53" t="s">
        <v>48</v>
      </c>
      <c r="D222" s="435" t="s">
        <v>8854</v>
      </c>
      <c r="E222" s="469" t="s">
        <v>9360</v>
      </c>
      <c r="F222" s="404"/>
    </row>
    <row r="223" spans="1:6" s="115" customFormat="1" ht="15" customHeight="1" x14ac:dyDescent="0.3">
      <c r="A223" s="52" t="s">
        <v>5503</v>
      </c>
      <c r="B223" s="107">
        <v>2023</v>
      </c>
      <c r="C223" s="53" t="s">
        <v>61</v>
      </c>
      <c r="D223" s="54" t="s">
        <v>6190</v>
      </c>
      <c r="E223" s="66" t="s">
        <v>6336</v>
      </c>
      <c r="F223" s="404"/>
    </row>
    <row r="224" spans="1:6" s="115" customFormat="1" ht="15" customHeight="1" x14ac:dyDescent="0.3">
      <c r="A224" s="52" t="s">
        <v>2395</v>
      </c>
      <c r="B224" s="107">
        <v>2023</v>
      </c>
      <c r="C224" s="53" t="s">
        <v>61</v>
      </c>
      <c r="D224" s="54" t="s">
        <v>582</v>
      </c>
      <c r="E224" s="66" t="s">
        <v>9338</v>
      </c>
      <c r="F224" s="404"/>
    </row>
    <row r="225" spans="1:6" s="115" customFormat="1" ht="15" customHeight="1" x14ac:dyDescent="0.3">
      <c r="A225" s="52" t="s">
        <v>2395</v>
      </c>
      <c r="B225" s="107">
        <v>2023</v>
      </c>
      <c r="C225" s="53" t="s">
        <v>61</v>
      </c>
      <c r="D225" s="54" t="s">
        <v>8042</v>
      </c>
      <c r="E225" s="66" t="s">
        <v>9339</v>
      </c>
      <c r="F225" s="404"/>
    </row>
    <row r="226" spans="1:6" s="115" customFormat="1" ht="15" customHeight="1" x14ac:dyDescent="0.3">
      <c r="A226" s="52" t="s">
        <v>2395</v>
      </c>
      <c r="B226" s="107">
        <v>2023</v>
      </c>
      <c r="C226" s="53" t="s">
        <v>61</v>
      </c>
      <c r="D226" s="54" t="s">
        <v>583</v>
      </c>
      <c r="E226" s="66" t="s">
        <v>9339</v>
      </c>
      <c r="F226" s="404"/>
    </row>
    <row r="227" spans="1:6" s="115" customFormat="1" ht="15" customHeight="1" x14ac:dyDescent="0.3">
      <c r="A227" s="52" t="s">
        <v>2395</v>
      </c>
      <c r="B227" s="107">
        <v>2023</v>
      </c>
      <c r="C227" s="53" t="s">
        <v>61</v>
      </c>
      <c r="D227" s="54" t="s">
        <v>5280</v>
      </c>
      <c r="E227" s="66" t="s">
        <v>4868</v>
      </c>
      <c r="F227" s="404"/>
    </row>
    <row r="228" spans="1:6" s="115" customFormat="1" ht="15" customHeight="1" x14ac:dyDescent="0.3">
      <c r="A228" s="52" t="s">
        <v>2395</v>
      </c>
      <c r="B228" s="107">
        <v>2023</v>
      </c>
      <c r="C228" s="53" t="s">
        <v>61</v>
      </c>
      <c r="D228" s="54" t="s">
        <v>94</v>
      </c>
      <c r="E228" s="66" t="s">
        <v>9340</v>
      </c>
      <c r="F228" s="404"/>
    </row>
    <row r="229" spans="1:6" s="115" customFormat="1" ht="15" customHeight="1" x14ac:dyDescent="0.3">
      <c r="A229" s="52" t="s">
        <v>2389</v>
      </c>
      <c r="B229" s="107">
        <v>2023</v>
      </c>
      <c r="C229" s="53" t="s">
        <v>61</v>
      </c>
      <c r="D229" s="54" t="s">
        <v>8372</v>
      </c>
      <c r="E229" s="66" t="s">
        <v>9337</v>
      </c>
      <c r="F229" s="404"/>
    </row>
    <row r="230" spans="1:6" s="115" customFormat="1" ht="15" customHeight="1" x14ac:dyDescent="0.3">
      <c r="A230" s="52" t="s">
        <v>2389</v>
      </c>
      <c r="B230" s="107">
        <v>2023</v>
      </c>
      <c r="C230" s="53" t="s">
        <v>61</v>
      </c>
      <c r="D230" s="54" t="s">
        <v>444</v>
      </c>
      <c r="E230" s="66" t="s">
        <v>9337</v>
      </c>
      <c r="F230" s="404"/>
    </row>
    <row r="231" spans="1:6" s="115" customFormat="1" ht="15" customHeight="1" x14ac:dyDescent="0.3">
      <c r="A231" s="52" t="s">
        <v>9315</v>
      </c>
      <c r="B231" s="107">
        <v>2023</v>
      </c>
      <c r="C231" s="53" t="s">
        <v>61</v>
      </c>
      <c r="D231" s="54" t="s">
        <v>161</v>
      </c>
      <c r="E231" s="66" t="s">
        <v>9316</v>
      </c>
      <c r="F231" s="404"/>
    </row>
    <row r="232" spans="1:6" s="115" customFormat="1" ht="15" customHeight="1" x14ac:dyDescent="0.3">
      <c r="A232" s="52" t="s">
        <v>2404</v>
      </c>
      <c r="B232" s="107">
        <v>2023</v>
      </c>
      <c r="C232" s="53" t="s">
        <v>61</v>
      </c>
      <c r="D232" s="54" t="s">
        <v>8970</v>
      </c>
      <c r="E232" s="66" t="s">
        <v>2397</v>
      </c>
      <c r="F232" s="404"/>
    </row>
    <row r="233" spans="1:6" s="115" customFormat="1" ht="15" customHeight="1" x14ac:dyDescent="0.3">
      <c r="A233" s="52" t="s">
        <v>2622</v>
      </c>
      <c r="B233" s="107">
        <v>2023</v>
      </c>
      <c r="C233" s="53" t="s">
        <v>61</v>
      </c>
      <c r="D233" s="115" t="s">
        <v>8173</v>
      </c>
      <c r="E233" s="66" t="s">
        <v>9307</v>
      </c>
      <c r="F233" s="404"/>
    </row>
    <row r="234" spans="1:6" s="115" customFormat="1" ht="15" customHeight="1" x14ac:dyDescent="0.3">
      <c r="A234" s="52" t="s">
        <v>2622</v>
      </c>
      <c r="B234" s="107">
        <v>2023</v>
      </c>
      <c r="C234" s="53" t="s">
        <v>61</v>
      </c>
      <c r="D234" s="54" t="s">
        <v>623</v>
      </c>
      <c r="E234" s="66" t="s">
        <v>9308</v>
      </c>
      <c r="F234" s="404"/>
    </row>
    <row r="235" spans="1:6" s="115" customFormat="1" ht="15" customHeight="1" x14ac:dyDescent="0.3">
      <c r="A235" s="52" t="s">
        <v>2622</v>
      </c>
      <c r="B235" s="107">
        <v>2023</v>
      </c>
      <c r="C235" s="53" t="s">
        <v>61</v>
      </c>
      <c r="D235" s="54" t="s">
        <v>9146</v>
      </c>
      <c r="E235" s="66" t="s">
        <v>9309</v>
      </c>
      <c r="F235" s="404"/>
    </row>
    <row r="236" spans="1:6" s="115" customFormat="1" ht="15" customHeight="1" x14ac:dyDescent="0.3">
      <c r="A236" s="52" t="s">
        <v>2622</v>
      </c>
      <c r="B236" s="107">
        <v>2023</v>
      </c>
      <c r="C236" s="53" t="s">
        <v>61</v>
      </c>
      <c r="D236" s="54" t="s">
        <v>9057</v>
      </c>
      <c r="E236" s="66" t="s">
        <v>9310</v>
      </c>
      <c r="F236" s="404"/>
    </row>
    <row r="237" spans="1:6" s="115" customFormat="1" ht="15" customHeight="1" x14ac:dyDescent="0.3">
      <c r="A237" s="52" t="s">
        <v>2622</v>
      </c>
      <c r="B237" s="107">
        <v>2023</v>
      </c>
      <c r="C237" s="53" t="s">
        <v>61</v>
      </c>
      <c r="D237" s="54" t="s">
        <v>5973</v>
      </c>
      <c r="E237" s="66" t="s">
        <v>9311</v>
      </c>
      <c r="F237" s="404"/>
    </row>
    <row r="238" spans="1:6" s="115" customFormat="1" ht="15" customHeight="1" x14ac:dyDescent="0.3">
      <c r="A238" s="52" t="s">
        <v>9305</v>
      </c>
      <c r="B238" s="107">
        <v>2023</v>
      </c>
      <c r="C238" s="53" t="s">
        <v>61</v>
      </c>
      <c r="D238" s="54" t="s">
        <v>29</v>
      </c>
      <c r="E238" s="66" t="s">
        <v>9306</v>
      </c>
      <c r="F238" s="404"/>
    </row>
    <row r="239" spans="1:6" s="115" customFormat="1" ht="15" customHeight="1" x14ac:dyDescent="0.3">
      <c r="A239" s="52" t="s">
        <v>9288</v>
      </c>
      <c r="B239" s="107">
        <v>2023</v>
      </c>
      <c r="C239" s="53" t="s">
        <v>61</v>
      </c>
      <c r="D239" s="54" t="s">
        <v>32</v>
      </c>
      <c r="E239" s="66" t="s">
        <v>8403</v>
      </c>
      <c r="F239" s="404"/>
    </row>
    <row r="240" spans="1:6" s="115" customFormat="1" ht="15" customHeight="1" x14ac:dyDescent="0.3">
      <c r="A240" s="52" t="s">
        <v>9287</v>
      </c>
      <c r="B240" s="107">
        <v>2023</v>
      </c>
      <c r="C240" s="53" t="s">
        <v>61</v>
      </c>
      <c r="D240" s="54" t="s">
        <v>8162</v>
      </c>
      <c r="E240" s="66" t="s">
        <v>3103</v>
      </c>
      <c r="F240" s="404"/>
    </row>
    <row r="241" spans="1:6" s="115" customFormat="1" ht="15" customHeight="1" x14ac:dyDescent="0.3">
      <c r="A241" s="52" t="s">
        <v>9283</v>
      </c>
      <c r="B241" s="107">
        <v>2023</v>
      </c>
      <c r="C241" s="53" t="s">
        <v>61</v>
      </c>
      <c r="D241" s="54" t="s">
        <v>6627</v>
      </c>
      <c r="E241" s="66" t="s">
        <v>9284</v>
      </c>
      <c r="F241" s="404"/>
    </row>
    <row r="242" spans="1:6" s="115" customFormat="1" ht="15" customHeight="1" x14ac:dyDescent="0.3">
      <c r="A242" s="52" t="s">
        <v>9283</v>
      </c>
      <c r="B242" s="107">
        <v>2023</v>
      </c>
      <c r="C242" s="53" t="s">
        <v>61</v>
      </c>
      <c r="D242" s="54" t="s">
        <v>8040</v>
      </c>
      <c r="E242" s="66" t="s">
        <v>9285</v>
      </c>
      <c r="F242" s="404"/>
    </row>
    <row r="243" spans="1:6" s="115" customFormat="1" ht="15" customHeight="1" x14ac:dyDescent="0.3">
      <c r="A243" s="52" t="s">
        <v>9283</v>
      </c>
      <c r="B243" s="107">
        <v>2023</v>
      </c>
      <c r="C243" s="53" t="s">
        <v>61</v>
      </c>
      <c r="D243" s="54" t="s">
        <v>6629</v>
      </c>
      <c r="E243" s="66" t="s">
        <v>566</v>
      </c>
      <c r="F243" s="404"/>
    </row>
    <row r="244" spans="1:6" s="115" customFormat="1" ht="15" customHeight="1" x14ac:dyDescent="0.3">
      <c r="A244" s="52" t="s">
        <v>9283</v>
      </c>
      <c r="B244" s="107">
        <v>2023</v>
      </c>
      <c r="C244" s="53" t="s">
        <v>61</v>
      </c>
      <c r="D244" s="54" t="s">
        <v>5959</v>
      </c>
      <c r="E244" s="66" t="s">
        <v>1898</v>
      </c>
      <c r="F244" s="404"/>
    </row>
    <row r="245" spans="1:6" s="115" customFormat="1" ht="15" customHeight="1" x14ac:dyDescent="0.3">
      <c r="A245" s="52" t="s">
        <v>9283</v>
      </c>
      <c r="B245" s="107">
        <v>2023</v>
      </c>
      <c r="C245" s="53" t="s">
        <v>61</v>
      </c>
      <c r="D245" s="54" t="s">
        <v>5974</v>
      </c>
      <c r="E245" s="513" t="s">
        <v>9286</v>
      </c>
      <c r="F245" s="404"/>
    </row>
    <row r="246" spans="1:6" s="115" customFormat="1" ht="15" customHeight="1" x14ac:dyDescent="0.3">
      <c r="A246" s="52" t="s">
        <v>9260</v>
      </c>
      <c r="B246" s="107">
        <v>2023</v>
      </c>
      <c r="C246" s="53" t="s">
        <v>51</v>
      </c>
      <c r="D246" s="54" t="s">
        <v>9261</v>
      </c>
      <c r="E246" s="66" t="s">
        <v>9262</v>
      </c>
      <c r="F246" s="404"/>
    </row>
    <row r="247" spans="1:6" s="115" customFormat="1" ht="15" customHeight="1" x14ac:dyDescent="0.3">
      <c r="A247" s="52" t="s">
        <v>9260</v>
      </c>
      <c r="B247" s="107">
        <v>2023</v>
      </c>
      <c r="C247" s="53" t="s">
        <v>51</v>
      </c>
      <c r="D247" s="54" t="s">
        <v>5431</v>
      </c>
      <c r="E247" s="66" t="s">
        <v>9263</v>
      </c>
      <c r="F247" s="404"/>
    </row>
    <row r="248" spans="1:6" s="115" customFormat="1" ht="15" customHeight="1" x14ac:dyDescent="0.3">
      <c r="A248" s="52" t="s">
        <v>9260</v>
      </c>
      <c r="B248" s="107">
        <v>2023</v>
      </c>
      <c r="C248" s="53" t="s">
        <v>51</v>
      </c>
      <c r="D248" s="54" t="s">
        <v>482</v>
      </c>
      <c r="E248" s="66" t="s">
        <v>9263</v>
      </c>
      <c r="F248" s="404"/>
    </row>
    <row r="249" spans="1:6" s="115" customFormat="1" ht="15" customHeight="1" x14ac:dyDescent="0.3">
      <c r="A249" s="52" t="s">
        <v>9260</v>
      </c>
      <c r="B249" s="107">
        <v>2023</v>
      </c>
      <c r="C249" s="53" t="s">
        <v>51</v>
      </c>
      <c r="D249" s="54" t="s">
        <v>8373</v>
      </c>
      <c r="E249" s="66" t="s">
        <v>9264</v>
      </c>
      <c r="F249" s="404"/>
    </row>
    <row r="250" spans="1:6" s="115" customFormat="1" ht="15" customHeight="1" x14ac:dyDescent="0.3">
      <c r="A250" s="52" t="s">
        <v>9260</v>
      </c>
      <c r="B250" s="107">
        <v>2023</v>
      </c>
      <c r="C250" s="53" t="s">
        <v>51</v>
      </c>
      <c r="D250" s="54" t="s">
        <v>6869</v>
      </c>
      <c r="E250" s="66" t="s">
        <v>9264</v>
      </c>
      <c r="F250" s="404"/>
    </row>
    <row r="251" spans="1:6" s="115" customFormat="1" ht="15" customHeight="1" x14ac:dyDescent="0.3">
      <c r="A251" s="52" t="s">
        <v>9229</v>
      </c>
      <c r="B251" s="107">
        <v>2023</v>
      </c>
      <c r="C251" s="53" t="s">
        <v>54</v>
      </c>
      <c r="D251" s="54" t="s">
        <v>8042</v>
      </c>
      <c r="E251" s="66" t="s">
        <v>2707</v>
      </c>
      <c r="F251" s="404"/>
    </row>
    <row r="252" spans="1:6" s="115" customFormat="1" ht="15" customHeight="1" x14ac:dyDescent="0.3">
      <c r="A252" s="52" t="s">
        <v>9221</v>
      </c>
      <c r="B252" s="107">
        <v>2023</v>
      </c>
      <c r="C252" s="53" t="s">
        <v>54</v>
      </c>
      <c r="D252" s="54" t="s">
        <v>9222</v>
      </c>
      <c r="E252" s="66" t="s">
        <v>2673</v>
      </c>
      <c r="F252" s="404"/>
    </row>
    <row r="253" spans="1:6" s="115" customFormat="1" ht="15" customHeight="1" x14ac:dyDescent="0.3">
      <c r="A253" s="52" t="s">
        <v>9197</v>
      </c>
      <c r="B253" s="107">
        <v>2023</v>
      </c>
      <c r="C253" s="53" t="s">
        <v>70</v>
      </c>
      <c r="D253" s="54" t="s">
        <v>6190</v>
      </c>
      <c r="E253" s="66" t="s">
        <v>9198</v>
      </c>
      <c r="F253" s="404"/>
    </row>
    <row r="254" spans="1:6" s="115" customFormat="1" ht="15" customHeight="1" x14ac:dyDescent="0.3">
      <c r="A254" s="52" t="s">
        <v>9197</v>
      </c>
      <c r="B254" s="107">
        <v>2023</v>
      </c>
      <c r="C254" s="53" t="s">
        <v>70</v>
      </c>
      <c r="D254" s="54" t="s">
        <v>78</v>
      </c>
      <c r="E254" s="66" t="s">
        <v>9199</v>
      </c>
      <c r="F254" s="404"/>
    </row>
    <row r="255" spans="1:6" s="115" customFormat="1" ht="15" customHeight="1" x14ac:dyDescent="0.3">
      <c r="A255" s="52" t="s">
        <v>9108</v>
      </c>
      <c r="B255" s="107">
        <v>2023</v>
      </c>
      <c r="C255" s="53" t="s">
        <v>56</v>
      </c>
      <c r="D255" s="54" t="s">
        <v>8671</v>
      </c>
      <c r="E255" s="66" t="s">
        <v>3989</v>
      </c>
      <c r="F255" s="212"/>
    </row>
    <row r="256" spans="1:6" s="115" customFormat="1" ht="15" customHeight="1" x14ac:dyDescent="0.3">
      <c r="A256" s="52" t="s">
        <v>4403</v>
      </c>
      <c r="B256" s="107">
        <v>2023</v>
      </c>
      <c r="C256" s="53" t="s">
        <v>56</v>
      </c>
      <c r="D256" s="54" t="s">
        <v>564</v>
      </c>
      <c r="E256" s="66" t="s">
        <v>9105</v>
      </c>
      <c r="F256" s="212"/>
    </row>
    <row r="257" spans="1:6" s="115" customFormat="1" ht="15" customHeight="1" x14ac:dyDescent="0.3">
      <c r="A257" s="52" t="s">
        <v>4403</v>
      </c>
      <c r="B257" s="107">
        <v>2023</v>
      </c>
      <c r="C257" s="53" t="s">
        <v>56</v>
      </c>
      <c r="D257" s="54" t="s">
        <v>30</v>
      </c>
      <c r="E257" s="66" t="s">
        <v>9106</v>
      </c>
      <c r="F257" s="212"/>
    </row>
    <row r="258" spans="1:6" s="115" customFormat="1" ht="15" customHeight="1" x14ac:dyDescent="0.3">
      <c r="A258" s="52" t="s">
        <v>4138</v>
      </c>
      <c r="B258" s="107">
        <v>2023</v>
      </c>
      <c r="C258" s="53" t="s">
        <v>56</v>
      </c>
      <c r="D258" s="54" t="s">
        <v>582</v>
      </c>
      <c r="E258" s="66" t="s">
        <v>4909</v>
      </c>
      <c r="F258" s="212"/>
    </row>
    <row r="259" spans="1:6" s="115" customFormat="1" ht="15" customHeight="1" x14ac:dyDescent="0.3">
      <c r="A259" s="52" t="s">
        <v>4138</v>
      </c>
      <c r="B259" s="107">
        <v>2023</v>
      </c>
      <c r="C259" s="53" t="s">
        <v>56</v>
      </c>
      <c r="D259" s="54" t="s">
        <v>8453</v>
      </c>
      <c r="E259" s="66" t="s">
        <v>2592</v>
      </c>
      <c r="F259" s="212"/>
    </row>
    <row r="260" spans="1:6" s="115" customFormat="1" ht="15" customHeight="1" x14ac:dyDescent="0.3">
      <c r="A260" s="52" t="s">
        <v>4138</v>
      </c>
      <c r="B260" s="107">
        <v>2023</v>
      </c>
      <c r="C260" s="53" t="s">
        <v>56</v>
      </c>
      <c r="D260" s="54" t="s">
        <v>583</v>
      </c>
      <c r="E260" s="66" t="s">
        <v>6215</v>
      </c>
      <c r="F260" s="212"/>
    </row>
    <row r="261" spans="1:6" s="115" customFormat="1" ht="15" customHeight="1" x14ac:dyDescent="0.3">
      <c r="A261" s="52" t="s">
        <v>4138</v>
      </c>
      <c r="B261" s="107">
        <v>2023</v>
      </c>
      <c r="C261" s="53" t="s">
        <v>56</v>
      </c>
      <c r="D261" s="54" t="s">
        <v>1060</v>
      </c>
      <c r="E261" s="66" t="s">
        <v>9093</v>
      </c>
      <c r="F261" s="212"/>
    </row>
    <row r="262" spans="1:6" s="115" customFormat="1" ht="15" customHeight="1" x14ac:dyDescent="0.3">
      <c r="A262" s="52" t="s">
        <v>4138</v>
      </c>
      <c r="B262" s="107">
        <v>2023</v>
      </c>
      <c r="C262" s="53" t="s">
        <v>56</v>
      </c>
      <c r="D262" s="54" t="s">
        <v>8608</v>
      </c>
      <c r="E262" s="66" t="s">
        <v>7662</v>
      </c>
      <c r="F262" s="212"/>
    </row>
    <row r="263" spans="1:6" s="115" customFormat="1" ht="15" customHeight="1" x14ac:dyDescent="0.3">
      <c r="A263" s="52" t="s">
        <v>4138</v>
      </c>
      <c r="B263" s="107">
        <v>2023</v>
      </c>
      <c r="C263" s="53" t="s">
        <v>56</v>
      </c>
      <c r="D263" s="54" t="s">
        <v>9094</v>
      </c>
      <c r="E263" s="66" t="s">
        <v>9095</v>
      </c>
      <c r="F263" s="212"/>
    </row>
    <row r="264" spans="1:6" s="115" customFormat="1" ht="15" customHeight="1" x14ac:dyDescent="0.3">
      <c r="A264" s="52" t="s">
        <v>4138</v>
      </c>
      <c r="B264" s="107">
        <v>2023</v>
      </c>
      <c r="C264" s="53" t="s">
        <v>56</v>
      </c>
      <c r="D264" s="54" t="s">
        <v>5751</v>
      </c>
      <c r="E264" s="66" t="s">
        <v>9096</v>
      </c>
      <c r="F264" s="212"/>
    </row>
    <row r="265" spans="1:6" s="115" customFormat="1" ht="15" customHeight="1" x14ac:dyDescent="0.3">
      <c r="A265" s="52" t="s">
        <v>4138</v>
      </c>
      <c r="B265" s="107">
        <v>2023</v>
      </c>
      <c r="C265" s="53" t="s">
        <v>56</v>
      </c>
      <c r="D265" s="54" t="s">
        <v>8902</v>
      </c>
      <c r="E265" s="66" t="s">
        <v>7005</v>
      </c>
      <c r="F265" s="212"/>
    </row>
    <row r="266" spans="1:6" s="115" customFormat="1" ht="15" customHeight="1" x14ac:dyDescent="0.3">
      <c r="A266" s="52" t="s">
        <v>4138</v>
      </c>
      <c r="B266" s="107">
        <v>2023</v>
      </c>
      <c r="C266" s="53" t="s">
        <v>56</v>
      </c>
      <c r="D266" s="54" t="s">
        <v>7884</v>
      </c>
      <c r="E266" s="66" t="s">
        <v>9097</v>
      </c>
      <c r="F266" s="212"/>
    </row>
    <row r="267" spans="1:6" s="115" customFormat="1" ht="15" customHeight="1" x14ac:dyDescent="0.3">
      <c r="A267" s="52" t="s">
        <v>4138</v>
      </c>
      <c r="B267" s="107">
        <v>2023</v>
      </c>
      <c r="C267" s="53" t="s">
        <v>56</v>
      </c>
      <c r="D267" s="54" t="s">
        <v>6673</v>
      </c>
      <c r="E267" s="66" t="s">
        <v>9098</v>
      </c>
      <c r="F267" s="212"/>
    </row>
    <row r="268" spans="1:6" s="115" customFormat="1" ht="15" customHeight="1" x14ac:dyDescent="0.3">
      <c r="A268" s="52" t="s">
        <v>4138</v>
      </c>
      <c r="B268" s="107">
        <v>2023</v>
      </c>
      <c r="C268" s="53" t="s">
        <v>56</v>
      </c>
      <c r="D268" s="54" t="s">
        <v>9025</v>
      </c>
      <c r="E268" s="66" t="s">
        <v>9099</v>
      </c>
      <c r="F268" s="212"/>
    </row>
    <row r="269" spans="1:6" s="115" customFormat="1" ht="15" customHeight="1" x14ac:dyDescent="0.3">
      <c r="A269" s="52" t="s">
        <v>2429</v>
      </c>
      <c r="B269" s="107">
        <v>2023</v>
      </c>
      <c r="C269" s="53" t="s">
        <v>56</v>
      </c>
      <c r="D269" s="54" t="s">
        <v>8671</v>
      </c>
      <c r="E269" s="66" t="s">
        <v>7048</v>
      </c>
      <c r="F269" s="74"/>
    </row>
    <row r="270" spans="1:6" s="115" customFormat="1" ht="15" customHeight="1" x14ac:dyDescent="0.3">
      <c r="A270" s="52" t="s">
        <v>2474</v>
      </c>
      <c r="B270" s="107">
        <v>2023</v>
      </c>
      <c r="C270" s="53" t="s">
        <v>56</v>
      </c>
      <c r="D270" s="54" t="s">
        <v>8674</v>
      </c>
      <c r="E270" s="66" t="s">
        <v>2923</v>
      </c>
      <c r="F270" s="74"/>
    </row>
    <row r="271" spans="1:6" s="115" customFormat="1" ht="15" customHeight="1" x14ac:dyDescent="0.3">
      <c r="A271" s="52" t="s">
        <v>8033</v>
      </c>
      <c r="B271" s="107">
        <v>2023</v>
      </c>
      <c r="C271" s="53" t="s">
        <v>56</v>
      </c>
      <c r="D271" s="54" t="s">
        <v>8071</v>
      </c>
      <c r="E271" s="66" t="s">
        <v>4811</v>
      </c>
      <c r="F271" s="74"/>
    </row>
    <row r="272" spans="1:6" s="115" customFormat="1" ht="15" customHeight="1" x14ac:dyDescent="0.3">
      <c r="A272" s="52" t="s">
        <v>8033</v>
      </c>
      <c r="B272" s="107">
        <v>2023</v>
      </c>
      <c r="C272" s="53" t="s">
        <v>56</v>
      </c>
      <c r="D272" s="54" t="s">
        <v>9057</v>
      </c>
      <c r="E272" s="66" t="s">
        <v>9058</v>
      </c>
      <c r="F272" s="74"/>
    </row>
    <row r="273" spans="1:6" s="115" customFormat="1" ht="15" customHeight="1" x14ac:dyDescent="0.3">
      <c r="A273" s="52" t="s">
        <v>8033</v>
      </c>
      <c r="B273" s="107">
        <v>2023</v>
      </c>
      <c r="C273" s="53" t="s">
        <v>56</v>
      </c>
      <c r="D273" s="54" t="s">
        <v>5979</v>
      </c>
      <c r="E273" s="66" t="s">
        <v>9059</v>
      </c>
      <c r="F273" s="74"/>
    </row>
    <row r="274" spans="1:6" s="115" customFormat="1" ht="15" customHeight="1" x14ac:dyDescent="0.3">
      <c r="A274" s="52" t="s">
        <v>4149</v>
      </c>
      <c r="B274" s="107">
        <v>2023</v>
      </c>
      <c r="C274" s="53" t="s">
        <v>1201</v>
      </c>
      <c r="D274" s="54" t="s">
        <v>39</v>
      </c>
      <c r="E274" s="66" t="s">
        <v>9028</v>
      </c>
      <c r="F274" s="74"/>
    </row>
    <row r="275" spans="1:6" s="115" customFormat="1" ht="15" customHeight="1" x14ac:dyDescent="0.3">
      <c r="A275" s="52" t="s">
        <v>4260</v>
      </c>
      <c r="B275" s="107">
        <v>2023</v>
      </c>
      <c r="C275" s="53" t="s">
        <v>1201</v>
      </c>
      <c r="D275" s="54" t="s">
        <v>8671</v>
      </c>
      <c r="E275" s="66" t="s">
        <v>1637</v>
      </c>
      <c r="F275" s="74"/>
    </row>
    <row r="276" spans="1:6" s="115" customFormat="1" ht="15" customHeight="1" x14ac:dyDescent="0.3">
      <c r="A276" s="52" t="s">
        <v>4289</v>
      </c>
      <c r="B276" s="107">
        <v>2023</v>
      </c>
      <c r="C276" s="53" t="s">
        <v>1201</v>
      </c>
      <c r="D276" s="54" t="s">
        <v>5626</v>
      </c>
      <c r="E276" s="66" t="s">
        <v>9021</v>
      </c>
      <c r="F276" s="74"/>
    </row>
    <row r="277" spans="1:6" s="115" customFormat="1" ht="15" customHeight="1" x14ac:dyDescent="0.3">
      <c r="A277" s="52" t="s">
        <v>4289</v>
      </c>
      <c r="B277" s="107">
        <v>2023</v>
      </c>
      <c r="C277" s="53" t="s">
        <v>1201</v>
      </c>
      <c r="D277" s="54" t="s">
        <v>8043</v>
      </c>
      <c r="E277" s="66" t="s">
        <v>9022</v>
      </c>
      <c r="F277" s="74"/>
    </row>
    <row r="278" spans="1:6" s="115" customFormat="1" ht="15" customHeight="1" x14ac:dyDescent="0.3">
      <c r="A278" s="52" t="s">
        <v>9017</v>
      </c>
      <c r="B278" s="107">
        <v>2023</v>
      </c>
      <c r="C278" s="53" t="s">
        <v>1201</v>
      </c>
      <c r="D278" s="54" t="s">
        <v>468</v>
      </c>
      <c r="E278" s="66" t="s">
        <v>9018</v>
      </c>
      <c r="F278" s="74"/>
    </row>
    <row r="279" spans="1:6" s="115" customFormat="1" ht="15" customHeight="1" x14ac:dyDescent="0.3">
      <c r="A279" s="52" t="s">
        <v>9017</v>
      </c>
      <c r="B279" s="107">
        <v>2023</v>
      </c>
      <c r="C279" s="53" t="s">
        <v>1201</v>
      </c>
      <c r="D279" s="54" t="s">
        <v>5812</v>
      </c>
      <c r="E279" s="66" t="s">
        <v>9019</v>
      </c>
      <c r="F279" s="74"/>
    </row>
    <row r="280" spans="1:6" s="115" customFormat="1" ht="15" customHeight="1" x14ac:dyDescent="0.3">
      <c r="A280" s="52" t="s">
        <v>9017</v>
      </c>
      <c r="B280" s="107">
        <v>2023</v>
      </c>
      <c r="C280" s="53" t="s">
        <v>1201</v>
      </c>
      <c r="D280" s="54" t="s">
        <v>8656</v>
      </c>
      <c r="E280" s="66" t="s">
        <v>5215</v>
      </c>
      <c r="F280" s="74"/>
    </row>
    <row r="281" spans="1:6" s="115" customFormat="1" ht="15" customHeight="1" x14ac:dyDescent="0.3">
      <c r="A281" s="52" t="s">
        <v>9017</v>
      </c>
      <c r="B281" s="107">
        <v>2023</v>
      </c>
      <c r="C281" s="53" t="s">
        <v>1201</v>
      </c>
      <c r="D281" s="54" t="s">
        <v>30</v>
      </c>
      <c r="E281" s="66" t="s">
        <v>9020</v>
      </c>
      <c r="F281" s="74"/>
    </row>
    <row r="282" spans="1:6" s="115" customFormat="1" ht="15" customHeight="1" x14ac:dyDescent="0.3">
      <c r="A282" s="52" t="s">
        <v>9002</v>
      </c>
      <c r="B282" s="107">
        <v>2023</v>
      </c>
      <c r="C282" s="53" t="s">
        <v>1201</v>
      </c>
      <c r="D282" s="54" t="s">
        <v>8671</v>
      </c>
      <c r="E282" s="66" t="s">
        <v>9003</v>
      </c>
      <c r="F282" s="74"/>
    </row>
    <row r="283" spans="1:6" s="115" customFormat="1" ht="15" customHeight="1" x14ac:dyDescent="0.3">
      <c r="A283" s="52" t="s">
        <v>9002</v>
      </c>
      <c r="B283" s="107">
        <v>2023</v>
      </c>
      <c r="C283" s="53" t="s">
        <v>1201</v>
      </c>
      <c r="D283" s="54" t="s">
        <v>5758</v>
      </c>
      <c r="E283" s="66" t="s">
        <v>9004</v>
      </c>
      <c r="F283" s="74"/>
    </row>
    <row r="284" spans="1:6" s="115" customFormat="1" ht="15" customHeight="1" x14ac:dyDescent="0.3">
      <c r="A284" s="52" t="s">
        <v>9002</v>
      </c>
      <c r="B284" s="107">
        <v>2023</v>
      </c>
      <c r="C284" s="53" t="s">
        <v>1201</v>
      </c>
      <c r="D284" s="54" t="s">
        <v>8373</v>
      </c>
      <c r="E284" s="66" t="s">
        <v>9005</v>
      </c>
      <c r="F284" s="74"/>
    </row>
    <row r="285" spans="1:6" s="115" customFormat="1" ht="15" customHeight="1" x14ac:dyDescent="0.3">
      <c r="A285" s="52" t="s">
        <v>9002</v>
      </c>
      <c r="B285" s="107">
        <v>2023</v>
      </c>
      <c r="C285" s="53" t="s">
        <v>1201</v>
      </c>
      <c r="D285" s="54" t="s">
        <v>8608</v>
      </c>
      <c r="E285" s="66" t="s">
        <v>9006</v>
      </c>
      <c r="F285" s="74"/>
    </row>
    <row r="286" spans="1:6" s="115" customFormat="1" ht="15" customHeight="1" x14ac:dyDescent="0.3">
      <c r="A286" s="52" t="s">
        <v>9002</v>
      </c>
      <c r="B286" s="107">
        <v>2023</v>
      </c>
      <c r="C286" s="53" t="s">
        <v>1201</v>
      </c>
      <c r="D286" s="54" t="s">
        <v>8525</v>
      </c>
      <c r="E286" s="66" t="s">
        <v>9007</v>
      </c>
      <c r="F286" s="74"/>
    </row>
    <row r="287" spans="1:6" s="115" customFormat="1" ht="15" customHeight="1" x14ac:dyDescent="0.3">
      <c r="A287" s="52" t="s">
        <v>9002</v>
      </c>
      <c r="B287" s="107">
        <v>2023</v>
      </c>
      <c r="C287" s="53" t="s">
        <v>1201</v>
      </c>
      <c r="D287" s="54" t="s">
        <v>7884</v>
      </c>
      <c r="E287" s="66" t="s">
        <v>9008</v>
      </c>
      <c r="F287" s="74"/>
    </row>
    <row r="288" spans="1:6" s="115" customFormat="1" ht="15" customHeight="1" x14ac:dyDescent="0.3">
      <c r="A288" s="52" t="s">
        <v>9002</v>
      </c>
      <c r="B288" s="107">
        <v>2023</v>
      </c>
      <c r="C288" s="53" t="s">
        <v>1201</v>
      </c>
      <c r="D288" s="54" t="s">
        <v>6673</v>
      </c>
      <c r="E288" s="66" t="s">
        <v>9009</v>
      </c>
      <c r="F288" s="74"/>
    </row>
    <row r="289" spans="1:6" s="115" customFormat="1" ht="15" customHeight="1" x14ac:dyDescent="0.3">
      <c r="A289" s="52" t="s">
        <v>9001</v>
      </c>
      <c r="B289" s="107">
        <v>2023</v>
      </c>
      <c r="C289" s="53" t="s">
        <v>1201</v>
      </c>
      <c r="D289" s="54" t="s">
        <v>8674</v>
      </c>
      <c r="E289" s="66" t="s">
        <v>8165</v>
      </c>
      <c r="F289" s="74"/>
    </row>
    <row r="290" spans="1:6" s="115" customFormat="1" ht="15" customHeight="1" x14ac:dyDescent="0.3">
      <c r="A290" s="52" t="s">
        <v>8989</v>
      </c>
      <c r="B290" s="107">
        <v>2023</v>
      </c>
      <c r="C290" s="53" t="s">
        <v>1201</v>
      </c>
      <c r="D290" s="54" t="s">
        <v>6190</v>
      </c>
      <c r="E290" s="66" t="s">
        <v>8990</v>
      </c>
      <c r="F290" s="404"/>
    </row>
    <row r="291" spans="1:6" s="115" customFormat="1" ht="15" customHeight="1" x14ac:dyDescent="0.3">
      <c r="A291" s="52" t="s">
        <v>8989</v>
      </c>
      <c r="B291" s="107">
        <v>2023</v>
      </c>
      <c r="C291" s="53" t="s">
        <v>1201</v>
      </c>
      <c r="D291" s="54" t="s">
        <v>78</v>
      </c>
      <c r="E291" s="66" t="s">
        <v>4190</v>
      </c>
      <c r="F291" s="404"/>
    </row>
    <row r="292" spans="1:6" s="115" customFormat="1" ht="15" customHeight="1" x14ac:dyDescent="0.3">
      <c r="A292" s="52" t="s">
        <v>4921</v>
      </c>
      <c r="B292" s="107">
        <v>2023</v>
      </c>
      <c r="C292" s="53" t="s">
        <v>649</v>
      </c>
      <c r="D292" s="54" t="s">
        <v>8973</v>
      </c>
      <c r="E292" s="66" t="s">
        <v>8974</v>
      </c>
      <c r="F292" s="404"/>
    </row>
    <row r="293" spans="1:6" s="115" customFormat="1" ht="15" customHeight="1" x14ac:dyDescent="0.3">
      <c r="A293" s="52" t="s">
        <v>4921</v>
      </c>
      <c r="B293" s="107">
        <v>2023</v>
      </c>
      <c r="C293" s="53" t="s">
        <v>649</v>
      </c>
      <c r="D293" s="54" t="s">
        <v>4735</v>
      </c>
      <c r="E293" s="66" t="s">
        <v>8975</v>
      </c>
      <c r="F293" s="404"/>
    </row>
    <row r="294" spans="1:6" s="115" customFormat="1" ht="15" customHeight="1" x14ac:dyDescent="0.3">
      <c r="A294" s="52" t="s">
        <v>4921</v>
      </c>
      <c r="B294" s="107">
        <v>2023</v>
      </c>
      <c r="C294" s="53" t="s">
        <v>649</v>
      </c>
      <c r="D294" s="54" t="s">
        <v>5959</v>
      </c>
      <c r="E294" s="66" t="s">
        <v>8976</v>
      </c>
      <c r="F294" s="404"/>
    </row>
    <row r="295" spans="1:6" s="115" customFormat="1" ht="15" customHeight="1" x14ac:dyDescent="0.3">
      <c r="A295" s="52" t="s">
        <v>8355</v>
      </c>
      <c r="B295" s="107">
        <v>2023</v>
      </c>
      <c r="C295" s="53" t="s">
        <v>649</v>
      </c>
      <c r="D295" s="54" t="s">
        <v>8043</v>
      </c>
      <c r="E295" s="66" t="s">
        <v>8967</v>
      </c>
      <c r="F295" s="404"/>
    </row>
    <row r="296" spans="1:6" s="115" customFormat="1" ht="15" customHeight="1" x14ac:dyDescent="0.3">
      <c r="A296" s="52" t="s">
        <v>8355</v>
      </c>
      <c r="B296" s="107">
        <v>2023</v>
      </c>
      <c r="C296" s="53" t="s">
        <v>649</v>
      </c>
      <c r="D296" s="54" t="s">
        <v>8968</v>
      </c>
      <c r="E296" s="66" t="s">
        <v>8969</v>
      </c>
      <c r="F296" s="404"/>
    </row>
    <row r="297" spans="1:6" s="115" customFormat="1" ht="15" customHeight="1" x14ac:dyDescent="0.3">
      <c r="A297" s="52" t="s">
        <v>8355</v>
      </c>
      <c r="B297" s="107">
        <v>2023</v>
      </c>
      <c r="C297" s="53" t="s">
        <v>649</v>
      </c>
      <c r="D297" s="54" t="s">
        <v>5626</v>
      </c>
      <c r="E297" s="66" t="s">
        <v>3824</v>
      </c>
      <c r="F297" s="404"/>
    </row>
    <row r="298" spans="1:6" s="115" customFormat="1" ht="15" customHeight="1" x14ac:dyDescent="0.3">
      <c r="A298" s="52" t="s">
        <v>8355</v>
      </c>
      <c r="B298" s="107">
        <v>2023</v>
      </c>
      <c r="C298" s="53" t="s">
        <v>649</v>
      </c>
      <c r="D298" s="54" t="s">
        <v>8970</v>
      </c>
      <c r="E298" s="66" t="s">
        <v>4124</v>
      </c>
      <c r="F298" s="404"/>
    </row>
    <row r="299" spans="1:6" s="115" customFormat="1" ht="15" customHeight="1" x14ac:dyDescent="0.3">
      <c r="A299" s="52" t="s">
        <v>2504</v>
      </c>
      <c r="B299" s="107">
        <v>2023</v>
      </c>
      <c r="C299" s="53" t="s">
        <v>649</v>
      </c>
      <c r="D299" s="54" t="s">
        <v>8958</v>
      </c>
      <c r="E299" s="66" t="s">
        <v>8959</v>
      </c>
      <c r="F299" s="404"/>
    </row>
    <row r="300" spans="1:6" s="115" customFormat="1" ht="15" customHeight="1" x14ac:dyDescent="0.3">
      <c r="A300" s="52" t="s">
        <v>2504</v>
      </c>
      <c r="B300" s="107">
        <v>2023</v>
      </c>
      <c r="C300" s="53" t="s">
        <v>649</v>
      </c>
      <c r="D300" s="114" t="s">
        <v>8960</v>
      </c>
      <c r="E300" s="66" t="s">
        <v>8961</v>
      </c>
      <c r="F300" s="404"/>
    </row>
    <row r="301" spans="1:6" s="115" customFormat="1" ht="15" customHeight="1" x14ac:dyDescent="0.3">
      <c r="A301" s="52" t="s">
        <v>2504</v>
      </c>
      <c r="B301" s="107">
        <v>2023</v>
      </c>
      <c r="C301" s="53" t="s">
        <v>649</v>
      </c>
      <c r="D301" s="54" t="s">
        <v>582</v>
      </c>
      <c r="E301" s="66" t="s">
        <v>2031</v>
      </c>
      <c r="F301" s="404"/>
    </row>
    <row r="302" spans="1:6" s="115" customFormat="1" ht="15" customHeight="1" x14ac:dyDescent="0.3">
      <c r="A302" s="52" t="s">
        <v>2504</v>
      </c>
      <c r="B302" s="107">
        <v>2023</v>
      </c>
      <c r="C302" s="53" t="s">
        <v>649</v>
      </c>
      <c r="D302" s="54" t="s">
        <v>590</v>
      </c>
      <c r="E302" s="66" t="s">
        <v>8962</v>
      </c>
      <c r="F302" s="404"/>
    </row>
    <row r="303" spans="1:6" s="115" customFormat="1" ht="15" customHeight="1" x14ac:dyDescent="0.3">
      <c r="A303" s="52" t="s">
        <v>2504</v>
      </c>
      <c r="B303" s="107">
        <v>2023</v>
      </c>
      <c r="C303" s="53" t="s">
        <v>649</v>
      </c>
      <c r="D303" s="54" t="s">
        <v>978</v>
      </c>
      <c r="E303" s="66" t="s">
        <v>2713</v>
      </c>
      <c r="F303" s="404"/>
    </row>
    <row r="304" spans="1:6" s="115" customFormat="1" ht="15" customHeight="1" x14ac:dyDescent="0.3">
      <c r="A304" s="52" t="s">
        <v>2504</v>
      </c>
      <c r="B304" s="107">
        <v>2023</v>
      </c>
      <c r="C304" s="53" t="s">
        <v>649</v>
      </c>
      <c r="D304" s="54" t="s">
        <v>8671</v>
      </c>
      <c r="E304" s="66" t="s">
        <v>6903</v>
      </c>
      <c r="F304" s="404"/>
    </row>
    <row r="305" spans="1:6" s="115" customFormat="1" ht="15" customHeight="1" x14ac:dyDescent="0.3">
      <c r="A305" s="52" t="s">
        <v>2504</v>
      </c>
      <c r="B305" s="107">
        <v>2023</v>
      </c>
      <c r="C305" s="53" t="s">
        <v>649</v>
      </c>
      <c r="D305" s="54" t="s">
        <v>749</v>
      </c>
      <c r="E305" s="66" t="s">
        <v>8963</v>
      </c>
      <c r="F305" s="404"/>
    </row>
    <row r="306" spans="1:6" s="115" customFormat="1" ht="15" customHeight="1" x14ac:dyDescent="0.3">
      <c r="A306" s="52" t="s">
        <v>2504</v>
      </c>
      <c r="B306" s="107">
        <v>2023</v>
      </c>
      <c r="C306" s="53" t="s">
        <v>649</v>
      </c>
      <c r="D306" s="54" t="s">
        <v>8453</v>
      </c>
      <c r="E306" s="66" t="s">
        <v>2363</v>
      </c>
      <c r="F306" s="404"/>
    </row>
    <row r="307" spans="1:6" s="115" customFormat="1" ht="15" customHeight="1" x14ac:dyDescent="0.3">
      <c r="A307" s="52" t="s">
        <v>2504</v>
      </c>
      <c r="B307" s="107">
        <v>2023</v>
      </c>
      <c r="C307" s="53" t="s">
        <v>649</v>
      </c>
      <c r="D307" s="54" t="s">
        <v>8042</v>
      </c>
      <c r="E307" s="66" t="s">
        <v>8964</v>
      </c>
      <c r="F307" s="404"/>
    </row>
    <row r="308" spans="1:6" s="115" customFormat="1" ht="15" customHeight="1" x14ac:dyDescent="0.3">
      <c r="A308" s="52" t="s">
        <v>2504</v>
      </c>
      <c r="B308" s="107">
        <v>2023</v>
      </c>
      <c r="C308" s="53" t="s">
        <v>649</v>
      </c>
      <c r="D308" s="54" t="s">
        <v>8162</v>
      </c>
      <c r="E308" s="66" t="s">
        <v>8965</v>
      </c>
      <c r="F308" s="404"/>
    </row>
    <row r="309" spans="1:6" s="115" customFormat="1" ht="15" customHeight="1" x14ac:dyDescent="0.3">
      <c r="A309" s="52" t="s">
        <v>2504</v>
      </c>
      <c r="B309" s="107">
        <v>2023</v>
      </c>
      <c r="C309" s="53" t="s">
        <v>649</v>
      </c>
      <c r="D309" s="54" t="s">
        <v>583</v>
      </c>
      <c r="E309" s="66" t="s">
        <v>5025</v>
      </c>
      <c r="F309" s="404"/>
    </row>
    <row r="310" spans="1:6" s="115" customFormat="1" ht="15" customHeight="1" x14ac:dyDescent="0.3">
      <c r="A310" s="52" t="s">
        <v>2504</v>
      </c>
      <c r="B310" s="107">
        <v>2023</v>
      </c>
      <c r="C310" s="53" t="s">
        <v>649</v>
      </c>
      <c r="D310" s="54" t="s">
        <v>8674</v>
      </c>
      <c r="E310" s="66" t="s">
        <v>8859</v>
      </c>
      <c r="F310" s="404"/>
    </row>
    <row r="311" spans="1:6" s="115" customFormat="1" ht="15" customHeight="1" x14ac:dyDescent="0.3">
      <c r="A311" s="52" t="s">
        <v>2504</v>
      </c>
      <c r="B311" s="107">
        <v>2023</v>
      </c>
      <c r="C311" s="53" t="s">
        <v>649</v>
      </c>
      <c r="D311" s="54" t="s">
        <v>5133</v>
      </c>
      <c r="E311" s="66" t="s">
        <v>2673</v>
      </c>
      <c r="F311" s="404"/>
    </row>
    <row r="312" spans="1:6" s="115" customFormat="1" ht="15" customHeight="1" x14ac:dyDescent="0.3">
      <c r="A312" s="52" t="s">
        <v>2504</v>
      </c>
      <c r="B312" s="107">
        <v>2023</v>
      </c>
      <c r="C312" s="53" t="s">
        <v>649</v>
      </c>
      <c r="D312" s="54" t="s">
        <v>1060</v>
      </c>
      <c r="E312" s="66" t="s">
        <v>8966</v>
      </c>
      <c r="F312" s="404"/>
    </row>
    <row r="313" spans="1:6" s="115" customFormat="1" ht="15" customHeight="1" x14ac:dyDescent="0.3">
      <c r="A313" s="52" t="s">
        <v>2504</v>
      </c>
      <c r="B313" s="107">
        <v>2023</v>
      </c>
      <c r="C313" s="53" t="s">
        <v>649</v>
      </c>
      <c r="D313" s="54" t="s">
        <v>8797</v>
      </c>
      <c r="E313" s="66" t="s">
        <v>3009</v>
      </c>
      <c r="F313" s="404"/>
    </row>
    <row r="314" spans="1:6" s="115" customFormat="1" ht="15" customHeight="1" x14ac:dyDescent="0.3">
      <c r="A314" s="52" t="s">
        <v>6417</v>
      </c>
      <c r="B314" s="107">
        <v>2023</v>
      </c>
      <c r="C314" s="53" t="s">
        <v>649</v>
      </c>
      <c r="D314" s="54" t="s">
        <v>6631</v>
      </c>
      <c r="E314" s="66" t="s">
        <v>2815</v>
      </c>
      <c r="F314" s="404"/>
    </row>
    <row r="315" spans="1:6" s="115" customFormat="1" ht="15" customHeight="1" x14ac:dyDescent="0.3">
      <c r="A315" s="52" t="s">
        <v>6417</v>
      </c>
      <c r="B315" s="107">
        <v>2023</v>
      </c>
      <c r="C315" s="53" t="s">
        <v>649</v>
      </c>
      <c r="D315" s="54" t="s">
        <v>583</v>
      </c>
      <c r="E315" s="66" t="s">
        <v>8939</v>
      </c>
      <c r="F315" s="404"/>
    </row>
    <row r="316" spans="1:6" s="115" customFormat="1" ht="15" customHeight="1" x14ac:dyDescent="0.3">
      <c r="A316" s="52" t="s">
        <v>6417</v>
      </c>
      <c r="B316" s="107">
        <v>2023</v>
      </c>
      <c r="C316" s="53" t="s">
        <v>649</v>
      </c>
      <c r="D316" s="54" t="s">
        <v>623</v>
      </c>
      <c r="E316" s="66" t="s">
        <v>8940</v>
      </c>
      <c r="F316" s="404"/>
    </row>
    <row r="317" spans="1:6" s="115" customFormat="1" ht="15" customHeight="1" x14ac:dyDescent="0.3">
      <c r="A317" s="52" t="s">
        <v>6417</v>
      </c>
      <c r="B317" s="107">
        <v>2023</v>
      </c>
      <c r="C317" s="53" t="s">
        <v>649</v>
      </c>
      <c r="D317" s="54" t="s">
        <v>584</v>
      </c>
      <c r="E317" s="66" t="s">
        <v>8941</v>
      </c>
      <c r="F317" s="404"/>
    </row>
    <row r="318" spans="1:6" s="115" customFormat="1" ht="15" customHeight="1" x14ac:dyDescent="0.3">
      <c r="A318" s="52" t="s">
        <v>4986</v>
      </c>
      <c r="B318" s="107">
        <v>2023</v>
      </c>
      <c r="C318" s="53" t="s">
        <v>652</v>
      </c>
      <c r="D318" s="54" t="s">
        <v>4131</v>
      </c>
      <c r="E318" s="66" t="s">
        <v>8926</v>
      </c>
      <c r="F318" s="404"/>
    </row>
    <row r="319" spans="1:6" s="115" customFormat="1" ht="15" customHeight="1" x14ac:dyDescent="0.3">
      <c r="A319" s="52" t="s">
        <v>4986</v>
      </c>
      <c r="B319" s="107">
        <v>2023</v>
      </c>
      <c r="C319" s="53" t="s">
        <v>652</v>
      </c>
      <c r="D319" s="54" t="s">
        <v>1060</v>
      </c>
      <c r="E319" s="66" t="s">
        <v>8927</v>
      </c>
      <c r="F319" s="404"/>
    </row>
    <row r="320" spans="1:6" s="115" customFormat="1" ht="15" customHeight="1" x14ac:dyDescent="0.3">
      <c r="A320" s="52" t="s">
        <v>2494</v>
      </c>
      <c r="B320" s="66">
        <v>2022</v>
      </c>
      <c r="C320" s="53" t="s">
        <v>46</v>
      </c>
      <c r="D320" s="54" t="s">
        <v>444</v>
      </c>
      <c r="E320" s="66" t="s">
        <v>8795</v>
      </c>
      <c r="F320" s="404"/>
    </row>
    <row r="321" spans="1:6" s="115" customFormat="1" ht="15" customHeight="1" x14ac:dyDescent="0.3">
      <c r="A321" s="52" t="s">
        <v>2494</v>
      </c>
      <c r="B321" s="66">
        <v>2022</v>
      </c>
      <c r="C321" s="53" t="s">
        <v>46</v>
      </c>
      <c r="D321" s="54" t="s">
        <v>161</v>
      </c>
      <c r="E321" s="66" t="s">
        <v>3042</v>
      </c>
      <c r="F321" s="404"/>
    </row>
    <row r="322" spans="1:6" s="115" customFormat="1" ht="15" customHeight="1" x14ac:dyDescent="0.3">
      <c r="A322" s="52" t="s">
        <v>2494</v>
      </c>
      <c r="B322" s="66">
        <v>2022</v>
      </c>
      <c r="C322" s="53" t="s">
        <v>46</v>
      </c>
      <c r="D322" s="54" t="s">
        <v>8044</v>
      </c>
      <c r="E322" s="66" t="s">
        <v>8892</v>
      </c>
      <c r="F322" s="404"/>
    </row>
    <row r="323" spans="1:6" s="115" customFormat="1" ht="15" customHeight="1" x14ac:dyDescent="0.3">
      <c r="A323" s="52" t="s">
        <v>2494</v>
      </c>
      <c r="B323" s="66">
        <v>2022</v>
      </c>
      <c r="C323" s="53" t="s">
        <v>46</v>
      </c>
      <c r="D323" s="54" t="s">
        <v>8372</v>
      </c>
      <c r="E323" s="66" t="s">
        <v>8487</v>
      </c>
      <c r="F323" s="404"/>
    </row>
    <row r="324" spans="1:6" s="115" customFormat="1" ht="15" customHeight="1" x14ac:dyDescent="0.3">
      <c r="A324" s="52" t="s">
        <v>2494</v>
      </c>
      <c r="B324" s="66">
        <v>2022</v>
      </c>
      <c r="C324" s="53" t="s">
        <v>46</v>
      </c>
      <c r="D324" s="54" t="s">
        <v>39</v>
      </c>
      <c r="E324" s="66" t="s">
        <v>8893</v>
      </c>
      <c r="F324" s="404"/>
    </row>
    <row r="325" spans="1:6" s="115" customFormat="1" ht="15" customHeight="1" x14ac:dyDescent="0.3">
      <c r="A325" s="52" t="s">
        <v>2494</v>
      </c>
      <c r="B325" s="66">
        <v>2022</v>
      </c>
      <c r="C325" s="53" t="s">
        <v>46</v>
      </c>
      <c r="D325" s="54" t="s">
        <v>5974</v>
      </c>
      <c r="E325" s="66" t="s">
        <v>8894</v>
      </c>
      <c r="F325" s="404"/>
    </row>
    <row r="326" spans="1:6" s="115" customFormat="1" ht="15" customHeight="1" x14ac:dyDescent="0.3">
      <c r="A326" s="52" t="s">
        <v>2494</v>
      </c>
      <c r="B326" s="66">
        <v>2022</v>
      </c>
      <c r="C326" s="53" t="s">
        <v>46</v>
      </c>
      <c r="D326" s="54" t="s">
        <v>5959</v>
      </c>
      <c r="E326" s="66" t="s">
        <v>6503</v>
      </c>
      <c r="F326" s="404"/>
    </row>
    <row r="327" spans="1:6" s="115" customFormat="1" ht="15" customHeight="1" x14ac:dyDescent="0.3">
      <c r="A327" s="52" t="s">
        <v>2494</v>
      </c>
      <c r="B327" s="66">
        <v>2022</v>
      </c>
      <c r="C327" s="53" t="s">
        <v>46</v>
      </c>
      <c r="D327" s="54" t="s">
        <v>8757</v>
      </c>
      <c r="E327" s="66" t="s">
        <v>8895</v>
      </c>
      <c r="F327" s="404"/>
    </row>
    <row r="328" spans="1:6" s="115" customFormat="1" ht="15" customHeight="1" x14ac:dyDescent="0.3">
      <c r="A328" s="52" t="s">
        <v>2494</v>
      </c>
      <c r="B328" s="66">
        <v>2022</v>
      </c>
      <c r="C328" s="53" t="s">
        <v>46</v>
      </c>
      <c r="D328" s="54" t="s">
        <v>8701</v>
      </c>
      <c r="E328" s="66" t="s">
        <v>8896</v>
      </c>
      <c r="F328" s="404"/>
    </row>
    <row r="329" spans="1:6" s="115" customFormat="1" ht="15" customHeight="1" x14ac:dyDescent="0.3">
      <c r="A329" s="52" t="s">
        <v>2494</v>
      </c>
      <c r="B329" s="66">
        <v>2022</v>
      </c>
      <c r="C329" s="53" t="s">
        <v>46</v>
      </c>
      <c r="D329" s="54" t="s">
        <v>6673</v>
      </c>
      <c r="E329" s="66" t="s">
        <v>8897</v>
      </c>
      <c r="F329" s="404"/>
    </row>
    <row r="330" spans="1:6" s="115" customFormat="1" ht="15" customHeight="1" x14ac:dyDescent="0.3">
      <c r="A330" s="52" t="s">
        <v>2494</v>
      </c>
      <c r="B330" s="66">
        <v>2022</v>
      </c>
      <c r="C330" s="53" t="s">
        <v>46</v>
      </c>
      <c r="D330" s="54" t="s">
        <v>6668</v>
      </c>
      <c r="E330" s="66" t="s">
        <v>8898</v>
      </c>
      <c r="F330" s="404"/>
    </row>
    <row r="331" spans="1:6" s="115" customFormat="1" ht="15" customHeight="1" x14ac:dyDescent="0.3">
      <c r="A331" s="52" t="s">
        <v>8887</v>
      </c>
      <c r="B331" s="66">
        <v>2022</v>
      </c>
      <c r="C331" s="53" t="s">
        <v>46</v>
      </c>
      <c r="D331" s="54" t="s">
        <v>78</v>
      </c>
      <c r="E331" s="55" t="s">
        <v>8888</v>
      </c>
      <c r="F331" s="404"/>
    </row>
    <row r="332" spans="1:6" s="115" customFormat="1" ht="15" customHeight="1" x14ac:dyDescent="0.3">
      <c r="A332" s="52" t="s">
        <v>8153</v>
      </c>
      <c r="B332" s="66">
        <v>2022</v>
      </c>
      <c r="C332" s="53" t="s">
        <v>1075</v>
      </c>
      <c r="D332" s="54" t="s">
        <v>1060</v>
      </c>
      <c r="E332" s="66" t="s">
        <v>8866</v>
      </c>
      <c r="F332" s="404"/>
    </row>
    <row r="333" spans="1:6" s="115" customFormat="1" ht="15" customHeight="1" x14ac:dyDescent="0.3">
      <c r="A333" s="52" t="s">
        <v>8862</v>
      </c>
      <c r="B333" s="66">
        <v>2022</v>
      </c>
      <c r="C333" s="53" t="s">
        <v>1075</v>
      </c>
      <c r="D333" s="54" t="s">
        <v>8863</v>
      </c>
      <c r="E333" s="66" t="s">
        <v>8864</v>
      </c>
      <c r="F333" s="404"/>
    </row>
    <row r="334" spans="1:6" s="115" customFormat="1" ht="15" customHeight="1" x14ac:dyDescent="0.3">
      <c r="A334" s="52" t="s">
        <v>3951</v>
      </c>
      <c r="B334" s="66">
        <v>2022</v>
      </c>
      <c r="C334" s="53" t="s">
        <v>1075</v>
      </c>
      <c r="D334" s="54" t="s">
        <v>4644</v>
      </c>
      <c r="E334" s="66" t="s">
        <v>8855</v>
      </c>
      <c r="F334" s="404" t="s">
        <v>52</v>
      </c>
    </row>
    <row r="335" spans="1:6" s="115" customFormat="1" ht="15" customHeight="1" x14ac:dyDescent="0.3">
      <c r="A335" s="52" t="s">
        <v>3951</v>
      </c>
      <c r="B335" s="66">
        <v>2022</v>
      </c>
      <c r="C335" s="53" t="s">
        <v>1075</v>
      </c>
      <c r="D335" s="54" t="s">
        <v>149</v>
      </c>
      <c r="E335" s="55" t="s">
        <v>8856</v>
      </c>
      <c r="F335" s="404"/>
    </row>
    <row r="336" spans="1:6" s="115" customFormat="1" ht="15" customHeight="1" x14ac:dyDescent="0.3">
      <c r="A336" s="52" t="s">
        <v>3951</v>
      </c>
      <c r="B336" s="66">
        <v>2022</v>
      </c>
      <c r="C336" s="53" t="s">
        <v>1075</v>
      </c>
      <c r="D336" s="54" t="s">
        <v>106</v>
      </c>
      <c r="E336" s="66" t="s">
        <v>8857</v>
      </c>
      <c r="F336" s="404"/>
    </row>
    <row r="337" spans="1:6" s="115" customFormat="1" ht="15" customHeight="1" x14ac:dyDescent="0.3">
      <c r="A337" s="52" t="s">
        <v>3951</v>
      </c>
      <c r="B337" s="66">
        <v>2022</v>
      </c>
      <c r="C337" s="53" t="s">
        <v>1075</v>
      </c>
      <c r="D337" s="54" t="s">
        <v>6267</v>
      </c>
      <c r="E337" s="55" t="s">
        <v>8858</v>
      </c>
      <c r="F337" s="404"/>
    </row>
    <row r="338" spans="1:6" s="115" customFormat="1" ht="15" customHeight="1" x14ac:dyDescent="0.3">
      <c r="A338" s="52" t="s">
        <v>3951</v>
      </c>
      <c r="B338" s="66">
        <v>2022</v>
      </c>
      <c r="C338" s="53" t="s">
        <v>1075</v>
      </c>
      <c r="D338" s="54" t="s">
        <v>4105</v>
      </c>
      <c r="E338" s="66" t="s">
        <v>8859</v>
      </c>
      <c r="F338" s="404"/>
    </row>
    <row r="339" spans="1:6" s="115" customFormat="1" ht="15" customHeight="1" x14ac:dyDescent="0.3">
      <c r="A339" s="52" t="s">
        <v>3951</v>
      </c>
      <c r="B339" s="66">
        <v>2022</v>
      </c>
      <c r="C339" s="53" t="s">
        <v>1075</v>
      </c>
      <c r="D339" s="54" t="s">
        <v>8860</v>
      </c>
      <c r="E339" s="55" t="s">
        <v>8861</v>
      </c>
      <c r="F339" s="404"/>
    </row>
    <row r="340" spans="1:6" s="115" customFormat="1" ht="15" customHeight="1" x14ac:dyDescent="0.3">
      <c r="A340" s="52" t="s">
        <v>8847</v>
      </c>
      <c r="B340" s="66">
        <v>2022</v>
      </c>
      <c r="C340" s="53" t="s">
        <v>1075</v>
      </c>
      <c r="D340" s="54" t="s">
        <v>5959</v>
      </c>
      <c r="E340" s="66" t="s">
        <v>8848</v>
      </c>
      <c r="F340" s="404" t="s">
        <v>52</v>
      </c>
    </row>
    <row r="341" spans="1:6" s="115" customFormat="1" ht="15" customHeight="1" x14ac:dyDescent="0.3">
      <c r="A341" s="52" t="s">
        <v>8847</v>
      </c>
      <c r="B341" s="66">
        <v>2022</v>
      </c>
      <c r="C341" s="53" t="s">
        <v>1075</v>
      </c>
      <c r="D341" s="54" t="s">
        <v>5937</v>
      </c>
      <c r="E341" s="66" t="s">
        <v>8848</v>
      </c>
      <c r="F341" s="404"/>
    </row>
    <row r="342" spans="1:6" s="115" customFormat="1" ht="15" customHeight="1" x14ac:dyDescent="0.3">
      <c r="A342" s="52" t="s">
        <v>2821</v>
      </c>
      <c r="B342" s="66">
        <v>2022</v>
      </c>
      <c r="C342" s="53" t="s">
        <v>1075</v>
      </c>
      <c r="D342" s="54" t="s">
        <v>8608</v>
      </c>
      <c r="E342" s="66" t="s">
        <v>8831</v>
      </c>
      <c r="F342" s="404"/>
    </row>
    <row r="343" spans="1:6" s="115" customFormat="1" ht="15" customHeight="1" x14ac:dyDescent="0.3">
      <c r="A343" s="52" t="s">
        <v>2821</v>
      </c>
      <c r="B343" s="66">
        <v>2022</v>
      </c>
      <c r="C343" s="53" t="s">
        <v>1075</v>
      </c>
      <c r="D343" s="54" t="s">
        <v>8655</v>
      </c>
      <c r="E343" s="66" t="s">
        <v>4865</v>
      </c>
      <c r="F343" s="404"/>
    </row>
    <row r="344" spans="1:6" s="115" customFormat="1" ht="15" customHeight="1" x14ac:dyDescent="0.3">
      <c r="A344" s="52" t="s">
        <v>2821</v>
      </c>
      <c r="B344" s="66">
        <v>2022</v>
      </c>
      <c r="C344" s="53" t="s">
        <v>1075</v>
      </c>
      <c r="D344" s="54" t="s">
        <v>434</v>
      </c>
      <c r="E344" s="66" t="s">
        <v>4802</v>
      </c>
      <c r="F344" s="404"/>
    </row>
    <row r="345" spans="1:6" s="115" customFormat="1" ht="15" customHeight="1" x14ac:dyDescent="0.3">
      <c r="A345" s="52" t="s">
        <v>2821</v>
      </c>
      <c r="B345" s="66">
        <v>2022</v>
      </c>
      <c r="C345" s="53" t="s">
        <v>1075</v>
      </c>
      <c r="D345" s="54" t="s">
        <v>8303</v>
      </c>
      <c r="E345" s="66" t="s">
        <v>8832</v>
      </c>
      <c r="F345" s="404"/>
    </row>
    <row r="346" spans="1:6" s="115" customFormat="1" ht="15" customHeight="1" x14ac:dyDescent="0.3">
      <c r="A346" s="52" t="s">
        <v>2821</v>
      </c>
      <c r="B346" s="66">
        <v>2022</v>
      </c>
      <c r="C346" s="53" t="s">
        <v>1075</v>
      </c>
      <c r="D346" s="54" t="s">
        <v>8833</v>
      </c>
      <c r="E346" s="66" t="s">
        <v>8834</v>
      </c>
      <c r="F346" s="404"/>
    </row>
    <row r="347" spans="1:6" s="115" customFormat="1" ht="15" customHeight="1" x14ac:dyDescent="0.3">
      <c r="A347" s="52" t="s">
        <v>8616</v>
      </c>
      <c r="B347" s="66">
        <v>2022</v>
      </c>
      <c r="C347" s="53" t="s">
        <v>48</v>
      </c>
      <c r="D347" s="54" t="s">
        <v>161</v>
      </c>
      <c r="E347" s="66" t="s">
        <v>5894</v>
      </c>
      <c r="F347" s="404"/>
    </row>
    <row r="348" spans="1:6" s="115" customFormat="1" ht="15" customHeight="1" x14ac:dyDescent="0.3">
      <c r="A348" s="52" t="s">
        <v>5565</v>
      </c>
      <c r="B348" s="66">
        <v>2022</v>
      </c>
      <c r="C348" s="53" t="s">
        <v>48</v>
      </c>
      <c r="D348" s="54" t="s">
        <v>8044</v>
      </c>
      <c r="E348" s="66" t="s">
        <v>4406</v>
      </c>
      <c r="F348" s="404" t="s">
        <v>52</v>
      </c>
    </row>
    <row r="349" spans="1:6" s="115" customFormat="1" ht="15" customHeight="1" x14ac:dyDescent="0.3">
      <c r="A349" s="52" t="s">
        <v>5565</v>
      </c>
      <c r="B349" s="66">
        <v>2022</v>
      </c>
      <c r="C349" s="53" t="s">
        <v>48</v>
      </c>
      <c r="D349" s="54" t="s">
        <v>5812</v>
      </c>
      <c r="E349" s="66" t="s">
        <v>8812</v>
      </c>
      <c r="F349" s="404"/>
    </row>
    <row r="350" spans="1:6" s="115" customFormat="1" ht="15" customHeight="1" x14ac:dyDescent="0.3">
      <c r="A350" s="52" t="s">
        <v>2643</v>
      </c>
      <c r="B350" s="66">
        <v>2022</v>
      </c>
      <c r="C350" s="53" t="s">
        <v>48</v>
      </c>
      <c r="D350" s="54" t="s">
        <v>434</v>
      </c>
      <c r="E350" s="66" t="s">
        <v>8771</v>
      </c>
      <c r="F350" s="404"/>
    </row>
    <row r="351" spans="1:6" s="115" customFormat="1" ht="15" customHeight="1" x14ac:dyDescent="0.3">
      <c r="A351" s="52" t="s">
        <v>2643</v>
      </c>
      <c r="B351" s="66">
        <v>2022</v>
      </c>
      <c r="C351" s="53" t="s">
        <v>48</v>
      </c>
      <c r="D351" s="54" t="s">
        <v>468</v>
      </c>
      <c r="E351" s="66" t="s">
        <v>6339</v>
      </c>
      <c r="F351" s="404"/>
    </row>
    <row r="352" spans="1:6" s="115" customFormat="1" ht="15" customHeight="1" x14ac:dyDescent="0.3">
      <c r="A352" s="52" t="s">
        <v>8768</v>
      </c>
      <c r="B352" s="66">
        <v>2022</v>
      </c>
      <c r="C352" s="53" t="s">
        <v>48</v>
      </c>
      <c r="D352" s="54" t="s">
        <v>6280</v>
      </c>
      <c r="E352" s="66" t="s">
        <v>8769</v>
      </c>
      <c r="F352" s="404"/>
    </row>
    <row r="353" spans="1:6" s="115" customFormat="1" ht="15" customHeight="1" x14ac:dyDescent="0.3">
      <c r="A353" s="52" t="s">
        <v>8768</v>
      </c>
      <c r="B353" s="66">
        <v>2022</v>
      </c>
      <c r="C353" s="53" t="s">
        <v>48</v>
      </c>
      <c r="D353" s="54" t="s">
        <v>4447</v>
      </c>
      <c r="E353" s="66" t="s">
        <v>8770</v>
      </c>
      <c r="F353" s="404"/>
    </row>
    <row r="354" spans="1:6" s="115" customFormat="1" ht="15" customHeight="1" x14ac:dyDescent="0.3">
      <c r="A354" s="52" t="s">
        <v>6014</v>
      </c>
      <c r="B354" s="66">
        <v>2022</v>
      </c>
      <c r="C354" s="53" t="s">
        <v>48</v>
      </c>
      <c r="D354" s="54" t="s">
        <v>8040</v>
      </c>
      <c r="E354" s="66" t="s">
        <v>2734</v>
      </c>
      <c r="F354" s="404"/>
    </row>
    <row r="355" spans="1:6" s="115" customFormat="1" ht="15" customHeight="1" x14ac:dyDescent="0.3">
      <c r="A355" s="52" t="s">
        <v>6049</v>
      </c>
      <c r="B355" s="66">
        <v>2022</v>
      </c>
      <c r="C355" s="53" t="s">
        <v>48</v>
      </c>
      <c r="D355" s="54" t="s">
        <v>6643</v>
      </c>
      <c r="E355" s="66" t="s">
        <v>8752</v>
      </c>
      <c r="F355" s="404"/>
    </row>
    <row r="356" spans="1:6" s="115" customFormat="1" ht="15" customHeight="1" x14ac:dyDescent="0.3">
      <c r="A356" s="52" t="s">
        <v>5503</v>
      </c>
      <c r="B356" s="66">
        <v>2022</v>
      </c>
      <c r="C356" s="53" t="s">
        <v>61</v>
      </c>
      <c r="D356" s="54" t="s">
        <v>161</v>
      </c>
      <c r="E356" s="66" t="s">
        <v>5571</v>
      </c>
      <c r="F356" s="404"/>
    </row>
    <row r="357" spans="1:6" s="115" customFormat="1" ht="15" customHeight="1" x14ac:dyDescent="0.3">
      <c r="A357" s="52" t="s">
        <v>6257</v>
      </c>
      <c r="B357" s="66">
        <v>2022</v>
      </c>
      <c r="C357" s="53" t="s">
        <v>61</v>
      </c>
      <c r="D357" s="54" t="s">
        <v>8735</v>
      </c>
      <c r="E357" s="66" t="s">
        <v>1795</v>
      </c>
      <c r="F357" s="404"/>
    </row>
    <row r="358" spans="1:6" s="115" customFormat="1" ht="15" customHeight="1" x14ac:dyDescent="0.3">
      <c r="A358" s="52" t="s">
        <v>6257</v>
      </c>
      <c r="B358" s="66">
        <v>2022</v>
      </c>
      <c r="C358" s="53" t="s">
        <v>61</v>
      </c>
      <c r="D358" s="54" t="s">
        <v>8043</v>
      </c>
      <c r="E358" s="66" t="s">
        <v>8736</v>
      </c>
      <c r="F358" s="404" t="s">
        <v>52</v>
      </c>
    </row>
    <row r="359" spans="1:6" s="115" customFormat="1" ht="15" customHeight="1" x14ac:dyDescent="0.3">
      <c r="A359" s="52" t="s">
        <v>2360</v>
      </c>
      <c r="B359" s="66">
        <v>2022</v>
      </c>
      <c r="C359" s="53" t="s">
        <v>61</v>
      </c>
      <c r="D359" s="54" t="s">
        <v>8646</v>
      </c>
      <c r="E359" s="66" t="s">
        <v>8497</v>
      </c>
      <c r="F359" s="404"/>
    </row>
    <row r="360" spans="1:6" s="115" customFormat="1" ht="15" customHeight="1" x14ac:dyDescent="0.3">
      <c r="A360" s="52" t="s">
        <v>2360</v>
      </c>
      <c r="B360" s="66">
        <v>2022</v>
      </c>
      <c r="C360" s="53" t="s">
        <v>61</v>
      </c>
      <c r="D360" s="54" t="s">
        <v>8168</v>
      </c>
      <c r="E360" s="66" t="s">
        <v>8729</v>
      </c>
      <c r="F360" s="404"/>
    </row>
    <row r="361" spans="1:6" s="115" customFormat="1" ht="15" customHeight="1" x14ac:dyDescent="0.3">
      <c r="A361" s="52" t="s">
        <v>2360</v>
      </c>
      <c r="B361" s="66">
        <v>2022</v>
      </c>
      <c r="C361" s="53" t="s">
        <v>61</v>
      </c>
      <c r="D361" s="54" t="s">
        <v>8186</v>
      </c>
      <c r="E361" s="66" t="s">
        <v>4566</v>
      </c>
      <c r="F361" s="404"/>
    </row>
    <row r="362" spans="1:6" s="115" customFormat="1" ht="15" customHeight="1" x14ac:dyDescent="0.3">
      <c r="A362" s="52" t="s">
        <v>2360</v>
      </c>
      <c r="B362" s="66">
        <v>2022</v>
      </c>
      <c r="C362" s="53" t="s">
        <v>61</v>
      </c>
      <c r="D362" s="54" t="s">
        <v>5724</v>
      </c>
      <c r="E362" s="66" t="s">
        <v>8730</v>
      </c>
      <c r="F362" s="404"/>
    </row>
    <row r="363" spans="1:6" s="115" customFormat="1" ht="15" customHeight="1" x14ac:dyDescent="0.3">
      <c r="A363" s="52" t="s">
        <v>2360</v>
      </c>
      <c r="B363" s="66">
        <v>2022</v>
      </c>
      <c r="C363" s="53" t="s">
        <v>61</v>
      </c>
      <c r="D363" s="54" t="s">
        <v>116</v>
      </c>
      <c r="E363" s="66" t="s">
        <v>8731</v>
      </c>
      <c r="F363" s="404"/>
    </row>
    <row r="364" spans="1:6" s="115" customFormat="1" ht="15" customHeight="1" x14ac:dyDescent="0.3">
      <c r="A364" s="52" t="s">
        <v>2360</v>
      </c>
      <c r="B364" s="66">
        <v>2022</v>
      </c>
      <c r="C364" s="53" t="s">
        <v>61</v>
      </c>
      <c r="D364" s="54" t="s">
        <v>5518</v>
      </c>
      <c r="E364" s="66" t="s">
        <v>2891</v>
      </c>
      <c r="F364" s="404"/>
    </row>
    <row r="365" spans="1:6" s="115" customFormat="1" ht="15" customHeight="1" x14ac:dyDescent="0.3">
      <c r="A365" s="52" t="s">
        <v>2360</v>
      </c>
      <c r="B365" s="66">
        <v>2022</v>
      </c>
      <c r="C365" s="53" t="s">
        <v>61</v>
      </c>
      <c r="D365" s="54" t="s">
        <v>4105</v>
      </c>
      <c r="E365" s="66" t="s">
        <v>8732</v>
      </c>
      <c r="F365" s="404"/>
    </row>
    <row r="366" spans="1:6" s="115" customFormat="1" ht="15" customHeight="1" x14ac:dyDescent="0.3">
      <c r="A366" s="52" t="s">
        <v>2360</v>
      </c>
      <c r="B366" s="66">
        <v>2022</v>
      </c>
      <c r="C366" s="53" t="s">
        <v>61</v>
      </c>
      <c r="D366" s="54" t="s">
        <v>6267</v>
      </c>
      <c r="E366" s="66" t="s">
        <v>8733</v>
      </c>
      <c r="F366" s="404"/>
    </row>
    <row r="367" spans="1:6" s="115" customFormat="1" ht="15" customHeight="1" x14ac:dyDescent="0.3">
      <c r="A367" s="52" t="s">
        <v>2360</v>
      </c>
      <c r="B367" s="66">
        <v>2022</v>
      </c>
      <c r="C367" s="53" t="s">
        <v>61</v>
      </c>
      <c r="D367" s="54" t="s">
        <v>4057</v>
      </c>
      <c r="E367" s="66" t="s">
        <v>8734</v>
      </c>
      <c r="F367" s="404"/>
    </row>
    <row r="368" spans="1:6" s="115" customFormat="1" ht="15" customHeight="1" x14ac:dyDescent="0.3">
      <c r="A368" s="52" t="s">
        <v>2360</v>
      </c>
      <c r="B368" s="66">
        <v>2022</v>
      </c>
      <c r="C368" s="53" t="s">
        <v>61</v>
      </c>
      <c r="D368" s="54" t="s">
        <v>257</v>
      </c>
      <c r="E368" s="66" t="s">
        <v>2303</v>
      </c>
      <c r="F368" s="404"/>
    </row>
    <row r="369" spans="1:6" s="115" customFormat="1" ht="15" customHeight="1" x14ac:dyDescent="0.3">
      <c r="A369" s="52" t="s">
        <v>8717</v>
      </c>
      <c r="B369" s="66">
        <v>2022</v>
      </c>
      <c r="C369" s="53" t="s">
        <v>61</v>
      </c>
      <c r="D369" s="54" t="s">
        <v>5442</v>
      </c>
      <c r="E369" s="66" t="s">
        <v>8718</v>
      </c>
      <c r="F369" s="404"/>
    </row>
    <row r="370" spans="1:6" s="115" customFormat="1" ht="15" customHeight="1" x14ac:dyDescent="0.3">
      <c r="A370" s="52" t="s">
        <v>8717</v>
      </c>
      <c r="B370" s="66">
        <v>2022</v>
      </c>
      <c r="C370" s="53" t="s">
        <v>61</v>
      </c>
      <c r="D370" s="54" t="s">
        <v>6629</v>
      </c>
      <c r="E370" s="66" t="s">
        <v>8719</v>
      </c>
      <c r="F370" s="404"/>
    </row>
    <row r="371" spans="1:6" s="115" customFormat="1" ht="15" customHeight="1" x14ac:dyDescent="0.3">
      <c r="A371" s="52" t="s">
        <v>8716</v>
      </c>
      <c r="B371" s="66">
        <v>2022</v>
      </c>
      <c r="C371" s="53" t="s">
        <v>61</v>
      </c>
      <c r="D371" s="54" t="s">
        <v>623</v>
      </c>
      <c r="E371" s="66" t="s">
        <v>4583</v>
      </c>
      <c r="F371" s="404"/>
    </row>
    <row r="372" spans="1:6" s="115" customFormat="1" ht="15" customHeight="1" x14ac:dyDescent="0.3">
      <c r="A372" s="52" t="s">
        <v>8708</v>
      </c>
      <c r="B372" s="66">
        <v>2022</v>
      </c>
      <c r="C372" s="53" t="s">
        <v>61</v>
      </c>
      <c r="D372" s="54" t="s">
        <v>5943</v>
      </c>
      <c r="E372" s="66" t="s">
        <v>2436</v>
      </c>
      <c r="F372" s="404"/>
    </row>
    <row r="373" spans="1:6" s="115" customFormat="1" ht="15" customHeight="1" x14ac:dyDescent="0.3">
      <c r="A373" s="52" t="s">
        <v>2864</v>
      </c>
      <c r="B373" s="66">
        <v>2022</v>
      </c>
      <c r="C373" s="53" t="s">
        <v>61</v>
      </c>
      <c r="D373" s="54" t="s">
        <v>8703</v>
      </c>
      <c r="E373" s="66" t="s">
        <v>8704</v>
      </c>
      <c r="F373" s="404"/>
    </row>
    <row r="374" spans="1:6" s="115" customFormat="1" ht="15" customHeight="1" x14ac:dyDescent="0.3">
      <c r="A374" s="52" t="s">
        <v>2864</v>
      </c>
      <c r="B374" s="66">
        <v>2022</v>
      </c>
      <c r="C374" s="53" t="s">
        <v>61</v>
      </c>
      <c r="D374" s="54" t="s">
        <v>7881</v>
      </c>
      <c r="E374" s="55" t="s">
        <v>8705</v>
      </c>
      <c r="F374" s="404"/>
    </row>
    <row r="375" spans="1:6" s="115" customFormat="1" ht="15" customHeight="1" x14ac:dyDescent="0.3">
      <c r="A375" s="52" t="s">
        <v>2864</v>
      </c>
      <c r="B375" s="66">
        <v>2022</v>
      </c>
      <c r="C375" s="53" t="s">
        <v>61</v>
      </c>
      <c r="D375" s="114" t="s">
        <v>6190</v>
      </c>
      <c r="E375" s="66" t="s">
        <v>8706</v>
      </c>
      <c r="F375" s="404"/>
    </row>
    <row r="376" spans="1:6" s="115" customFormat="1" ht="15" customHeight="1" x14ac:dyDescent="0.3">
      <c r="A376" s="52" t="s">
        <v>2864</v>
      </c>
      <c r="B376" s="66">
        <v>2022</v>
      </c>
      <c r="C376" s="53" t="s">
        <v>61</v>
      </c>
      <c r="D376" s="54" t="s">
        <v>4450</v>
      </c>
      <c r="E376" s="55" t="s">
        <v>3186</v>
      </c>
      <c r="F376" s="404"/>
    </row>
    <row r="377" spans="1:6" s="115" customFormat="1" ht="15" customHeight="1" x14ac:dyDescent="0.3">
      <c r="A377" s="52" t="s">
        <v>2864</v>
      </c>
      <c r="B377" s="66">
        <v>2022</v>
      </c>
      <c r="C377" s="53" t="s">
        <v>61</v>
      </c>
      <c r="D377" s="54" t="s">
        <v>78</v>
      </c>
      <c r="E377" s="66" t="s">
        <v>8707</v>
      </c>
      <c r="F377" s="404"/>
    </row>
    <row r="378" spans="1:6" s="115" customFormat="1" ht="15" customHeight="1" x14ac:dyDescent="0.3">
      <c r="A378" s="52" t="s">
        <v>2404</v>
      </c>
      <c r="B378" s="66">
        <v>2022</v>
      </c>
      <c r="C378" s="53" t="s">
        <v>51</v>
      </c>
      <c r="D378" s="54" t="s">
        <v>161</v>
      </c>
      <c r="E378" s="66" t="s">
        <v>8658</v>
      </c>
      <c r="F378" s="404"/>
    </row>
    <row r="379" spans="1:6" s="115" customFormat="1" ht="15" customHeight="1" x14ac:dyDescent="0.3">
      <c r="A379" s="52" t="s">
        <v>8651</v>
      </c>
      <c r="B379" s="66">
        <v>2022</v>
      </c>
      <c r="C379" s="53" t="s">
        <v>54</v>
      </c>
      <c r="D379" s="54" t="s">
        <v>4131</v>
      </c>
      <c r="E379" s="66" t="s">
        <v>4612</v>
      </c>
      <c r="F379" s="404"/>
    </row>
    <row r="380" spans="1:6" s="115" customFormat="1" ht="15" customHeight="1" x14ac:dyDescent="0.3">
      <c r="A380" s="52" t="s">
        <v>4380</v>
      </c>
      <c r="B380" s="66">
        <v>2022</v>
      </c>
      <c r="C380" s="53" t="s">
        <v>54</v>
      </c>
      <c r="D380" s="54" t="s">
        <v>161</v>
      </c>
      <c r="E380" s="66" t="s">
        <v>8486</v>
      </c>
      <c r="F380" s="404"/>
    </row>
    <row r="381" spans="1:6" s="115" customFormat="1" ht="15" customHeight="1" x14ac:dyDescent="0.3">
      <c r="A381" s="52" t="s">
        <v>8638</v>
      </c>
      <c r="B381" s="66">
        <v>2022</v>
      </c>
      <c r="C381" s="53" t="s">
        <v>54</v>
      </c>
      <c r="D381" s="54" t="s">
        <v>161</v>
      </c>
      <c r="E381" s="66" t="s">
        <v>2182</v>
      </c>
      <c r="F381" s="404"/>
    </row>
    <row r="382" spans="1:6" s="115" customFormat="1" ht="15" customHeight="1" x14ac:dyDescent="0.3">
      <c r="A382" s="52" t="s">
        <v>8118</v>
      </c>
      <c r="B382" s="66">
        <v>2022</v>
      </c>
      <c r="C382" s="53" t="s">
        <v>54</v>
      </c>
      <c r="D382" s="54" t="s">
        <v>161</v>
      </c>
      <c r="E382" s="66" t="s">
        <v>7676</v>
      </c>
      <c r="F382" s="404"/>
    </row>
    <row r="383" spans="1:6" s="115" customFormat="1" ht="15" customHeight="1" x14ac:dyDescent="0.3">
      <c r="A383" s="52" t="s">
        <v>8118</v>
      </c>
      <c r="B383" s="66">
        <v>2022</v>
      </c>
      <c r="C383" s="53" t="s">
        <v>54</v>
      </c>
      <c r="D383" s="54" t="s">
        <v>8473</v>
      </c>
      <c r="E383" s="66" t="s">
        <v>8635</v>
      </c>
      <c r="F383" s="404"/>
    </row>
    <row r="384" spans="1:6" s="115" customFormat="1" ht="15" customHeight="1" x14ac:dyDescent="0.3">
      <c r="A384" s="52" t="s">
        <v>8118</v>
      </c>
      <c r="B384" s="66">
        <v>2022</v>
      </c>
      <c r="C384" s="53" t="s">
        <v>54</v>
      </c>
      <c r="D384" s="54" t="s">
        <v>8472</v>
      </c>
      <c r="E384" s="66" t="s">
        <v>8635</v>
      </c>
      <c r="F384" s="404"/>
    </row>
    <row r="385" spans="1:6" s="115" customFormat="1" ht="15" customHeight="1" x14ac:dyDescent="0.3">
      <c r="A385" s="52" t="s">
        <v>8616</v>
      </c>
      <c r="B385" s="66">
        <v>2022</v>
      </c>
      <c r="C385" s="53" t="s">
        <v>70</v>
      </c>
      <c r="D385" s="54" t="s">
        <v>161</v>
      </c>
      <c r="E385" s="66" t="s">
        <v>8390</v>
      </c>
      <c r="F385" s="404"/>
    </row>
    <row r="386" spans="1:6" s="115" customFormat="1" ht="15" customHeight="1" x14ac:dyDescent="0.3">
      <c r="A386" s="52" t="s">
        <v>8593</v>
      </c>
      <c r="B386" s="66">
        <v>2022</v>
      </c>
      <c r="C386" s="53" t="s">
        <v>70</v>
      </c>
      <c r="D386" s="54" t="s">
        <v>1143</v>
      </c>
      <c r="E386" s="66" t="s">
        <v>4883</v>
      </c>
      <c r="F386" s="404"/>
    </row>
    <row r="387" spans="1:6" s="115" customFormat="1" ht="15" customHeight="1" x14ac:dyDescent="0.3">
      <c r="A387" s="52" t="s">
        <v>8593</v>
      </c>
      <c r="B387" s="66">
        <v>2022</v>
      </c>
      <c r="C387" s="53" t="s">
        <v>70</v>
      </c>
      <c r="D387" s="54" t="s">
        <v>5812</v>
      </c>
      <c r="E387" s="66" t="s">
        <v>8594</v>
      </c>
      <c r="F387" s="404"/>
    </row>
    <row r="388" spans="1:6" s="115" customFormat="1" ht="15" customHeight="1" x14ac:dyDescent="0.3">
      <c r="A388" s="52" t="s">
        <v>8521</v>
      </c>
      <c r="B388" s="66">
        <v>2022</v>
      </c>
      <c r="C388" s="53" t="s">
        <v>38</v>
      </c>
      <c r="D388" s="406" t="s">
        <v>161</v>
      </c>
      <c r="E388" s="66" t="s">
        <v>8522</v>
      </c>
      <c r="F388" s="404"/>
    </row>
    <row r="389" spans="1:6" s="115" customFormat="1" ht="15" customHeight="1" x14ac:dyDescent="0.3">
      <c r="A389" s="52" t="s">
        <v>8521</v>
      </c>
      <c r="B389" s="66">
        <v>2022</v>
      </c>
      <c r="C389" s="53" t="s">
        <v>38</v>
      </c>
      <c r="D389" s="406" t="s">
        <v>4708</v>
      </c>
      <c r="E389" s="66" t="s">
        <v>8516</v>
      </c>
      <c r="F389" s="404"/>
    </row>
    <row r="390" spans="1:6" s="115" customFormat="1" ht="15" customHeight="1" x14ac:dyDescent="0.3">
      <c r="A390" s="52" t="s">
        <v>8521</v>
      </c>
      <c r="B390" s="66">
        <v>2022</v>
      </c>
      <c r="C390" s="53" t="s">
        <v>38</v>
      </c>
      <c r="D390" s="406" t="s">
        <v>8473</v>
      </c>
      <c r="E390" s="66" t="s">
        <v>8523</v>
      </c>
      <c r="F390" s="404"/>
    </row>
    <row r="391" spans="1:6" s="115" customFormat="1" ht="15" customHeight="1" x14ac:dyDescent="0.3">
      <c r="A391" s="52" t="s">
        <v>8521</v>
      </c>
      <c r="B391" s="66">
        <v>2022</v>
      </c>
      <c r="C391" s="53" t="s">
        <v>38</v>
      </c>
      <c r="D391" s="406" t="s">
        <v>8472</v>
      </c>
      <c r="E391" s="66" t="s">
        <v>2458</v>
      </c>
      <c r="F391" s="404"/>
    </row>
    <row r="392" spans="1:6" s="115" customFormat="1" ht="15" customHeight="1" x14ac:dyDescent="0.3">
      <c r="A392" s="52" t="s">
        <v>8521</v>
      </c>
      <c r="B392" s="66">
        <v>2022</v>
      </c>
      <c r="C392" s="53" t="s">
        <v>38</v>
      </c>
      <c r="D392" s="406" t="s">
        <v>6454</v>
      </c>
      <c r="E392" s="66" t="s">
        <v>8524</v>
      </c>
      <c r="F392" s="404"/>
    </row>
    <row r="393" spans="1:6" s="115" customFormat="1" ht="15" customHeight="1" x14ac:dyDescent="0.3">
      <c r="A393" s="52" t="s">
        <v>8521</v>
      </c>
      <c r="B393" s="66">
        <v>2022</v>
      </c>
      <c r="C393" s="53" t="s">
        <v>38</v>
      </c>
      <c r="D393" s="406" t="s">
        <v>5751</v>
      </c>
      <c r="E393" s="66" t="s">
        <v>4674</v>
      </c>
      <c r="F393" s="404"/>
    </row>
    <row r="394" spans="1:6" s="115" customFormat="1" ht="15" customHeight="1" x14ac:dyDescent="0.3">
      <c r="A394" s="52" t="s">
        <v>8521</v>
      </c>
      <c r="B394" s="66">
        <v>2022</v>
      </c>
      <c r="C394" s="53" t="s">
        <v>38</v>
      </c>
      <c r="D394" s="406" t="s">
        <v>8525</v>
      </c>
      <c r="E394" s="66" t="s">
        <v>8209</v>
      </c>
      <c r="F394" s="404"/>
    </row>
    <row r="395" spans="1:6" s="115" customFormat="1" ht="15" customHeight="1" x14ac:dyDescent="0.3">
      <c r="A395" s="52" t="s">
        <v>4403</v>
      </c>
      <c r="B395" s="66">
        <v>2022</v>
      </c>
      <c r="C395" s="53" t="s">
        <v>38</v>
      </c>
      <c r="D395" s="406" t="s">
        <v>5099</v>
      </c>
      <c r="E395" s="66" t="s">
        <v>8516</v>
      </c>
      <c r="F395" s="404"/>
    </row>
    <row r="396" spans="1:6" s="115" customFormat="1" ht="15" customHeight="1" x14ac:dyDescent="0.3">
      <c r="A396" s="52" t="s">
        <v>8508</v>
      </c>
      <c r="B396" s="66">
        <v>2022</v>
      </c>
      <c r="C396" s="53" t="s">
        <v>38</v>
      </c>
      <c r="D396" s="406" t="s">
        <v>1403</v>
      </c>
      <c r="E396" s="66" t="s">
        <v>8509</v>
      </c>
      <c r="F396" s="404"/>
    </row>
    <row r="397" spans="1:6" s="115" customFormat="1" ht="15" customHeight="1" x14ac:dyDescent="0.3">
      <c r="A397" s="52" t="s">
        <v>8508</v>
      </c>
      <c r="B397" s="66">
        <v>2022</v>
      </c>
      <c r="C397" s="53" t="s">
        <v>38</v>
      </c>
      <c r="D397" s="406" t="s">
        <v>8510</v>
      </c>
      <c r="E397" s="66" t="s">
        <v>8509</v>
      </c>
      <c r="F397" s="404"/>
    </row>
    <row r="398" spans="1:6" s="115" customFormat="1" ht="15" customHeight="1" x14ac:dyDescent="0.3">
      <c r="A398" s="52" t="s">
        <v>8508</v>
      </c>
      <c r="B398" s="66">
        <v>2022</v>
      </c>
      <c r="C398" s="53" t="s">
        <v>38</v>
      </c>
      <c r="D398" s="406" t="s">
        <v>6869</v>
      </c>
      <c r="E398" s="66" t="s">
        <v>8511</v>
      </c>
      <c r="F398" s="404"/>
    </row>
    <row r="399" spans="1:6" s="115" customFormat="1" ht="15" customHeight="1" x14ac:dyDescent="0.3">
      <c r="A399" s="52" t="s">
        <v>8508</v>
      </c>
      <c r="B399" s="66">
        <v>2022</v>
      </c>
      <c r="C399" s="53" t="s">
        <v>38</v>
      </c>
      <c r="D399" s="406" t="s">
        <v>482</v>
      </c>
      <c r="E399" s="66" t="s">
        <v>8512</v>
      </c>
      <c r="F399" s="404"/>
    </row>
    <row r="400" spans="1:6" s="115" customFormat="1" ht="15" customHeight="1" x14ac:dyDescent="0.3">
      <c r="A400" s="52" t="s">
        <v>8508</v>
      </c>
      <c r="B400" s="66">
        <v>2022</v>
      </c>
      <c r="C400" s="53" t="s">
        <v>38</v>
      </c>
      <c r="D400" s="406" t="s">
        <v>8373</v>
      </c>
      <c r="E400" s="66" t="s">
        <v>8513</v>
      </c>
      <c r="F400" s="404"/>
    </row>
    <row r="401" spans="1:6" s="115" customFormat="1" ht="15" customHeight="1" x14ac:dyDescent="0.3">
      <c r="A401" s="52" t="s">
        <v>8508</v>
      </c>
      <c r="B401" s="66">
        <v>2022</v>
      </c>
      <c r="C401" s="53" t="s">
        <v>38</v>
      </c>
      <c r="D401" s="406" t="s">
        <v>494</v>
      </c>
      <c r="E401" s="66" t="s">
        <v>8512</v>
      </c>
      <c r="F401" s="404"/>
    </row>
    <row r="402" spans="1:6" s="115" customFormat="1" ht="15" customHeight="1" x14ac:dyDescent="0.3">
      <c r="A402" s="52" t="s">
        <v>8508</v>
      </c>
      <c r="B402" s="66">
        <v>2022</v>
      </c>
      <c r="C402" s="53" t="s">
        <v>38</v>
      </c>
      <c r="D402" s="406" t="s">
        <v>992</v>
      </c>
      <c r="E402" s="66" t="s">
        <v>4657</v>
      </c>
      <c r="F402" s="404"/>
    </row>
    <row r="403" spans="1:6" s="115" customFormat="1" ht="15" customHeight="1" x14ac:dyDescent="0.3">
      <c r="A403" s="52" t="s">
        <v>4138</v>
      </c>
      <c r="B403" s="66">
        <v>2022</v>
      </c>
      <c r="C403" s="53" t="s">
        <v>56</v>
      </c>
      <c r="D403" s="406" t="s">
        <v>582</v>
      </c>
      <c r="E403" s="66" t="s">
        <v>8490</v>
      </c>
      <c r="F403" s="404"/>
    </row>
    <row r="404" spans="1:6" s="115" customFormat="1" ht="15" customHeight="1" x14ac:dyDescent="0.3">
      <c r="A404" s="52" t="s">
        <v>4138</v>
      </c>
      <c r="B404" s="66">
        <v>2022</v>
      </c>
      <c r="C404" s="53" t="s">
        <v>56</v>
      </c>
      <c r="D404" s="406" t="s">
        <v>978</v>
      </c>
      <c r="E404" s="66" t="s">
        <v>8491</v>
      </c>
      <c r="F404" s="404"/>
    </row>
    <row r="405" spans="1:6" s="115" customFormat="1" ht="15" customHeight="1" x14ac:dyDescent="0.3">
      <c r="A405" s="52" t="s">
        <v>4138</v>
      </c>
      <c r="B405" s="66">
        <v>2022</v>
      </c>
      <c r="C405" s="53" t="s">
        <v>56</v>
      </c>
      <c r="D405" s="406" t="s">
        <v>8492</v>
      </c>
      <c r="E405" s="66" t="s">
        <v>8493</v>
      </c>
      <c r="F405" s="404" t="s">
        <v>8494</v>
      </c>
    </row>
    <row r="406" spans="1:6" s="115" customFormat="1" ht="15" customHeight="1" x14ac:dyDescent="0.3">
      <c r="A406" s="52" t="s">
        <v>4380</v>
      </c>
      <c r="B406" s="66">
        <v>2022</v>
      </c>
      <c r="C406" s="53" t="s">
        <v>56</v>
      </c>
      <c r="D406" s="406" t="s">
        <v>8303</v>
      </c>
      <c r="E406" s="66" t="s">
        <v>8485</v>
      </c>
      <c r="F406" s="404"/>
    </row>
    <row r="407" spans="1:6" s="115" customFormat="1" ht="15" customHeight="1" x14ac:dyDescent="0.3">
      <c r="A407" s="52" t="s">
        <v>4380</v>
      </c>
      <c r="B407" s="66">
        <v>2022</v>
      </c>
      <c r="C407" s="53" t="s">
        <v>56</v>
      </c>
      <c r="D407" s="406" t="s">
        <v>161</v>
      </c>
      <c r="E407" s="66" t="s">
        <v>8486</v>
      </c>
      <c r="F407" s="404"/>
    </row>
    <row r="408" spans="1:6" s="115" customFormat="1" ht="15" customHeight="1" x14ac:dyDescent="0.3">
      <c r="A408" s="52" t="s">
        <v>4380</v>
      </c>
      <c r="B408" s="66">
        <v>2022</v>
      </c>
      <c r="C408" s="53" t="s">
        <v>56</v>
      </c>
      <c r="D408" s="406" t="s">
        <v>583</v>
      </c>
      <c r="E408" s="66" t="s">
        <v>8233</v>
      </c>
      <c r="F408" s="404"/>
    </row>
    <row r="409" spans="1:6" s="115" customFormat="1" ht="15" customHeight="1" x14ac:dyDescent="0.3">
      <c r="A409" s="52" t="s">
        <v>4380</v>
      </c>
      <c r="B409" s="66">
        <v>2022</v>
      </c>
      <c r="C409" s="53" t="s">
        <v>56</v>
      </c>
      <c r="D409" s="406" t="s">
        <v>895</v>
      </c>
      <c r="E409" s="66" t="s">
        <v>8487</v>
      </c>
      <c r="F409" s="404"/>
    </row>
    <row r="410" spans="1:6" s="115" customFormat="1" ht="15" customHeight="1" x14ac:dyDescent="0.3">
      <c r="A410" s="52" t="s">
        <v>4380</v>
      </c>
      <c r="B410" s="66">
        <v>2022</v>
      </c>
      <c r="C410" s="53" t="s">
        <v>56</v>
      </c>
      <c r="D410" s="54" t="s">
        <v>896</v>
      </c>
      <c r="E410" s="66" t="s">
        <v>3091</v>
      </c>
      <c r="F410" s="404"/>
    </row>
    <row r="411" spans="1:6" s="115" customFormat="1" ht="15" customHeight="1" x14ac:dyDescent="0.3">
      <c r="A411" s="52" t="s">
        <v>4380</v>
      </c>
      <c r="B411" s="66">
        <v>2022</v>
      </c>
      <c r="C411" s="53" t="s">
        <v>56</v>
      </c>
      <c r="D411" s="406" t="s">
        <v>584</v>
      </c>
      <c r="E411" s="66" t="s">
        <v>8488</v>
      </c>
      <c r="F411" s="404"/>
    </row>
    <row r="412" spans="1:6" s="115" customFormat="1" ht="15" customHeight="1" x14ac:dyDescent="0.3">
      <c r="A412" s="52" t="s">
        <v>8477</v>
      </c>
      <c r="B412" s="66">
        <v>2022</v>
      </c>
      <c r="C412" s="53" t="s">
        <v>56</v>
      </c>
      <c r="D412" s="406" t="s">
        <v>161</v>
      </c>
      <c r="E412" s="66" t="s">
        <v>8478</v>
      </c>
      <c r="F412" s="404"/>
    </row>
    <row r="413" spans="1:6" s="115" customFormat="1" ht="15" customHeight="1" x14ac:dyDescent="0.3">
      <c r="A413" s="52" t="s">
        <v>8477</v>
      </c>
      <c r="B413" s="66">
        <v>2022</v>
      </c>
      <c r="C413" s="53" t="s">
        <v>56</v>
      </c>
      <c r="D413" s="406" t="s">
        <v>692</v>
      </c>
      <c r="E413" s="66" t="s">
        <v>8479</v>
      </c>
      <c r="F413" s="404"/>
    </row>
    <row r="414" spans="1:6" s="115" customFormat="1" ht="15" customHeight="1" x14ac:dyDescent="0.3">
      <c r="A414" s="52" t="s">
        <v>8477</v>
      </c>
      <c r="B414" s="66">
        <v>2022</v>
      </c>
      <c r="C414" s="53" t="s">
        <v>56</v>
      </c>
      <c r="D414" s="406" t="s">
        <v>373</v>
      </c>
      <c r="E414" s="66" t="s">
        <v>8480</v>
      </c>
      <c r="F414" s="404"/>
    </row>
    <row r="415" spans="1:6" s="115" customFormat="1" ht="15" customHeight="1" x14ac:dyDescent="0.3">
      <c r="A415" s="52" t="s">
        <v>8456</v>
      </c>
      <c r="B415" s="66">
        <v>2022</v>
      </c>
      <c r="C415" s="53" t="s">
        <v>56</v>
      </c>
      <c r="D415" s="54" t="s">
        <v>161</v>
      </c>
      <c r="E415" s="66" t="s">
        <v>2430</v>
      </c>
      <c r="F415" s="404"/>
    </row>
    <row r="416" spans="1:6" s="115" customFormat="1" ht="15" customHeight="1" x14ac:dyDescent="0.3">
      <c r="A416" s="52" t="s">
        <v>8452</v>
      </c>
      <c r="B416" s="66">
        <v>2022</v>
      </c>
      <c r="C416" s="53" t="s">
        <v>56</v>
      </c>
      <c r="D416" s="54" t="s">
        <v>8453</v>
      </c>
      <c r="E416" s="66" t="s">
        <v>8454</v>
      </c>
      <c r="F416" s="404"/>
    </row>
    <row r="417" spans="1:6" s="115" customFormat="1" ht="15" customHeight="1" x14ac:dyDescent="0.3">
      <c r="A417" s="52" t="s">
        <v>8443</v>
      </c>
      <c r="B417" s="66">
        <v>2022</v>
      </c>
      <c r="C417" s="53" t="s">
        <v>1201</v>
      </c>
      <c r="D417" s="54" t="s">
        <v>4018</v>
      </c>
      <c r="E417" s="66" t="s">
        <v>8444</v>
      </c>
      <c r="F417" s="404"/>
    </row>
    <row r="418" spans="1:6" s="115" customFormat="1" ht="15" customHeight="1" x14ac:dyDescent="0.3">
      <c r="A418" s="52" t="s">
        <v>4149</v>
      </c>
      <c r="B418" s="66">
        <v>2022</v>
      </c>
      <c r="C418" s="53" t="s">
        <v>1201</v>
      </c>
      <c r="D418" s="54" t="s">
        <v>6637</v>
      </c>
      <c r="E418" s="66" t="s">
        <v>7721</v>
      </c>
      <c r="F418" s="404"/>
    </row>
    <row r="419" spans="1:6" s="115" customFormat="1" ht="15" customHeight="1" x14ac:dyDescent="0.3">
      <c r="A419" s="52" t="s">
        <v>4149</v>
      </c>
      <c r="B419" s="66">
        <v>2022</v>
      </c>
      <c r="C419" s="53" t="s">
        <v>1201</v>
      </c>
      <c r="D419" s="54" t="s">
        <v>657</v>
      </c>
      <c r="E419" s="66" t="s">
        <v>1754</v>
      </c>
      <c r="F419" s="404"/>
    </row>
    <row r="420" spans="1:6" s="115" customFormat="1" ht="15" customHeight="1" x14ac:dyDescent="0.3">
      <c r="A420" s="52" t="s">
        <v>4149</v>
      </c>
      <c r="B420" s="66">
        <v>2022</v>
      </c>
      <c r="C420" s="53" t="s">
        <v>1201</v>
      </c>
      <c r="D420" s="54" t="s">
        <v>5099</v>
      </c>
      <c r="E420" s="66" t="s">
        <v>8440</v>
      </c>
      <c r="F420" s="404"/>
    </row>
    <row r="421" spans="1:6" s="115" customFormat="1" ht="15" customHeight="1" x14ac:dyDescent="0.3">
      <c r="A421" s="52" t="s">
        <v>4149</v>
      </c>
      <c r="B421" s="66">
        <v>2022</v>
      </c>
      <c r="C421" s="53" t="s">
        <v>1201</v>
      </c>
      <c r="D421" s="54" t="s">
        <v>681</v>
      </c>
      <c r="E421" s="66" t="s">
        <v>6317</v>
      </c>
      <c r="F421" s="404"/>
    </row>
    <row r="422" spans="1:6" s="115" customFormat="1" ht="15" customHeight="1" x14ac:dyDescent="0.3">
      <c r="A422" s="52" t="s">
        <v>4149</v>
      </c>
      <c r="B422" s="66">
        <v>2022</v>
      </c>
      <c r="C422" s="53" t="s">
        <v>1201</v>
      </c>
      <c r="D422" s="54" t="s">
        <v>1403</v>
      </c>
      <c r="E422" s="66" t="s">
        <v>8441</v>
      </c>
      <c r="F422" s="404"/>
    </row>
    <row r="423" spans="1:6" s="115" customFormat="1" ht="15" customHeight="1" x14ac:dyDescent="0.3">
      <c r="A423" s="52" t="s">
        <v>4149</v>
      </c>
      <c r="B423" s="66">
        <v>2022</v>
      </c>
      <c r="C423" s="53" t="s">
        <v>1201</v>
      </c>
      <c r="D423" s="54" t="s">
        <v>8273</v>
      </c>
      <c r="E423" s="66" t="s">
        <v>4809</v>
      </c>
      <c r="F423" s="404"/>
    </row>
    <row r="424" spans="1:6" s="115" customFormat="1" ht="15" customHeight="1" x14ac:dyDescent="0.3">
      <c r="A424" s="52" t="s">
        <v>4149</v>
      </c>
      <c r="B424" s="66">
        <v>2022</v>
      </c>
      <c r="C424" s="53" t="s">
        <v>1201</v>
      </c>
      <c r="D424" s="54" t="s">
        <v>8044</v>
      </c>
      <c r="E424" s="66" t="s">
        <v>8442</v>
      </c>
      <c r="F424" s="404"/>
    </row>
    <row r="425" spans="1:6" s="115" customFormat="1" ht="15" customHeight="1" x14ac:dyDescent="0.3">
      <c r="A425" s="52" t="s">
        <v>4149</v>
      </c>
      <c r="B425" s="66">
        <v>2022</v>
      </c>
      <c r="C425" s="53" t="s">
        <v>1201</v>
      </c>
      <c r="D425" s="54" t="s">
        <v>78</v>
      </c>
      <c r="E425" s="66" t="s">
        <v>2197</v>
      </c>
      <c r="F425" s="404"/>
    </row>
    <row r="426" spans="1:6" s="115" customFormat="1" ht="15" customHeight="1" x14ac:dyDescent="0.3">
      <c r="A426" s="52" t="s">
        <v>8438</v>
      </c>
      <c r="B426" s="66">
        <v>2022</v>
      </c>
      <c r="C426" s="53" t="s">
        <v>1201</v>
      </c>
      <c r="D426" s="54" t="s">
        <v>611</v>
      </c>
      <c r="E426" s="66" t="s">
        <v>5541</v>
      </c>
      <c r="F426" s="404"/>
    </row>
    <row r="427" spans="1:6" s="115" customFormat="1" ht="15" customHeight="1" x14ac:dyDescent="0.3">
      <c r="A427" s="52" t="s">
        <v>8436</v>
      </c>
      <c r="B427" s="66">
        <v>2022</v>
      </c>
      <c r="C427" s="53" t="s">
        <v>1201</v>
      </c>
      <c r="D427" s="54" t="s">
        <v>8044</v>
      </c>
      <c r="E427" s="66" t="s">
        <v>8437</v>
      </c>
      <c r="F427" s="404"/>
    </row>
    <row r="428" spans="1:6" s="115" customFormat="1" ht="15" customHeight="1" x14ac:dyDescent="0.3">
      <c r="A428" s="52" t="s">
        <v>8436</v>
      </c>
      <c r="B428" s="66">
        <v>2022</v>
      </c>
      <c r="C428" s="53" t="s">
        <v>1201</v>
      </c>
      <c r="D428" s="54" t="s">
        <v>8270</v>
      </c>
      <c r="E428" s="66" t="s">
        <v>8437</v>
      </c>
      <c r="F428" s="404"/>
    </row>
    <row r="429" spans="1:6" s="115" customFormat="1" ht="15" customHeight="1" x14ac:dyDescent="0.3">
      <c r="A429" s="52" t="s">
        <v>8423</v>
      </c>
      <c r="B429" s="66">
        <v>2022</v>
      </c>
      <c r="C429" s="53" t="s">
        <v>1201</v>
      </c>
      <c r="D429" s="54" t="s">
        <v>161</v>
      </c>
      <c r="E429" s="66" t="s">
        <v>8424</v>
      </c>
      <c r="F429" s="404"/>
    </row>
    <row r="430" spans="1:6" s="115" customFormat="1" ht="15" customHeight="1" x14ac:dyDescent="0.3">
      <c r="A430" s="52" t="s">
        <v>8423</v>
      </c>
      <c r="B430" s="66">
        <v>2022</v>
      </c>
      <c r="C430" s="53" t="s">
        <v>1201</v>
      </c>
      <c r="D430" s="54" t="s">
        <v>8071</v>
      </c>
      <c r="E430" s="66" t="s">
        <v>8425</v>
      </c>
      <c r="F430" s="404"/>
    </row>
    <row r="431" spans="1:6" s="115" customFormat="1" ht="15" customHeight="1" x14ac:dyDescent="0.3">
      <c r="A431" s="52" t="s">
        <v>8419</v>
      </c>
      <c r="B431" s="66">
        <v>2022</v>
      </c>
      <c r="C431" s="53" t="s">
        <v>1201</v>
      </c>
      <c r="D431" s="54" t="s">
        <v>468</v>
      </c>
      <c r="E431" s="66" t="s">
        <v>8420</v>
      </c>
      <c r="F431" s="404"/>
    </row>
    <row r="432" spans="1:6" s="115" customFormat="1" ht="15" customHeight="1" x14ac:dyDescent="0.3">
      <c r="A432" s="52" t="s">
        <v>8419</v>
      </c>
      <c r="B432" s="66">
        <v>2022</v>
      </c>
      <c r="C432" s="53" t="s">
        <v>1201</v>
      </c>
      <c r="D432" s="54" t="s">
        <v>451</v>
      </c>
      <c r="E432" s="66" t="s">
        <v>8421</v>
      </c>
      <c r="F432" s="404"/>
    </row>
    <row r="433" spans="1:6" s="115" customFormat="1" ht="15" customHeight="1" x14ac:dyDescent="0.3">
      <c r="A433" s="52" t="s">
        <v>8419</v>
      </c>
      <c r="B433" s="66">
        <v>2022</v>
      </c>
      <c r="C433" s="53" t="s">
        <v>1201</v>
      </c>
      <c r="D433" s="54" t="s">
        <v>482</v>
      </c>
      <c r="E433" s="66" t="s">
        <v>8422</v>
      </c>
      <c r="F433" s="404"/>
    </row>
    <row r="434" spans="1:6" s="115" customFormat="1" ht="15" customHeight="1" x14ac:dyDescent="0.3">
      <c r="A434" s="52" t="s">
        <v>6475</v>
      </c>
      <c r="B434" s="66">
        <v>2022</v>
      </c>
      <c r="C434" s="53" t="s">
        <v>1201</v>
      </c>
      <c r="D434" s="54" t="s">
        <v>8414</v>
      </c>
      <c r="E434" s="66" t="s">
        <v>8415</v>
      </c>
      <c r="F434" s="404" t="s">
        <v>52</v>
      </c>
    </row>
    <row r="435" spans="1:6" s="115" customFormat="1" ht="15" customHeight="1" x14ac:dyDescent="0.3">
      <c r="A435" s="52" t="s">
        <v>3983</v>
      </c>
      <c r="B435" s="66">
        <v>2022</v>
      </c>
      <c r="C435" s="53" t="s">
        <v>1201</v>
      </c>
      <c r="D435" s="54" t="s">
        <v>6282</v>
      </c>
      <c r="E435" s="66" t="s">
        <v>8403</v>
      </c>
      <c r="F435" s="404"/>
    </row>
    <row r="436" spans="1:6" s="115" customFormat="1" ht="15" customHeight="1" x14ac:dyDescent="0.3">
      <c r="A436" s="52" t="s">
        <v>3983</v>
      </c>
      <c r="B436" s="66">
        <v>2022</v>
      </c>
      <c r="C436" s="53" t="s">
        <v>1201</v>
      </c>
      <c r="D436" s="54" t="s">
        <v>8404</v>
      </c>
      <c r="E436" s="66" t="s">
        <v>2703</v>
      </c>
      <c r="F436" s="404"/>
    </row>
    <row r="437" spans="1:6" s="115" customFormat="1" ht="15" customHeight="1" x14ac:dyDescent="0.3">
      <c r="A437" s="52" t="s">
        <v>3983</v>
      </c>
      <c r="B437" s="66">
        <v>2022</v>
      </c>
      <c r="C437" s="53" t="s">
        <v>1201</v>
      </c>
      <c r="D437" s="54" t="s">
        <v>5958</v>
      </c>
      <c r="E437" s="66" t="s">
        <v>565</v>
      </c>
      <c r="F437" s="404"/>
    </row>
    <row r="438" spans="1:6" s="115" customFormat="1" ht="15" customHeight="1" x14ac:dyDescent="0.3">
      <c r="A438" s="52" t="s">
        <v>3983</v>
      </c>
      <c r="B438" s="66">
        <v>2022</v>
      </c>
      <c r="C438" s="53" t="s">
        <v>1201</v>
      </c>
      <c r="D438" s="54" t="s">
        <v>6720</v>
      </c>
      <c r="E438" s="66" t="s">
        <v>565</v>
      </c>
      <c r="F438" s="404"/>
    </row>
    <row r="439" spans="1:6" s="115" customFormat="1" ht="15" customHeight="1" x14ac:dyDescent="0.3">
      <c r="A439" s="52" t="s">
        <v>5121</v>
      </c>
      <c r="B439" s="66">
        <v>2022</v>
      </c>
      <c r="C439" s="53" t="s">
        <v>1201</v>
      </c>
      <c r="D439" s="54" t="s">
        <v>78</v>
      </c>
      <c r="E439" s="66" t="s">
        <v>2318</v>
      </c>
      <c r="F439" s="404"/>
    </row>
    <row r="440" spans="1:6" s="115" customFormat="1" ht="15" customHeight="1" x14ac:dyDescent="0.3">
      <c r="A440" s="52" t="s">
        <v>2504</v>
      </c>
      <c r="B440" s="66">
        <v>2022</v>
      </c>
      <c r="C440" s="53" t="s">
        <v>649</v>
      </c>
      <c r="D440" s="115" t="s">
        <v>6629</v>
      </c>
      <c r="E440" s="66" t="s">
        <v>2127</v>
      </c>
      <c r="F440" s="404"/>
    </row>
    <row r="441" spans="1:6" s="115" customFormat="1" ht="15" customHeight="1" x14ac:dyDescent="0.3">
      <c r="A441" s="52" t="s">
        <v>2504</v>
      </c>
      <c r="B441" s="66">
        <v>2022</v>
      </c>
      <c r="C441" s="53" t="s">
        <v>649</v>
      </c>
      <c r="D441" s="54" t="s">
        <v>582</v>
      </c>
      <c r="E441" s="66" t="s">
        <v>2496</v>
      </c>
      <c r="F441" s="404"/>
    </row>
    <row r="442" spans="1:6" s="115" customFormat="1" ht="15" customHeight="1" x14ac:dyDescent="0.3">
      <c r="A442" s="52" t="s">
        <v>2504</v>
      </c>
      <c r="B442" s="66">
        <v>2022</v>
      </c>
      <c r="C442" s="53" t="s">
        <v>649</v>
      </c>
      <c r="D442" s="54" t="s">
        <v>978</v>
      </c>
      <c r="E442" s="55" t="s">
        <v>2534</v>
      </c>
      <c r="F442" s="404"/>
    </row>
    <row r="443" spans="1:6" s="115" customFormat="1" ht="15" customHeight="1" x14ac:dyDescent="0.3">
      <c r="A443" s="52" t="s">
        <v>2504</v>
      </c>
      <c r="B443" s="66">
        <v>2022</v>
      </c>
      <c r="C443" s="53" t="s">
        <v>649</v>
      </c>
      <c r="D443" s="54" t="s">
        <v>5357</v>
      </c>
      <c r="E443" s="55" t="s">
        <v>4760</v>
      </c>
      <c r="F443" s="404"/>
    </row>
    <row r="444" spans="1:6" s="115" customFormat="1" ht="15" customHeight="1" x14ac:dyDescent="0.3">
      <c r="A444" s="52" t="s">
        <v>2504</v>
      </c>
      <c r="B444" s="66">
        <v>2022</v>
      </c>
      <c r="C444" s="53" t="s">
        <v>649</v>
      </c>
      <c r="D444" s="54" t="s">
        <v>583</v>
      </c>
      <c r="E444" s="66" t="s">
        <v>8388</v>
      </c>
      <c r="F444" s="404"/>
    </row>
    <row r="445" spans="1:6" s="115" customFormat="1" ht="15" customHeight="1" x14ac:dyDescent="0.3">
      <c r="A445" s="52" t="s">
        <v>2504</v>
      </c>
      <c r="B445" s="66">
        <v>2022</v>
      </c>
      <c r="C445" s="53" t="s">
        <v>649</v>
      </c>
      <c r="D445" s="54" t="s">
        <v>5133</v>
      </c>
      <c r="E445" s="66" t="s">
        <v>8389</v>
      </c>
      <c r="F445" s="404"/>
    </row>
    <row r="446" spans="1:6" s="115" customFormat="1" ht="15" customHeight="1" x14ac:dyDescent="0.3">
      <c r="A446" s="52" t="s">
        <v>2504</v>
      </c>
      <c r="B446" s="66">
        <v>2022</v>
      </c>
      <c r="C446" s="53" t="s">
        <v>649</v>
      </c>
      <c r="D446" s="54" t="s">
        <v>892</v>
      </c>
      <c r="E446" s="66" t="s">
        <v>3007</v>
      </c>
      <c r="F446" s="404"/>
    </row>
    <row r="447" spans="1:6" s="115" customFormat="1" ht="15" customHeight="1" x14ac:dyDescent="0.3">
      <c r="A447" s="52" t="s">
        <v>2504</v>
      </c>
      <c r="B447" s="66">
        <v>2022</v>
      </c>
      <c r="C447" s="53" t="s">
        <v>649</v>
      </c>
      <c r="D447" s="54" t="s">
        <v>5959</v>
      </c>
      <c r="E447" s="66" t="s">
        <v>8280</v>
      </c>
      <c r="F447" s="404"/>
    </row>
    <row r="448" spans="1:6" s="115" customFormat="1" ht="15" customHeight="1" x14ac:dyDescent="0.3">
      <c r="A448" s="52" t="s">
        <v>2504</v>
      </c>
      <c r="B448" s="66">
        <v>2022</v>
      </c>
      <c r="C448" s="53" t="s">
        <v>649</v>
      </c>
      <c r="D448" s="54" t="s">
        <v>6282</v>
      </c>
      <c r="E448" s="55" t="s">
        <v>8390</v>
      </c>
      <c r="F448" s="404"/>
    </row>
    <row r="449" spans="1:6" s="115" customFormat="1" ht="15" customHeight="1" x14ac:dyDescent="0.3">
      <c r="A449" s="52" t="s">
        <v>2504</v>
      </c>
      <c r="B449" s="66">
        <v>2022</v>
      </c>
      <c r="C449" s="53" t="s">
        <v>649</v>
      </c>
      <c r="D449" s="54" t="s">
        <v>5363</v>
      </c>
      <c r="E449" s="55" t="s">
        <v>8391</v>
      </c>
      <c r="F449" s="404"/>
    </row>
    <row r="450" spans="1:6" s="115" customFormat="1" ht="15" customHeight="1" x14ac:dyDescent="0.3">
      <c r="A450" s="52" t="s">
        <v>2504</v>
      </c>
      <c r="B450" s="66">
        <v>2022</v>
      </c>
      <c r="C450" s="53" t="s">
        <v>649</v>
      </c>
      <c r="D450" s="54" t="s">
        <v>6657</v>
      </c>
      <c r="E450" s="66" t="s">
        <v>8392</v>
      </c>
      <c r="F450" s="404"/>
    </row>
    <row r="451" spans="1:6" s="115" customFormat="1" ht="15" customHeight="1" x14ac:dyDescent="0.3">
      <c r="A451" s="52" t="s">
        <v>8118</v>
      </c>
      <c r="B451" s="66">
        <v>2022</v>
      </c>
      <c r="C451" s="53" t="s">
        <v>649</v>
      </c>
      <c r="D451" s="54" t="s">
        <v>895</v>
      </c>
      <c r="E451" s="66" t="s">
        <v>8378</v>
      </c>
      <c r="F451" s="404"/>
    </row>
    <row r="452" spans="1:6" s="115" customFormat="1" ht="15" customHeight="1" x14ac:dyDescent="0.3">
      <c r="A452" s="52" t="s">
        <v>8118</v>
      </c>
      <c r="B452" s="66">
        <v>2022</v>
      </c>
      <c r="C452" s="53" t="s">
        <v>649</v>
      </c>
      <c r="D452" s="54" t="s">
        <v>161</v>
      </c>
      <c r="E452" s="66" t="s">
        <v>3119</v>
      </c>
      <c r="F452" s="404"/>
    </row>
    <row r="453" spans="1:6" s="115" customFormat="1" ht="15" customHeight="1" x14ac:dyDescent="0.3">
      <c r="A453" s="52" t="s">
        <v>8118</v>
      </c>
      <c r="B453" s="66">
        <v>2022</v>
      </c>
      <c r="C453" s="53" t="s">
        <v>649</v>
      </c>
      <c r="D453" s="54" t="s">
        <v>8071</v>
      </c>
      <c r="E453" s="66" t="s">
        <v>8379</v>
      </c>
      <c r="F453" s="404"/>
    </row>
    <row r="454" spans="1:6" s="115" customFormat="1" ht="15" customHeight="1" x14ac:dyDescent="0.3">
      <c r="A454" s="52" t="s">
        <v>8118</v>
      </c>
      <c r="B454" s="66">
        <v>2022</v>
      </c>
      <c r="C454" s="53" t="s">
        <v>649</v>
      </c>
      <c r="D454" s="54" t="s">
        <v>5284</v>
      </c>
      <c r="E454" s="66" t="s">
        <v>7887</v>
      </c>
      <c r="F454" s="404" t="s">
        <v>52</v>
      </c>
    </row>
    <row r="455" spans="1:6" s="115" customFormat="1" ht="15" customHeight="1" x14ac:dyDescent="0.3">
      <c r="A455" s="52" t="s">
        <v>6417</v>
      </c>
      <c r="B455" s="66">
        <v>2022</v>
      </c>
      <c r="C455" s="53" t="s">
        <v>649</v>
      </c>
      <c r="D455" s="54" t="s">
        <v>6631</v>
      </c>
      <c r="E455" s="66" t="s">
        <v>8370</v>
      </c>
      <c r="F455" s="404"/>
    </row>
    <row r="456" spans="1:6" s="115" customFormat="1" ht="15" customHeight="1" x14ac:dyDescent="0.3">
      <c r="A456" s="52" t="s">
        <v>6417</v>
      </c>
      <c r="B456" s="66">
        <v>2022</v>
      </c>
      <c r="C456" s="53" t="s">
        <v>649</v>
      </c>
      <c r="D456" s="54" t="s">
        <v>444</v>
      </c>
      <c r="E456" s="66" t="s">
        <v>8371</v>
      </c>
      <c r="F456" s="404"/>
    </row>
    <row r="457" spans="1:6" s="115" customFormat="1" ht="15" customHeight="1" x14ac:dyDescent="0.3">
      <c r="A457" s="52" t="s">
        <v>6417</v>
      </c>
      <c r="B457" s="66">
        <v>2022</v>
      </c>
      <c r="C457" s="53" t="s">
        <v>649</v>
      </c>
      <c r="D457" s="54" t="s">
        <v>8372</v>
      </c>
      <c r="E457" s="66" t="s">
        <v>8371</v>
      </c>
      <c r="F457" s="404"/>
    </row>
    <row r="458" spans="1:6" s="115" customFormat="1" ht="15" customHeight="1" x14ac:dyDescent="0.3">
      <c r="A458" s="52" t="s">
        <v>6417</v>
      </c>
      <c r="B458" s="66">
        <v>2022</v>
      </c>
      <c r="C458" s="53" t="s">
        <v>649</v>
      </c>
      <c r="D458" s="54" t="s">
        <v>8373</v>
      </c>
      <c r="E458" s="66" t="s">
        <v>2838</v>
      </c>
      <c r="F458" s="404"/>
    </row>
    <row r="459" spans="1:6" s="115" customFormat="1" ht="15" customHeight="1" x14ac:dyDescent="0.3">
      <c r="A459" s="52" t="s">
        <v>6417</v>
      </c>
      <c r="B459" s="66">
        <v>2022</v>
      </c>
      <c r="C459" s="53" t="s">
        <v>649</v>
      </c>
      <c r="D459" s="54" t="s">
        <v>4097</v>
      </c>
      <c r="E459" s="66" t="s">
        <v>8374</v>
      </c>
      <c r="F459" s="404"/>
    </row>
    <row r="460" spans="1:6" s="115" customFormat="1" ht="15" customHeight="1" x14ac:dyDescent="0.3">
      <c r="A460" s="52" t="s">
        <v>6417</v>
      </c>
      <c r="B460" s="66">
        <v>2022</v>
      </c>
      <c r="C460" s="53" t="s">
        <v>649</v>
      </c>
      <c r="D460" s="54" t="s">
        <v>4018</v>
      </c>
      <c r="E460" s="66" t="s">
        <v>8375</v>
      </c>
      <c r="F460" s="404"/>
    </row>
    <row r="461" spans="1:6" s="115" customFormat="1" ht="15" customHeight="1" x14ac:dyDescent="0.3">
      <c r="A461" s="52" t="s">
        <v>8355</v>
      </c>
      <c r="B461" s="107">
        <v>2022</v>
      </c>
      <c r="C461" s="53" t="s">
        <v>649</v>
      </c>
      <c r="D461" s="54" t="s">
        <v>4708</v>
      </c>
      <c r="E461" s="66" t="s">
        <v>8356</v>
      </c>
      <c r="F461" s="404"/>
    </row>
    <row r="462" spans="1:6" s="115" customFormat="1" ht="15" customHeight="1" x14ac:dyDescent="0.3">
      <c r="A462" s="52" t="s">
        <v>8355</v>
      </c>
      <c r="B462" s="107">
        <v>2022</v>
      </c>
      <c r="C462" s="53" t="s">
        <v>649</v>
      </c>
      <c r="D462" s="54" t="s">
        <v>161</v>
      </c>
      <c r="E462" s="66" t="s">
        <v>8357</v>
      </c>
      <c r="F462" s="404"/>
    </row>
    <row r="463" spans="1:6" s="115" customFormat="1" ht="15" customHeight="1" x14ac:dyDescent="0.3">
      <c r="A463" s="52" t="s">
        <v>8355</v>
      </c>
      <c r="B463" s="107">
        <v>2022</v>
      </c>
      <c r="C463" s="53" t="s">
        <v>649</v>
      </c>
      <c r="D463" s="54" t="s">
        <v>5133</v>
      </c>
      <c r="E463" s="66" t="s">
        <v>8358</v>
      </c>
      <c r="F463" s="404"/>
    </row>
    <row r="464" spans="1:6" s="115" customFormat="1" ht="15" customHeight="1" x14ac:dyDescent="0.3">
      <c r="A464" s="52" t="s">
        <v>8355</v>
      </c>
      <c r="B464" s="107">
        <v>2022</v>
      </c>
      <c r="C464" s="53" t="s">
        <v>649</v>
      </c>
      <c r="D464" s="54" t="s">
        <v>4097</v>
      </c>
      <c r="E464" s="66" t="s">
        <v>8359</v>
      </c>
      <c r="F464" s="404"/>
    </row>
    <row r="465" spans="1:6" s="115" customFormat="1" ht="15" customHeight="1" x14ac:dyDescent="0.3">
      <c r="A465" s="52" t="s">
        <v>8355</v>
      </c>
      <c r="B465" s="107">
        <v>2022</v>
      </c>
      <c r="C465" s="53" t="s">
        <v>649</v>
      </c>
      <c r="D465" s="54" t="s">
        <v>8270</v>
      </c>
      <c r="E465" s="66" t="s">
        <v>8360</v>
      </c>
      <c r="F465" s="404"/>
    </row>
    <row r="466" spans="1:6" s="115" customFormat="1" ht="15" customHeight="1" x14ac:dyDescent="0.3">
      <c r="A466" s="52" t="s">
        <v>8355</v>
      </c>
      <c r="B466" s="107">
        <v>2022</v>
      </c>
      <c r="C466" s="53" t="s">
        <v>649</v>
      </c>
      <c r="D466" s="54" t="s">
        <v>8044</v>
      </c>
      <c r="E466" s="66" t="s">
        <v>8361</v>
      </c>
      <c r="F466" s="404"/>
    </row>
    <row r="467" spans="1:6" s="115" customFormat="1" ht="15" customHeight="1" x14ac:dyDescent="0.3">
      <c r="A467" s="52" t="s">
        <v>8355</v>
      </c>
      <c r="B467" s="107">
        <v>2022</v>
      </c>
      <c r="C467" s="53" t="s">
        <v>649</v>
      </c>
      <c r="D467" s="54" t="s">
        <v>30</v>
      </c>
      <c r="E467" s="66" t="s">
        <v>8362</v>
      </c>
      <c r="F467" s="404"/>
    </row>
    <row r="468" spans="1:6" s="115" customFormat="1" ht="15" customHeight="1" x14ac:dyDescent="0.3">
      <c r="A468" s="52" t="s">
        <v>8355</v>
      </c>
      <c r="B468" s="107">
        <v>2022</v>
      </c>
      <c r="C468" s="53" t="s">
        <v>649</v>
      </c>
      <c r="D468" s="54" t="s">
        <v>4018</v>
      </c>
      <c r="E468" s="66" t="s">
        <v>8363</v>
      </c>
      <c r="F468" s="404"/>
    </row>
    <row r="469" spans="1:6" s="115" customFormat="1" ht="15" customHeight="1" x14ac:dyDescent="0.3">
      <c r="A469" s="52" t="s">
        <v>5503</v>
      </c>
      <c r="B469" s="66">
        <v>2022</v>
      </c>
      <c r="C469" s="53" t="s">
        <v>652</v>
      </c>
      <c r="D469" s="54" t="s">
        <v>8255</v>
      </c>
      <c r="E469" s="66" t="s">
        <v>3101</v>
      </c>
      <c r="F469" s="404" t="s">
        <v>52</v>
      </c>
    </row>
    <row r="470" spans="1:6" s="115" customFormat="1" ht="15" customHeight="1" x14ac:dyDescent="0.3">
      <c r="A470" s="52" t="s">
        <v>2494</v>
      </c>
      <c r="B470" s="66">
        <v>2021</v>
      </c>
      <c r="C470" s="53" t="s">
        <v>46</v>
      </c>
      <c r="D470" s="54" t="s">
        <v>583</v>
      </c>
      <c r="E470" s="66" t="s">
        <v>8328</v>
      </c>
      <c r="F470" s="404"/>
    </row>
    <row r="471" spans="1:6" s="115" customFormat="1" ht="15" customHeight="1" x14ac:dyDescent="0.3">
      <c r="A471" s="52" t="s">
        <v>2494</v>
      </c>
      <c r="B471" s="66">
        <v>2021</v>
      </c>
      <c r="C471" s="53" t="s">
        <v>46</v>
      </c>
      <c r="D471" s="54" t="s">
        <v>161</v>
      </c>
      <c r="E471" s="66" t="s">
        <v>2776</v>
      </c>
      <c r="F471" s="404"/>
    </row>
    <row r="472" spans="1:6" s="115" customFormat="1" ht="15" customHeight="1" x14ac:dyDescent="0.3">
      <c r="A472" s="52" t="s">
        <v>2494</v>
      </c>
      <c r="B472" s="66">
        <v>2021</v>
      </c>
      <c r="C472" s="53" t="s">
        <v>46</v>
      </c>
      <c r="D472" s="54" t="s">
        <v>39</v>
      </c>
      <c r="E472" s="66" t="s">
        <v>3158</v>
      </c>
      <c r="F472" s="404"/>
    </row>
    <row r="473" spans="1:6" s="115" customFormat="1" ht="15" customHeight="1" x14ac:dyDescent="0.3">
      <c r="A473" s="52" t="s">
        <v>2494</v>
      </c>
      <c r="B473" s="66">
        <v>2021</v>
      </c>
      <c r="C473" s="53" t="s">
        <v>46</v>
      </c>
      <c r="D473" s="54" t="s">
        <v>8044</v>
      </c>
      <c r="E473" s="66" t="s">
        <v>8329</v>
      </c>
      <c r="F473" s="404"/>
    </row>
    <row r="474" spans="1:6" s="115" customFormat="1" ht="15" customHeight="1" x14ac:dyDescent="0.3">
      <c r="A474" s="52" t="s">
        <v>2494</v>
      </c>
      <c r="B474" s="66">
        <v>2021</v>
      </c>
      <c r="C474" s="53" t="s">
        <v>46</v>
      </c>
      <c r="D474" s="54" t="s">
        <v>6657</v>
      </c>
      <c r="E474" s="66" t="s">
        <v>8330</v>
      </c>
      <c r="F474" s="404"/>
    </row>
    <row r="475" spans="1:6" s="115" customFormat="1" ht="15" customHeight="1" x14ac:dyDescent="0.3">
      <c r="A475" s="52" t="s">
        <v>2494</v>
      </c>
      <c r="B475" s="66">
        <v>2021</v>
      </c>
      <c r="C475" s="53" t="s">
        <v>46</v>
      </c>
      <c r="D475" s="54" t="s">
        <v>5959</v>
      </c>
      <c r="E475" s="66" t="s">
        <v>8331</v>
      </c>
      <c r="F475" s="404"/>
    </row>
    <row r="476" spans="1:6" s="115" customFormat="1" ht="15" customHeight="1" x14ac:dyDescent="0.3">
      <c r="A476" s="52" t="s">
        <v>8314</v>
      </c>
      <c r="B476" s="66">
        <v>2021</v>
      </c>
      <c r="C476" s="53" t="s">
        <v>46</v>
      </c>
      <c r="D476" s="54" t="s">
        <v>583</v>
      </c>
      <c r="E476" s="66" t="s">
        <v>8315</v>
      </c>
      <c r="F476" s="404"/>
    </row>
    <row r="477" spans="1:6" s="115" customFormat="1" ht="15" customHeight="1" x14ac:dyDescent="0.3">
      <c r="A477" s="52" t="s">
        <v>8314</v>
      </c>
      <c r="B477" s="66">
        <v>2021</v>
      </c>
      <c r="C477" s="53" t="s">
        <v>46</v>
      </c>
      <c r="D477" s="54" t="s">
        <v>161</v>
      </c>
      <c r="E477" s="66" t="s">
        <v>7661</v>
      </c>
      <c r="F477" s="404"/>
    </row>
    <row r="478" spans="1:6" s="115" customFormat="1" ht="15" customHeight="1" x14ac:dyDescent="0.3">
      <c r="A478" s="52" t="s">
        <v>8302</v>
      </c>
      <c r="B478" s="66">
        <v>2021</v>
      </c>
      <c r="C478" s="53" t="s">
        <v>1075</v>
      </c>
      <c r="D478" s="54" t="s">
        <v>8040</v>
      </c>
      <c r="E478" s="55" t="s">
        <v>6997</v>
      </c>
      <c r="F478" s="404"/>
    </row>
    <row r="479" spans="1:6" s="115" customFormat="1" ht="15" customHeight="1" x14ac:dyDescent="0.3">
      <c r="A479" s="52" t="s">
        <v>8302</v>
      </c>
      <c r="B479" s="66">
        <v>2021</v>
      </c>
      <c r="C479" s="53" t="s">
        <v>1075</v>
      </c>
      <c r="D479" s="54" t="s">
        <v>8303</v>
      </c>
      <c r="E479" s="55" t="s">
        <v>8304</v>
      </c>
      <c r="F479" s="404"/>
    </row>
    <row r="480" spans="1:6" s="115" customFormat="1" ht="15" customHeight="1" x14ac:dyDescent="0.3">
      <c r="A480" s="52" t="s">
        <v>8302</v>
      </c>
      <c r="B480" s="66">
        <v>2021</v>
      </c>
      <c r="C480" s="53" t="s">
        <v>1075</v>
      </c>
      <c r="D480" s="114" t="s">
        <v>6282</v>
      </c>
      <c r="E480" s="55" t="s">
        <v>8305</v>
      </c>
      <c r="F480" s="404"/>
    </row>
    <row r="481" spans="1:6" s="115" customFormat="1" ht="15" customHeight="1" x14ac:dyDescent="0.3">
      <c r="A481" s="52" t="s">
        <v>8302</v>
      </c>
      <c r="B481" s="66">
        <v>2021</v>
      </c>
      <c r="C481" s="53" t="s">
        <v>1075</v>
      </c>
      <c r="D481" s="54" t="s">
        <v>6144</v>
      </c>
      <c r="E481" s="55" t="s">
        <v>8306</v>
      </c>
      <c r="F481" s="404"/>
    </row>
    <row r="482" spans="1:6" s="115" customFormat="1" ht="15" customHeight="1" x14ac:dyDescent="0.3">
      <c r="A482" s="52" t="s">
        <v>3983</v>
      </c>
      <c r="B482" s="66">
        <v>2021</v>
      </c>
      <c r="C482" s="53" t="s">
        <v>1075</v>
      </c>
      <c r="D482" s="54" t="s">
        <v>663</v>
      </c>
      <c r="E482" s="66" t="s">
        <v>1617</v>
      </c>
      <c r="F482" s="404" t="s">
        <v>8289</v>
      </c>
    </row>
    <row r="483" spans="1:6" s="115" customFormat="1" ht="15" customHeight="1" x14ac:dyDescent="0.3">
      <c r="A483" s="52" t="s">
        <v>3983</v>
      </c>
      <c r="B483" s="66">
        <v>2021</v>
      </c>
      <c r="C483" s="53" t="s">
        <v>1075</v>
      </c>
      <c r="D483" s="54" t="s">
        <v>5937</v>
      </c>
      <c r="E483" s="66" t="s">
        <v>8290</v>
      </c>
      <c r="F483" s="404"/>
    </row>
    <row r="484" spans="1:6" s="115" customFormat="1" ht="15" customHeight="1" x14ac:dyDescent="0.3">
      <c r="A484" s="52" t="s">
        <v>3983</v>
      </c>
      <c r="B484" s="66">
        <v>2021</v>
      </c>
      <c r="C484" s="53" t="s">
        <v>1075</v>
      </c>
      <c r="D484" s="54" t="s">
        <v>43</v>
      </c>
      <c r="E484" s="66" t="s">
        <v>8291</v>
      </c>
      <c r="F484" s="404"/>
    </row>
    <row r="485" spans="1:6" s="115" customFormat="1" ht="15" customHeight="1" x14ac:dyDescent="0.3">
      <c r="A485" s="52" t="s">
        <v>3983</v>
      </c>
      <c r="B485" s="66">
        <v>2021</v>
      </c>
      <c r="C485" s="53" t="s">
        <v>1075</v>
      </c>
      <c r="D485" s="54" t="s">
        <v>6158</v>
      </c>
      <c r="E485" s="66" t="s">
        <v>8292</v>
      </c>
      <c r="F485" s="404"/>
    </row>
    <row r="486" spans="1:6" s="115" customFormat="1" ht="15" customHeight="1" x14ac:dyDescent="0.3">
      <c r="A486" s="52" t="s">
        <v>3983</v>
      </c>
      <c r="B486" s="66">
        <v>2021</v>
      </c>
      <c r="C486" s="53" t="s">
        <v>1075</v>
      </c>
      <c r="D486" s="54" t="s">
        <v>596</v>
      </c>
      <c r="E486" s="66" t="s">
        <v>1619</v>
      </c>
      <c r="F486" s="404"/>
    </row>
    <row r="487" spans="1:6" s="115" customFormat="1" ht="15" customHeight="1" x14ac:dyDescent="0.3">
      <c r="A487" s="52" t="s">
        <v>3983</v>
      </c>
      <c r="B487" s="66">
        <v>2021</v>
      </c>
      <c r="C487" s="53" t="s">
        <v>1075</v>
      </c>
      <c r="D487" s="54" t="s">
        <v>4131</v>
      </c>
      <c r="E487" s="66" t="s">
        <v>8293</v>
      </c>
      <c r="F487" s="404"/>
    </row>
    <row r="488" spans="1:6" s="115" customFormat="1" ht="15" customHeight="1" x14ac:dyDescent="0.3">
      <c r="A488" s="52" t="s">
        <v>3983</v>
      </c>
      <c r="B488" s="66">
        <v>2021</v>
      </c>
      <c r="C488" s="53" t="s">
        <v>1075</v>
      </c>
      <c r="D488" s="54" t="s">
        <v>985</v>
      </c>
      <c r="E488" s="66" t="s">
        <v>8294</v>
      </c>
      <c r="F488" s="404"/>
    </row>
    <row r="489" spans="1:6" s="115" customFormat="1" ht="15" customHeight="1" x14ac:dyDescent="0.3">
      <c r="A489" s="52" t="s">
        <v>3983</v>
      </c>
      <c r="B489" s="66">
        <v>2021</v>
      </c>
      <c r="C489" s="53" t="s">
        <v>1075</v>
      </c>
      <c r="D489" s="54" t="s">
        <v>434</v>
      </c>
      <c r="E489" s="66" t="s">
        <v>3035</v>
      </c>
      <c r="F489" s="404"/>
    </row>
    <row r="490" spans="1:6" s="115" customFormat="1" ht="15" customHeight="1" x14ac:dyDescent="0.3">
      <c r="A490" s="52" t="s">
        <v>3983</v>
      </c>
      <c r="B490" s="66">
        <v>2021</v>
      </c>
      <c r="C490" s="53" t="s">
        <v>1075</v>
      </c>
      <c r="D490" s="54" t="s">
        <v>5133</v>
      </c>
      <c r="E490" s="66" t="s">
        <v>8295</v>
      </c>
      <c r="F490" s="404"/>
    </row>
    <row r="491" spans="1:6" s="115" customFormat="1" ht="15" customHeight="1" x14ac:dyDescent="0.3">
      <c r="A491" s="52" t="s">
        <v>3983</v>
      </c>
      <c r="B491" s="66">
        <v>2021</v>
      </c>
      <c r="C491" s="53" t="s">
        <v>1075</v>
      </c>
      <c r="D491" s="54" t="s">
        <v>6631</v>
      </c>
      <c r="E491" s="66" t="s">
        <v>8296</v>
      </c>
      <c r="F491" s="404"/>
    </row>
    <row r="492" spans="1:6" s="115" customFormat="1" ht="15" customHeight="1" x14ac:dyDescent="0.3">
      <c r="A492" s="52" t="s">
        <v>3983</v>
      </c>
      <c r="B492" s="66">
        <v>2021</v>
      </c>
      <c r="C492" s="53" t="s">
        <v>1075</v>
      </c>
      <c r="D492" s="54" t="s">
        <v>611</v>
      </c>
      <c r="E492" s="66" t="s">
        <v>2974</v>
      </c>
      <c r="F492" s="404"/>
    </row>
    <row r="493" spans="1:6" s="115" customFormat="1" ht="15" customHeight="1" x14ac:dyDescent="0.3">
      <c r="A493" s="52" t="s">
        <v>3983</v>
      </c>
      <c r="B493" s="66">
        <v>2021</v>
      </c>
      <c r="C493" s="53" t="s">
        <v>1075</v>
      </c>
      <c r="D493" s="54" t="s">
        <v>163</v>
      </c>
      <c r="E493" s="66" t="s">
        <v>5134</v>
      </c>
      <c r="F493" s="404"/>
    </row>
    <row r="494" spans="1:6" s="115" customFormat="1" ht="15" customHeight="1" x14ac:dyDescent="0.3">
      <c r="A494" s="52" t="s">
        <v>3983</v>
      </c>
      <c r="B494" s="66">
        <v>2021</v>
      </c>
      <c r="C494" s="53" t="s">
        <v>1075</v>
      </c>
      <c r="D494" s="54" t="s">
        <v>57</v>
      </c>
      <c r="E494" s="66" t="s">
        <v>8297</v>
      </c>
      <c r="F494" s="404"/>
    </row>
    <row r="495" spans="1:6" s="115" customFormat="1" ht="15" customHeight="1" x14ac:dyDescent="0.3">
      <c r="A495" s="52" t="s">
        <v>3983</v>
      </c>
      <c r="B495" s="66">
        <v>2021</v>
      </c>
      <c r="C495" s="53" t="s">
        <v>1075</v>
      </c>
      <c r="D495" s="54" t="s">
        <v>598</v>
      </c>
      <c r="E495" s="66" t="s">
        <v>8298</v>
      </c>
      <c r="F495" s="404"/>
    </row>
    <row r="496" spans="1:6" s="115" customFormat="1" ht="15" customHeight="1" x14ac:dyDescent="0.3">
      <c r="A496" s="52" t="s">
        <v>3983</v>
      </c>
      <c r="B496" s="66">
        <v>2021</v>
      </c>
      <c r="C496" s="53" t="s">
        <v>1075</v>
      </c>
      <c r="D496" s="54" t="s">
        <v>276</v>
      </c>
      <c r="E496" s="66" t="s">
        <v>8299</v>
      </c>
      <c r="F496" s="404"/>
    </row>
    <row r="497" spans="1:6" s="115" customFormat="1" ht="15" customHeight="1" x14ac:dyDescent="0.3">
      <c r="A497" s="52" t="s">
        <v>3951</v>
      </c>
      <c r="B497" s="66">
        <v>2021</v>
      </c>
      <c r="C497" s="53" t="s">
        <v>1075</v>
      </c>
      <c r="D497" s="54" t="s">
        <v>4993</v>
      </c>
      <c r="E497" s="55" t="s">
        <v>4170</v>
      </c>
      <c r="F497" s="404" t="s">
        <v>52</v>
      </c>
    </row>
    <row r="498" spans="1:6" s="115" customFormat="1" ht="15" customHeight="1" x14ac:dyDescent="0.3">
      <c r="A498" s="52" t="s">
        <v>3951</v>
      </c>
      <c r="B498" s="66">
        <v>2021</v>
      </c>
      <c r="C498" s="53" t="s">
        <v>1075</v>
      </c>
      <c r="D498" s="54" t="s">
        <v>8277</v>
      </c>
      <c r="E498" s="55" t="s">
        <v>2017</v>
      </c>
      <c r="F498" s="404"/>
    </row>
    <row r="499" spans="1:6" s="115" customFormat="1" ht="15" customHeight="1" x14ac:dyDescent="0.3">
      <c r="A499" s="52" t="s">
        <v>3951</v>
      </c>
      <c r="B499" s="66">
        <v>2021</v>
      </c>
      <c r="C499" s="53" t="s">
        <v>1075</v>
      </c>
      <c r="D499" s="54" t="s">
        <v>106</v>
      </c>
      <c r="E499" s="55" t="s">
        <v>8278</v>
      </c>
      <c r="F499" s="404"/>
    </row>
    <row r="500" spans="1:6" s="115" customFormat="1" ht="15" customHeight="1" x14ac:dyDescent="0.3">
      <c r="A500" s="52" t="s">
        <v>3951</v>
      </c>
      <c r="B500" s="66">
        <v>2021</v>
      </c>
      <c r="C500" s="53" t="s">
        <v>1075</v>
      </c>
      <c r="D500" s="54" t="s">
        <v>8279</v>
      </c>
      <c r="E500" s="55" t="s">
        <v>8280</v>
      </c>
      <c r="F500" s="74"/>
    </row>
    <row r="501" spans="1:6" s="115" customFormat="1" ht="15" customHeight="1" x14ac:dyDescent="0.3">
      <c r="A501" s="52" t="s">
        <v>3951</v>
      </c>
      <c r="B501" s="66">
        <v>2021</v>
      </c>
      <c r="C501" s="53" t="s">
        <v>1075</v>
      </c>
      <c r="D501" s="54" t="s">
        <v>8281</v>
      </c>
      <c r="E501" s="55" t="s">
        <v>8282</v>
      </c>
      <c r="F501" s="74"/>
    </row>
    <row r="502" spans="1:6" s="115" customFormat="1" ht="15" customHeight="1" x14ac:dyDescent="0.3">
      <c r="A502" s="52" t="s">
        <v>3951</v>
      </c>
      <c r="B502" s="66">
        <v>2021</v>
      </c>
      <c r="C502" s="53" t="s">
        <v>1075</v>
      </c>
      <c r="D502" s="54" t="s">
        <v>4057</v>
      </c>
      <c r="E502" s="55" t="s">
        <v>8283</v>
      </c>
      <c r="F502" s="74"/>
    </row>
    <row r="503" spans="1:6" s="115" customFormat="1" ht="15" customHeight="1" x14ac:dyDescent="0.3">
      <c r="A503" s="52" t="s">
        <v>3951</v>
      </c>
      <c r="B503" s="66">
        <v>2021</v>
      </c>
      <c r="C503" s="53" t="s">
        <v>1075</v>
      </c>
      <c r="D503" s="54" t="s">
        <v>6211</v>
      </c>
      <c r="E503" s="55" t="s">
        <v>8284</v>
      </c>
      <c r="F503" s="74" t="s">
        <v>52</v>
      </c>
    </row>
    <row r="504" spans="1:6" s="115" customFormat="1" ht="15" customHeight="1" x14ac:dyDescent="0.3">
      <c r="A504" s="52" t="s">
        <v>2474</v>
      </c>
      <c r="B504" s="66">
        <v>2021</v>
      </c>
      <c r="C504" s="53" t="s">
        <v>1075</v>
      </c>
      <c r="D504" s="54" t="s">
        <v>583</v>
      </c>
      <c r="E504" s="55" t="s">
        <v>2878</v>
      </c>
      <c r="F504" s="74"/>
    </row>
    <row r="505" spans="1:6" s="115" customFormat="1" ht="15" customHeight="1" x14ac:dyDescent="0.3">
      <c r="A505" s="52" t="s">
        <v>2474</v>
      </c>
      <c r="B505" s="66">
        <v>2021</v>
      </c>
      <c r="C505" s="53" t="s">
        <v>1075</v>
      </c>
      <c r="D505" s="54" t="s">
        <v>895</v>
      </c>
      <c r="E505" s="55" t="s">
        <v>565</v>
      </c>
      <c r="F505" s="74"/>
    </row>
    <row r="506" spans="1:6" s="115" customFormat="1" ht="15" customHeight="1" x14ac:dyDescent="0.3">
      <c r="A506" s="52" t="s">
        <v>8247</v>
      </c>
      <c r="B506" s="66">
        <v>2021</v>
      </c>
      <c r="C506" s="53" t="s">
        <v>48</v>
      </c>
      <c r="D506" s="54" t="s">
        <v>5751</v>
      </c>
      <c r="E506" s="55" t="s">
        <v>8248</v>
      </c>
      <c r="F506" s="56"/>
    </row>
    <row r="507" spans="1:6" s="115" customFormat="1" ht="15" customHeight="1" x14ac:dyDescent="0.3">
      <c r="A507" s="52" t="s">
        <v>8222</v>
      </c>
      <c r="B507" s="66">
        <v>2021</v>
      </c>
      <c r="C507" s="53" t="s">
        <v>48</v>
      </c>
      <c r="D507" s="54" t="s">
        <v>4131</v>
      </c>
      <c r="E507" s="55" t="s">
        <v>6235</v>
      </c>
      <c r="F507" s="56"/>
    </row>
    <row r="508" spans="1:6" s="115" customFormat="1" ht="15" customHeight="1" x14ac:dyDescent="0.3">
      <c r="A508" s="52" t="s">
        <v>8222</v>
      </c>
      <c r="B508" s="66">
        <v>2021</v>
      </c>
      <c r="C508" s="53" t="s">
        <v>48</v>
      </c>
      <c r="D508" s="54" t="s">
        <v>8040</v>
      </c>
      <c r="E508" s="55" t="s">
        <v>2366</v>
      </c>
      <c r="F508" s="56"/>
    </row>
    <row r="509" spans="1:6" s="115" customFormat="1" ht="15" customHeight="1" x14ac:dyDescent="0.3">
      <c r="A509" s="52" t="s">
        <v>8222</v>
      </c>
      <c r="B509" s="66">
        <v>2021</v>
      </c>
      <c r="C509" s="53" t="s">
        <v>48</v>
      </c>
      <c r="D509" s="54" t="s">
        <v>393</v>
      </c>
      <c r="E509" s="55" t="s">
        <v>8223</v>
      </c>
      <c r="F509" s="56"/>
    </row>
    <row r="510" spans="1:6" s="115" customFormat="1" ht="15" customHeight="1" x14ac:dyDescent="0.3">
      <c r="A510" s="52" t="s">
        <v>8222</v>
      </c>
      <c r="B510" s="66">
        <v>2021</v>
      </c>
      <c r="C510" s="53" t="s">
        <v>48</v>
      </c>
      <c r="D510" s="54" t="s">
        <v>8043</v>
      </c>
      <c r="E510" s="55" t="s">
        <v>3121</v>
      </c>
      <c r="F510" s="56"/>
    </row>
    <row r="511" spans="1:6" s="115" customFormat="1" ht="15" customHeight="1" x14ac:dyDescent="0.3">
      <c r="A511" s="52" t="s">
        <v>8222</v>
      </c>
      <c r="B511" s="66">
        <v>2021</v>
      </c>
      <c r="C511" s="53" t="s">
        <v>48</v>
      </c>
      <c r="D511" s="54" t="s">
        <v>39</v>
      </c>
      <c r="E511" s="55" t="s">
        <v>2676</v>
      </c>
      <c r="F511" s="56"/>
    </row>
    <row r="512" spans="1:6" s="115" customFormat="1" ht="15" customHeight="1" x14ac:dyDescent="0.3">
      <c r="A512" s="52" t="s">
        <v>8222</v>
      </c>
      <c r="B512" s="66">
        <v>2021</v>
      </c>
      <c r="C512" s="53" t="s">
        <v>48</v>
      </c>
      <c r="D512" s="54" t="s">
        <v>4450</v>
      </c>
      <c r="E512" s="55" t="s">
        <v>8224</v>
      </c>
      <c r="F512" s="56" t="s">
        <v>52</v>
      </c>
    </row>
    <row r="513" spans="1:6" s="115" customFormat="1" ht="15" customHeight="1" x14ac:dyDescent="0.3">
      <c r="A513" s="52" t="s">
        <v>8222</v>
      </c>
      <c r="B513" s="66">
        <v>2021</v>
      </c>
      <c r="C513" s="53" t="s">
        <v>48</v>
      </c>
      <c r="D513" s="54" t="s">
        <v>6637</v>
      </c>
      <c r="E513" s="55" t="s">
        <v>8225</v>
      </c>
      <c r="F513" s="56"/>
    </row>
    <row r="514" spans="1:6" s="115" customFormat="1" ht="15" customHeight="1" x14ac:dyDescent="0.3">
      <c r="A514" s="52" t="s">
        <v>8222</v>
      </c>
      <c r="B514" s="66">
        <v>2021</v>
      </c>
      <c r="C514" s="53" t="s">
        <v>48</v>
      </c>
      <c r="D514" s="54" t="s">
        <v>571</v>
      </c>
      <c r="E514" s="55" t="s">
        <v>8226</v>
      </c>
      <c r="F514" s="56"/>
    </row>
    <row r="515" spans="1:6" s="115" customFormat="1" ht="15" customHeight="1" x14ac:dyDescent="0.3">
      <c r="A515" s="52" t="s">
        <v>8222</v>
      </c>
      <c r="B515" s="66">
        <v>2021</v>
      </c>
      <c r="C515" s="53" t="s">
        <v>48</v>
      </c>
      <c r="D515" s="54" t="s">
        <v>657</v>
      </c>
      <c r="E515" s="55" t="s">
        <v>8226</v>
      </c>
      <c r="F515" s="56"/>
    </row>
    <row r="516" spans="1:6" s="115" customFormat="1" ht="15" customHeight="1" x14ac:dyDescent="0.3">
      <c r="A516" s="52" t="s">
        <v>8222</v>
      </c>
      <c r="B516" s="66">
        <v>2021</v>
      </c>
      <c r="C516" s="53" t="s">
        <v>48</v>
      </c>
      <c r="D516" s="54" t="s">
        <v>8227</v>
      </c>
      <c r="E516" s="55" t="s">
        <v>8228</v>
      </c>
      <c r="F516" s="56"/>
    </row>
    <row r="517" spans="1:6" s="115" customFormat="1" ht="15" customHeight="1" x14ac:dyDescent="0.3">
      <c r="A517" s="52" t="s">
        <v>8222</v>
      </c>
      <c r="B517" s="66">
        <v>2021</v>
      </c>
      <c r="C517" s="53" t="s">
        <v>48</v>
      </c>
      <c r="D517" s="54" t="s">
        <v>8044</v>
      </c>
      <c r="E517" s="55" t="s">
        <v>2302</v>
      </c>
      <c r="F517" s="56"/>
    </row>
    <row r="518" spans="1:6" s="115" customFormat="1" ht="15" customHeight="1" x14ac:dyDescent="0.3">
      <c r="A518" s="52" t="s">
        <v>8222</v>
      </c>
      <c r="B518" s="66">
        <v>2021</v>
      </c>
      <c r="C518" s="53" t="s">
        <v>48</v>
      </c>
      <c r="D518" s="54" t="s">
        <v>5971</v>
      </c>
      <c r="E518" s="55" t="s">
        <v>5339</v>
      </c>
      <c r="F518" s="56"/>
    </row>
    <row r="519" spans="1:6" s="115" customFormat="1" ht="15" customHeight="1" x14ac:dyDescent="0.3">
      <c r="A519" s="52" t="s">
        <v>8222</v>
      </c>
      <c r="B519" s="66">
        <v>2021</v>
      </c>
      <c r="C519" s="53" t="s">
        <v>48</v>
      </c>
      <c r="D519" s="54" t="s">
        <v>6673</v>
      </c>
      <c r="E519" s="55" t="s">
        <v>8229</v>
      </c>
      <c r="F519" s="56"/>
    </row>
    <row r="520" spans="1:6" s="115" customFormat="1" ht="15" customHeight="1" x14ac:dyDescent="0.3">
      <c r="A520" s="52" t="s">
        <v>8219</v>
      </c>
      <c r="B520" s="66">
        <v>2021</v>
      </c>
      <c r="C520" s="53" t="s">
        <v>48</v>
      </c>
      <c r="D520" s="54" t="s">
        <v>1025</v>
      </c>
      <c r="E520" s="55" t="s">
        <v>8220</v>
      </c>
      <c r="F520" s="56"/>
    </row>
    <row r="521" spans="1:6" s="115" customFormat="1" ht="15" customHeight="1" x14ac:dyDescent="0.3">
      <c r="A521" s="52" t="s">
        <v>8219</v>
      </c>
      <c r="B521" s="66">
        <v>2021</v>
      </c>
      <c r="C521" s="53" t="s">
        <v>48</v>
      </c>
      <c r="D521" s="54" t="s">
        <v>7644</v>
      </c>
      <c r="E521" s="55" t="s">
        <v>8221</v>
      </c>
      <c r="F521" s="56"/>
    </row>
    <row r="522" spans="1:6" s="115" customFormat="1" ht="15" customHeight="1" x14ac:dyDescent="0.3">
      <c r="A522" s="52" t="s">
        <v>6245</v>
      </c>
      <c r="B522" s="66">
        <v>2021</v>
      </c>
      <c r="C522" s="53" t="s">
        <v>48</v>
      </c>
      <c r="D522" s="54" t="s">
        <v>8162</v>
      </c>
      <c r="E522" s="55" t="s">
        <v>2848</v>
      </c>
      <c r="F522" s="56"/>
    </row>
    <row r="523" spans="1:6" s="115" customFormat="1" ht="15" customHeight="1" x14ac:dyDescent="0.3">
      <c r="A523" s="52" t="s">
        <v>2387</v>
      </c>
      <c r="B523" s="66">
        <v>2021</v>
      </c>
      <c r="C523" s="53" t="s">
        <v>48</v>
      </c>
      <c r="D523" s="114" t="s">
        <v>4018</v>
      </c>
      <c r="E523" s="55" t="s">
        <v>8177</v>
      </c>
      <c r="F523" s="56"/>
    </row>
    <row r="524" spans="1:6" s="115" customFormat="1" ht="15" customHeight="1" x14ac:dyDescent="0.3">
      <c r="A524" s="52" t="s">
        <v>2886</v>
      </c>
      <c r="B524" s="66">
        <v>2021</v>
      </c>
      <c r="C524" s="53" t="s">
        <v>48</v>
      </c>
      <c r="D524" s="114" t="s">
        <v>161</v>
      </c>
      <c r="E524" s="55" t="s">
        <v>2450</v>
      </c>
      <c r="F524" s="56"/>
    </row>
    <row r="525" spans="1:6" s="115" customFormat="1" ht="15" customHeight="1" x14ac:dyDescent="0.3">
      <c r="A525" s="52" t="s">
        <v>2358</v>
      </c>
      <c r="B525" s="66">
        <v>2021</v>
      </c>
      <c r="C525" s="53" t="s">
        <v>48</v>
      </c>
      <c r="D525" s="114" t="s">
        <v>8173</v>
      </c>
      <c r="E525" s="55" t="s">
        <v>8174</v>
      </c>
      <c r="F525" s="56"/>
    </row>
    <row r="526" spans="1:6" s="115" customFormat="1" x14ac:dyDescent="0.3">
      <c r="A526" s="52" t="s">
        <v>2358</v>
      </c>
      <c r="B526" s="66">
        <v>2021</v>
      </c>
      <c r="C526" s="53" t="s">
        <v>48</v>
      </c>
      <c r="D526" s="114" t="s">
        <v>5133</v>
      </c>
      <c r="E526" s="55" t="s">
        <v>8175</v>
      </c>
      <c r="F526" s="56"/>
    </row>
    <row r="527" spans="1:6" s="115" customFormat="1" ht="15" customHeight="1" x14ac:dyDescent="0.3">
      <c r="A527" s="52" t="s">
        <v>2358</v>
      </c>
      <c r="B527" s="66">
        <v>2021</v>
      </c>
      <c r="C527" s="53" t="s">
        <v>48</v>
      </c>
      <c r="D527" s="114" t="s">
        <v>6280</v>
      </c>
      <c r="E527" s="55" t="s">
        <v>8176</v>
      </c>
      <c r="F527" s="56"/>
    </row>
    <row r="528" spans="1:6" s="115" customFormat="1" ht="15" customHeight="1" x14ac:dyDescent="0.3">
      <c r="A528" s="52" t="s">
        <v>2504</v>
      </c>
      <c r="B528" s="66">
        <v>2021</v>
      </c>
      <c r="C528" s="53" t="s">
        <v>48</v>
      </c>
      <c r="D528" s="114" t="s">
        <v>6158</v>
      </c>
      <c r="E528" s="55" t="s">
        <v>8171</v>
      </c>
      <c r="F528" s="56"/>
    </row>
    <row r="529" spans="1:6" s="115" customFormat="1" ht="15" customHeight="1" x14ac:dyDescent="0.3">
      <c r="A529" s="52" t="s">
        <v>2504</v>
      </c>
      <c r="B529" s="66">
        <v>2021</v>
      </c>
      <c r="C529" s="53" t="s">
        <v>48</v>
      </c>
      <c r="D529" s="114" t="s">
        <v>582</v>
      </c>
      <c r="E529" s="55" t="s">
        <v>6214</v>
      </c>
      <c r="F529" s="56"/>
    </row>
    <row r="530" spans="1:6" s="115" customFormat="1" ht="15" customHeight="1" x14ac:dyDescent="0.3">
      <c r="A530" s="52" t="s">
        <v>2504</v>
      </c>
      <c r="B530" s="66">
        <v>2021</v>
      </c>
      <c r="C530" s="53" t="s">
        <v>48</v>
      </c>
      <c r="D530" s="114" t="s">
        <v>8042</v>
      </c>
      <c r="E530" s="55" t="s">
        <v>2496</v>
      </c>
      <c r="F530" s="56"/>
    </row>
    <row r="531" spans="1:6" s="115" customFormat="1" ht="15" customHeight="1" x14ac:dyDescent="0.3">
      <c r="A531" s="52" t="s">
        <v>2504</v>
      </c>
      <c r="B531" s="66">
        <v>2021</v>
      </c>
      <c r="C531" s="53" t="s">
        <v>48</v>
      </c>
      <c r="D531" s="114" t="s">
        <v>583</v>
      </c>
      <c r="E531" s="55" t="s">
        <v>3854</v>
      </c>
      <c r="F531" s="56"/>
    </row>
    <row r="532" spans="1:6" s="115" customFormat="1" ht="15" customHeight="1" x14ac:dyDescent="0.3">
      <c r="A532" s="52" t="s">
        <v>2504</v>
      </c>
      <c r="B532" s="66">
        <v>2021</v>
      </c>
      <c r="C532" s="53" t="s">
        <v>48</v>
      </c>
      <c r="D532" s="114" t="s">
        <v>8162</v>
      </c>
      <c r="E532" s="55" t="s">
        <v>8172</v>
      </c>
      <c r="F532" s="56"/>
    </row>
    <row r="533" spans="1:6" s="115" customFormat="1" ht="15" customHeight="1" x14ac:dyDescent="0.3">
      <c r="A533" s="52" t="s">
        <v>7016</v>
      </c>
      <c r="B533" s="66">
        <v>2021</v>
      </c>
      <c r="C533" s="53" t="s">
        <v>48</v>
      </c>
      <c r="D533" s="114" t="s">
        <v>8166</v>
      </c>
      <c r="E533" s="55" t="s">
        <v>8165</v>
      </c>
      <c r="F533" s="56"/>
    </row>
    <row r="534" spans="1:6" s="115" customFormat="1" ht="15" customHeight="1" x14ac:dyDescent="0.3">
      <c r="A534" s="52" t="s">
        <v>2360</v>
      </c>
      <c r="B534" s="66">
        <v>2021</v>
      </c>
      <c r="C534" s="53" t="s">
        <v>48</v>
      </c>
      <c r="D534" s="114" t="s">
        <v>7931</v>
      </c>
      <c r="E534" s="55" t="s">
        <v>3182</v>
      </c>
      <c r="F534" s="56"/>
    </row>
    <row r="535" spans="1:6" s="115" customFormat="1" ht="15" customHeight="1" x14ac:dyDescent="0.3">
      <c r="A535" s="52" t="s">
        <v>2360</v>
      </c>
      <c r="B535" s="66">
        <v>2021</v>
      </c>
      <c r="C535" s="53" t="s">
        <v>48</v>
      </c>
      <c r="D535" s="114" t="s">
        <v>8162</v>
      </c>
      <c r="E535" s="55" t="s">
        <v>2372</v>
      </c>
      <c r="F535" s="56"/>
    </row>
    <row r="536" spans="1:6" s="115" customFormat="1" ht="15" customHeight="1" x14ac:dyDescent="0.3">
      <c r="A536" s="52" t="s">
        <v>2360</v>
      </c>
      <c r="B536" s="66">
        <v>2021</v>
      </c>
      <c r="C536" s="53" t="s">
        <v>48</v>
      </c>
      <c r="D536" s="114" t="s">
        <v>4442</v>
      </c>
      <c r="E536" s="55" t="s">
        <v>8163</v>
      </c>
      <c r="F536" s="56"/>
    </row>
    <row r="537" spans="1:6" s="115" customFormat="1" ht="15" customHeight="1" x14ac:dyDescent="0.3">
      <c r="A537" s="52" t="s">
        <v>2360</v>
      </c>
      <c r="B537" s="66">
        <v>2021</v>
      </c>
      <c r="C537" s="53" t="s">
        <v>48</v>
      </c>
      <c r="D537" s="114" t="s">
        <v>570</v>
      </c>
      <c r="E537" s="55" t="s">
        <v>8164</v>
      </c>
      <c r="F537" s="56"/>
    </row>
    <row r="538" spans="1:6" s="115" customFormat="1" ht="15" customHeight="1" x14ac:dyDescent="0.3">
      <c r="A538" s="52" t="s">
        <v>8157</v>
      </c>
      <c r="B538" s="66">
        <v>2021</v>
      </c>
      <c r="C538" s="53" t="s">
        <v>48</v>
      </c>
      <c r="D538" s="114" t="s">
        <v>39</v>
      </c>
      <c r="E538" s="55" t="s">
        <v>8158</v>
      </c>
      <c r="F538" s="56"/>
    </row>
    <row r="539" spans="1:6" s="115" customFormat="1" ht="15" customHeight="1" x14ac:dyDescent="0.3">
      <c r="A539" s="52" t="s">
        <v>8153</v>
      </c>
      <c r="B539" s="66">
        <v>2021</v>
      </c>
      <c r="C539" s="53" t="s">
        <v>48</v>
      </c>
      <c r="D539" s="114" t="s">
        <v>161</v>
      </c>
      <c r="E539" s="55" t="s">
        <v>5579</v>
      </c>
      <c r="F539" s="56" t="s">
        <v>8154</v>
      </c>
    </row>
    <row r="540" spans="1:6" s="115" customFormat="1" ht="15" customHeight="1" x14ac:dyDescent="0.3">
      <c r="A540" s="52" t="s">
        <v>8153</v>
      </c>
      <c r="B540" s="66">
        <v>2021</v>
      </c>
      <c r="C540" s="53" t="s">
        <v>48</v>
      </c>
      <c r="D540" s="114" t="s">
        <v>6282</v>
      </c>
      <c r="E540" s="55" t="s">
        <v>8155</v>
      </c>
      <c r="F540" s="56"/>
    </row>
    <row r="541" spans="1:6" s="115" customFormat="1" ht="15" customHeight="1" x14ac:dyDescent="0.3">
      <c r="A541" s="52" t="s">
        <v>2395</v>
      </c>
      <c r="B541" s="66">
        <v>2021</v>
      </c>
      <c r="C541" s="53" t="s">
        <v>61</v>
      </c>
      <c r="D541" s="114" t="s">
        <v>8045</v>
      </c>
      <c r="E541" s="55" t="s">
        <v>8134</v>
      </c>
      <c r="F541" s="56"/>
    </row>
    <row r="542" spans="1:6" s="115" customFormat="1" ht="15" customHeight="1" x14ac:dyDescent="0.3">
      <c r="A542" s="52" t="s">
        <v>8118</v>
      </c>
      <c r="B542" s="66">
        <v>2021</v>
      </c>
      <c r="C542" s="53" t="s">
        <v>61</v>
      </c>
      <c r="D542" s="114" t="s">
        <v>583</v>
      </c>
      <c r="E542" s="55" t="s">
        <v>8119</v>
      </c>
      <c r="F542" s="56"/>
    </row>
    <row r="543" spans="1:6" s="115" customFormat="1" ht="15" customHeight="1" x14ac:dyDescent="0.3">
      <c r="A543" s="52" t="s">
        <v>8118</v>
      </c>
      <c r="B543" s="66">
        <v>2021</v>
      </c>
      <c r="C543" s="53" t="s">
        <v>61</v>
      </c>
      <c r="D543" s="114" t="s">
        <v>161</v>
      </c>
      <c r="E543" s="55" t="s">
        <v>2981</v>
      </c>
      <c r="F543" s="56"/>
    </row>
    <row r="544" spans="1:6" s="115" customFormat="1" ht="15" customHeight="1" x14ac:dyDescent="0.3">
      <c r="A544" s="52" t="s">
        <v>8114</v>
      </c>
      <c r="B544" s="66">
        <v>2021</v>
      </c>
      <c r="C544" s="53" t="s">
        <v>61</v>
      </c>
      <c r="D544" s="114" t="s">
        <v>611</v>
      </c>
      <c r="E544" s="55" t="s">
        <v>2553</v>
      </c>
      <c r="F544" s="56"/>
    </row>
    <row r="545" spans="1:6" s="115" customFormat="1" ht="15" customHeight="1" x14ac:dyDescent="0.3">
      <c r="A545" s="52" t="s">
        <v>5503</v>
      </c>
      <c r="B545" s="66">
        <v>2021</v>
      </c>
      <c r="C545" s="53" t="s">
        <v>61</v>
      </c>
      <c r="D545" s="54" t="s">
        <v>663</v>
      </c>
      <c r="E545" s="55" t="s">
        <v>8109</v>
      </c>
      <c r="F545" s="56"/>
    </row>
    <row r="546" spans="1:6" s="115" customFormat="1" ht="15" customHeight="1" x14ac:dyDescent="0.3">
      <c r="A546" s="52" t="s">
        <v>5503</v>
      </c>
      <c r="B546" s="66">
        <v>2021</v>
      </c>
      <c r="C546" s="53" t="s">
        <v>61</v>
      </c>
      <c r="D546" s="54" t="s">
        <v>6158</v>
      </c>
      <c r="E546" s="55" t="s">
        <v>1871</v>
      </c>
      <c r="F546" s="56"/>
    </row>
    <row r="547" spans="1:6" s="115" customFormat="1" ht="14.4" customHeight="1" x14ac:dyDescent="0.3">
      <c r="A547" s="52" t="s">
        <v>5503</v>
      </c>
      <c r="B547" s="66">
        <v>2021</v>
      </c>
      <c r="C547" s="53" t="s">
        <v>61</v>
      </c>
      <c r="D547" s="54" t="s">
        <v>582</v>
      </c>
      <c r="E547" s="55" t="s">
        <v>8110</v>
      </c>
      <c r="F547" s="56"/>
    </row>
    <row r="548" spans="1:6" s="115" customFormat="1" ht="15" customHeight="1" x14ac:dyDescent="0.3">
      <c r="A548" s="52" t="s">
        <v>5503</v>
      </c>
      <c r="B548" s="66">
        <v>2021</v>
      </c>
      <c r="C548" s="53" t="s">
        <v>61</v>
      </c>
      <c r="D548" s="54" t="s">
        <v>161</v>
      </c>
      <c r="E548" s="55" t="s">
        <v>8111</v>
      </c>
      <c r="F548" s="56"/>
    </row>
    <row r="549" spans="1:6" s="115" customFormat="1" ht="15" customHeight="1" x14ac:dyDescent="0.3">
      <c r="A549" s="52" t="s">
        <v>5503</v>
      </c>
      <c r="B549" s="66">
        <v>2021</v>
      </c>
      <c r="C549" s="53" t="s">
        <v>61</v>
      </c>
      <c r="D549" s="54" t="s">
        <v>895</v>
      </c>
      <c r="E549" s="55" t="s">
        <v>8112</v>
      </c>
      <c r="F549" s="56"/>
    </row>
    <row r="550" spans="1:6" s="115" customFormat="1" ht="15" customHeight="1" x14ac:dyDescent="0.3">
      <c r="A550" s="52" t="s">
        <v>5503</v>
      </c>
      <c r="B550" s="66">
        <v>2021</v>
      </c>
      <c r="C550" s="53" t="s">
        <v>61</v>
      </c>
      <c r="D550" s="54" t="s">
        <v>583</v>
      </c>
      <c r="E550" s="55" t="s">
        <v>8113</v>
      </c>
      <c r="F550" s="56"/>
    </row>
    <row r="551" spans="1:6" s="115" customFormat="1" ht="15" customHeight="1" x14ac:dyDescent="0.3">
      <c r="A551" s="52" t="s">
        <v>2622</v>
      </c>
      <c r="B551" s="66">
        <v>2021</v>
      </c>
      <c r="C551" s="53" t="s">
        <v>61</v>
      </c>
      <c r="D551" s="54" t="s">
        <v>623</v>
      </c>
      <c r="E551" s="55" t="s">
        <v>8105</v>
      </c>
      <c r="F551" s="56"/>
    </row>
    <row r="552" spans="1:6" s="115" customFormat="1" ht="15" customHeight="1" x14ac:dyDescent="0.3">
      <c r="A552" s="52" t="s">
        <v>4380</v>
      </c>
      <c r="B552" s="66">
        <v>2021</v>
      </c>
      <c r="C552" s="53" t="s">
        <v>61</v>
      </c>
      <c r="D552" s="54" t="s">
        <v>4105</v>
      </c>
      <c r="E552" s="55" t="s">
        <v>8087</v>
      </c>
      <c r="F552" s="56"/>
    </row>
    <row r="553" spans="1:6" s="115" customFormat="1" ht="15" customHeight="1" x14ac:dyDescent="0.3">
      <c r="A553" s="52" t="s">
        <v>4380</v>
      </c>
      <c r="B553" s="66">
        <v>2021</v>
      </c>
      <c r="C553" s="53" t="s">
        <v>61</v>
      </c>
      <c r="D553" s="54" t="s">
        <v>6702</v>
      </c>
      <c r="E553" s="55" t="s">
        <v>2225</v>
      </c>
      <c r="F553" s="56"/>
    </row>
    <row r="554" spans="1:6" s="115" customFormat="1" ht="15" customHeight="1" x14ac:dyDescent="0.3">
      <c r="A554" s="52" t="s">
        <v>4380</v>
      </c>
      <c r="B554" s="66">
        <v>2021</v>
      </c>
      <c r="C554" s="53" t="s">
        <v>61</v>
      </c>
      <c r="D554" s="54" t="s">
        <v>6211</v>
      </c>
      <c r="E554" s="55" t="s">
        <v>8088</v>
      </c>
      <c r="F554" s="56" t="s">
        <v>52</v>
      </c>
    </row>
    <row r="555" spans="1:6" s="115" customFormat="1" ht="15" customHeight="1" x14ac:dyDescent="0.3">
      <c r="A555" s="52" t="s">
        <v>4380</v>
      </c>
      <c r="B555" s="66">
        <v>2021</v>
      </c>
      <c r="C555" s="53" t="s">
        <v>61</v>
      </c>
      <c r="D555" s="54" t="s">
        <v>285</v>
      </c>
      <c r="E555" s="55" t="s">
        <v>8089</v>
      </c>
      <c r="F555" s="56"/>
    </row>
    <row r="556" spans="1:6" s="115" customFormat="1" ht="15" customHeight="1" x14ac:dyDescent="0.3">
      <c r="A556" s="52" t="s">
        <v>4380</v>
      </c>
      <c r="B556" s="66">
        <v>2021</v>
      </c>
      <c r="C556" s="53" t="s">
        <v>61</v>
      </c>
      <c r="D556" s="54" t="s">
        <v>106</v>
      </c>
      <c r="E556" s="55" t="s">
        <v>4867</v>
      </c>
      <c r="F556" s="56"/>
    </row>
    <row r="557" spans="1:6" s="115" customFormat="1" ht="15" customHeight="1" x14ac:dyDescent="0.3">
      <c r="A557" s="52" t="s">
        <v>8094</v>
      </c>
      <c r="B557" s="66">
        <v>2021</v>
      </c>
      <c r="C557" s="53" t="s">
        <v>51</v>
      </c>
      <c r="D557" s="52" t="s">
        <v>494</v>
      </c>
      <c r="E557" s="55" t="s">
        <v>8095</v>
      </c>
      <c r="F557" s="56"/>
    </row>
    <row r="558" spans="1:6" s="115" customFormat="1" ht="15" customHeight="1" x14ac:dyDescent="0.3">
      <c r="A558" s="52" t="s">
        <v>8094</v>
      </c>
      <c r="B558" s="66">
        <v>2021</v>
      </c>
      <c r="C558" s="53" t="s">
        <v>51</v>
      </c>
      <c r="D558" s="52" t="s">
        <v>681</v>
      </c>
      <c r="E558" s="55" t="s">
        <v>8095</v>
      </c>
      <c r="F558" s="56"/>
    </row>
    <row r="559" spans="1:6" s="115" customFormat="1" ht="15" customHeight="1" x14ac:dyDescent="0.3">
      <c r="A559" s="52" t="s">
        <v>8094</v>
      </c>
      <c r="B559" s="66">
        <v>2021</v>
      </c>
      <c r="C559" s="53" t="s">
        <v>51</v>
      </c>
      <c r="D559" s="52" t="s">
        <v>992</v>
      </c>
      <c r="E559" s="55" t="s">
        <v>4691</v>
      </c>
      <c r="F559" s="56"/>
    </row>
    <row r="560" spans="1:6" s="115" customFormat="1" ht="15" customHeight="1" x14ac:dyDescent="0.3">
      <c r="A560" s="52" t="s">
        <v>8061</v>
      </c>
      <c r="B560" s="66">
        <v>2021</v>
      </c>
      <c r="C560" s="53" t="s">
        <v>51</v>
      </c>
      <c r="D560" s="54" t="s">
        <v>5751</v>
      </c>
      <c r="E560" s="55" t="s">
        <v>2829</v>
      </c>
      <c r="F560" s="56" t="s">
        <v>8062</v>
      </c>
    </row>
    <row r="561" spans="1:6" s="115" customFormat="1" ht="15" customHeight="1" x14ac:dyDescent="0.3">
      <c r="A561" s="52" t="s">
        <v>8058</v>
      </c>
      <c r="B561" s="66">
        <v>2021</v>
      </c>
      <c r="C561" s="53" t="s">
        <v>51</v>
      </c>
      <c r="D561" s="54" t="s">
        <v>6627</v>
      </c>
      <c r="E561" s="55" t="s">
        <v>8059</v>
      </c>
      <c r="F561" s="56" t="s">
        <v>579</v>
      </c>
    </row>
    <row r="562" spans="1:6" s="115" customFormat="1" ht="15" customHeight="1" x14ac:dyDescent="0.3">
      <c r="A562" s="52" t="s">
        <v>8058</v>
      </c>
      <c r="B562" s="66">
        <v>2021</v>
      </c>
      <c r="C562" s="53" t="s">
        <v>51</v>
      </c>
      <c r="D562" s="54" t="s">
        <v>6636</v>
      </c>
      <c r="E562" s="55" t="s">
        <v>8060</v>
      </c>
      <c r="F562" s="56"/>
    </row>
    <row r="563" spans="1:6" s="115" customFormat="1" ht="15" customHeight="1" x14ac:dyDescent="0.3">
      <c r="A563" s="52" t="s">
        <v>8051</v>
      </c>
      <c r="B563" s="66">
        <v>2021</v>
      </c>
      <c r="C563" s="53" t="s">
        <v>51</v>
      </c>
      <c r="D563" s="54" t="s">
        <v>6631</v>
      </c>
      <c r="E563" s="55" t="s">
        <v>3184</v>
      </c>
      <c r="F563" s="56"/>
    </row>
    <row r="564" spans="1:6" s="115" customFormat="1" ht="15" customHeight="1" x14ac:dyDescent="0.3">
      <c r="A564" s="52" t="s">
        <v>8033</v>
      </c>
      <c r="B564" s="66">
        <v>2021</v>
      </c>
      <c r="C564" s="53" t="s">
        <v>54</v>
      </c>
      <c r="D564" s="54" t="s">
        <v>663</v>
      </c>
      <c r="E564" s="55" t="s">
        <v>8034</v>
      </c>
      <c r="F564" s="56" t="s">
        <v>8035</v>
      </c>
    </row>
    <row r="565" spans="1:6" s="115" customFormat="1" ht="15" customHeight="1" x14ac:dyDescent="0.3">
      <c r="A565" s="52" t="s">
        <v>8033</v>
      </c>
      <c r="B565" s="66">
        <v>2021</v>
      </c>
      <c r="C565" s="53" t="s">
        <v>54</v>
      </c>
      <c r="D565" s="54" t="s">
        <v>4139</v>
      </c>
      <c r="E565" s="55" t="s">
        <v>2479</v>
      </c>
      <c r="F565" s="56"/>
    </row>
    <row r="566" spans="1:6" s="115" customFormat="1" ht="15" customHeight="1" x14ac:dyDescent="0.3">
      <c r="A566" s="52" t="s">
        <v>7959</v>
      </c>
      <c r="B566" s="66">
        <v>2021</v>
      </c>
      <c r="C566" s="53" t="s">
        <v>54</v>
      </c>
      <c r="D566" s="54" t="s">
        <v>8022</v>
      </c>
      <c r="E566" s="55" t="s">
        <v>6993</v>
      </c>
      <c r="F566" s="56"/>
    </row>
    <row r="567" spans="1:6" s="115" customFormat="1" ht="15" customHeight="1" x14ac:dyDescent="0.3">
      <c r="A567" s="52" t="s">
        <v>6014</v>
      </c>
      <c r="B567" s="66">
        <v>2021</v>
      </c>
      <c r="C567" s="53" t="s">
        <v>54</v>
      </c>
      <c r="D567" s="54" t="s">
        <v>7943</v>
      </c>
      <c r="E567" s="55" t="s">
        <v>8019</v>
      </c>
      <c r="F567" s="56"/>
    </row>
    <row r="568" spans="1:6" s="115" customFormat="1" ht="15" customHeight="1" x14ac:dyDescent="0.3">
      <c r="A568" s="52" t="s">
        <v>5802</v>
      </c>
      <c r="B568" s="66">
        <v>2021</v>
      </c>
      <c r="C568" s="53" t="s">
        <v>54</v>
      </c>
      <c r="D568" s="54" t="s">
        <v>4018</v>
      </c>
      <c r="E568" s="55" t="s">
        <v>6501</v>
      </c>
      <c r="F568" s="56"/>
    </row>
    <row r="569" spans="1:6" s="115" customFormat="1" ht="15" customHeight="1" x14ac:dyDescent="0.3">
      <c r="A569" s="52" t="s">
        <v>5802</v>
      </c>
      <c r="B569" s="66">
        <v>2021</v>
      </c>
      <c r="C569" s="53" t="s">
        <v>54</v>
      </c>
      <c r="D569" s="54" t="s">
        <v>5959</v>
      </c>
      <c r="E569" s="55" t="s">
        <v>8017</v>
      </c>
      <c r="F569" s="56"/>
    </row>
    <row r="570" spans="1:6" s="115" customFormat="1" ht="15" customHeight="1" x14ac:dyDescent="0.3">
      <c r="A570" s="52" t="s">
        <v>5802</v>
      </c>
      <c r="B570" s="66">
        <v>2021</v>
      </c>
      <c r="C570" s="53" t="s">
        <v>54</v>
      </c>
      <c r="D570" s="54" t="s">
        <v>6414</v>
      </c>
      <c r="E570" s="55" t="s">
        <v>8017</v>
      </c>
      <c r="F570" s="56"/>
    </row>
    <row r="571" spans="1:6" s="115" customFormat="1" ht="15" customHeight="1" x14ac:dyDescent="0.3">
      <c r="A571" s="52" t="s">
        <v>6257</v>
      </c>
      <c r="B571" s="66">
        <v>2021</v>
      </c>
      <c r="C571" s="53" t="s">
        <v>54</v>
      </c>
      <c r="D571" s="54" t="s">
        <v>5937</v>
      </c>
      <c r="E571" s="55" t="s">
        <v>8004</v>
      </c>
      <c r="F571" s="56"/>
    </row>
    <row r="572" spans="1:6" s="115" customFormat="1" ht="15" customHeight="1" x14ac:dyDescent="0.3">
      <c r="A572" s="52" t="s">
        <v>6257</v>
      </c>
      <c r="B572" s="66">
        <v>2021</v>
      </c>
      <c r="C572" s="53" t="s">
        <v>54</v>
      </c>
      <c r="D572" s="54" t="s">
        <v>747</v>
      </c>
      <c r="E572" s="55" t="s">
        <v>933</v>
      </c>
      <c r="F572" s="56"/>
    </row>
    <row r="573" spans="1:6" s="115" customFormat="1" ht="15" customHeight="1" x14ac:dyDescent="0.3">
      <c r="A573" s="52" t="s">
        <v>6257</v>
      </c>
      <c r="B573" s="66">
        <v>2021</v>
      </c>
      <c r="C573" s="53" t="s">
        <v>54</v>
      </c>
      <c r="D573" s="54" t="s">
        <v>6629</v>
      </c>
      <c r="E573" s="55" t="s">
        <v>1989</v>
      </c>
      <c r="F573" s="56" t="s">
        <v>579</v>
      </c>
    </row>
    <row r="574" spans="1:6" s="115" customFormat="1" ht="15" customHeight="1" x14ac:dyDescent="0.3">
      <c r="A574" s="52" t="s">
        <v>6257</v>
      </c>
      <c r="B574" s="66">
        <v>2021</v>
      </c>
      <c r="C574" s="53" t="s">
        <v>54</v>
      </c>
      <c r="D574" s="54" t="s">
        <v>582</v>
      </c>
      <c r="E574" s="55" t="s">
        <v>2113</v>
      </c>
      <c r="F574" s="56"/>
    </row>
    <row r="575" spans="1:6" s="115" customFormat="1" ht="15" customHeight="1" x14ac:dyDescent="0.3">
      <c r="A575" s="52" t="s">
        <v>6257</v>
      </c>
      <c r="B575" s="66">
        <v>2021</v>
      </c>
      <c r="C575" s="53" t="s">
        <v>54</v>
      </c>
      <c r="D575" s="54" t="s">
        <v>583</v>
      </c>
      <c r="E575" s="55" t="s">
        <v>8005</v>
      </c>
      <c r="F575" s="56" t="s">
        <v>579</v>
      </c>
    </row>
    <row r="576" spans="1:6" s="115" customFormat="1" ht="15" customHeight="1" x14ac:dyDescent="0.3">
      <c r="A576" s="52" t="s">
        <v>6257</v>
      </c>
      <c r="B576" s="66">
        <v>2021</v>
      </c>
      <c r="C576" s="53" t="s">
        <v>54</v>
      </c>
      <c r="D576" s="54" t="s">
        <v>161</v>
      </c>
      <c r="E576" s="55" t="s">
        <v>8006</v>
      </c>
      <c r="F576" s="56"/>
    </row>
    <row r="577" spans="1:6" s="115" customFormat="1" ht="15" customHeight="1" x14ac:dyDescent="0.3">
      <c r="A577" s="52" t="s">
        <v>6257</v>
      </c>
      <c r="B577" s="66">
        <v>2021</v>
      </c>
      <c r="C577" s="53" t="s">
        <v>54</v>
      </c>
      <c r="D577" s="54" t="s">
        <v>5812</v>
      </c>
      <c r="E577" s="55" t="s">
        <v>8007</v>
      </c>
      <c r="F577" s="56"/>
    </row>
    <row r="578" spans="1:6" s="115" customFormat="1" ht="15" customHeight="1" x14ac:dyDescent="0.3">
      <c r="A578" s="52" t="s">
        <v>8001</v>
      </c>
      <c r="B578" s="66">
        <v>2021</v>
      </c>
      <c r="C578" s="53" t="s">
        <v>54</v>
      </c>
      <c r="D578" s="114" t="s">
        <v>657</v>
      </c>
      <c r="E578" s="55" t="s">
        <v>8002</v>
      </c>
      <c r="F578" s="56"/>
    </row>
    <row r="579" spans="1:6" s="115" customFormat="1" ht="15" customHeight="1" x14ac:dyDescent="0.3">
      <c r="A579" s="52" t="s">
        <v>8001</v>
      </c>
      <c r="B579" s="66">
        <v>2021</v>
      </c>
      <c r="C579" s="53" t="s">
        <v>54</v>
      </c>
      <c r="D579" s="114" t="s">
        <v>6637</v>
      </c>
      <c r="E579" s="55" t="s">
        <v>8003</v>
      </c>
      <c r="F579" s="56"/>
    </row>
    <row r="580" spans="1:6" s="115" customFormat="1" ht="15" customHeight="1" x14ac:dyDescent="0.3">
      <c r="A580" s="52" t="s">
        <v>6092</v>
      </c>
      <c r="B580" s="66">
        <v>2021</v>
      </c>
      <c r="C580" s="53" t="s">
        <v>54</v>
      </c>
      <c r="D580" s="114" t="s">
        <v>5952</v>
      </c>
      <c r="E580" s="55" t="s">
        <v>3091</v>
      </c>
      <c r="F580" s="56"/>
    </row>
    <row r="581" spans="1:6" s="115" customFormat="1" ht="15" customHeight="1" x14ac:dyDescent="0.3">
      <c r="A581" s="52" t="s">
        <v>6092</v>
      </c>
      <c r="B581" s="66">
        <v>2021</v>
      </c>
      <c r="C581" s="53" t="s">
        <v>54</v>
      </c>
      <c r="D581" s="114" t="s">
        <v>373</v>
      </c>
      <c r="E581" s="55" t="s">
        <v>7999</v>
      </c>
      <c r="F581" s="56" t="s">
        <v>772</v>
      </c>
    </row>
    <row r="582" spans="1:6" s="115" customFormat="1" ht="15" customHeight="1" x14ac:dyDescent="0.3">
      <c r="A582" s="52" t="s">
        <v>7981</v>
      </c>
      <c r="B582" s="66">
        <v>2021</v>
      </c>
      <c r="C582" s="327" t="s">
        <v>38</v>
      </c>
      <c r="D582" s="54" t="s">
        <v>574</v>
      </c>
      <c r="E582" s="55" t="s">
        <v>7982</v>
      </c>
      <c r="F582" s="56"/>
    </row>
    <row r="583" spans="1:6" s="115" customFormat="1" ht="15" customHeight="1" x14ac:dyDescent="0.3">
      <c r="A583" s="52" t="s">
        <v>5152</v>
      </c>
      <c r="B583" s="66">
        <v>2021</v>
      </c>
      <c r="C583" s="327" t="s">
        <v>38</v>
      </c>
      <c r="D583" s="54" t="s">
        <v>4018</v>
      </c>
      <c r="E583" s="55" t="s">
        <v>7971</v>
      </c>
      <c r="F583" s="56"/>
    </row>
    <row r="584" spans="1:6" s="115" customFormat="1" ht="15" customHeight="1" x14ac:dyDescent="0.3">
      <c r="A584" s="52" t="s">
        <v>5152</v>
      </c>
      <c r="B584" s="66">
        <v>2021</v>
      </c>
      <c r="C584" s="327" t="s">
        <v>38</v>
      </c>
      <c r="D584" s="54" t="s">
        <v>29</v>
      </c>
      <c r="E584" s="55" t="s">
        <v>7972</v>
      </c>
      <c r="F584" s="56"/>
    </row>
    <row r="585" spans="1:6" s="115" customFormat="1" ht="15" customHeight="1" x14ac:dyDescent="0.3">
      <c r="A585" s="52" t="s">
        <v>5152</v>
      </c>
      <c r="B585" s="66">
        <v>2021</v>
      </c>
      <c r="C585" s="327" t="s">
        <v>38</v>
      </c>
      <c r="D585" s="54" t="s">
        <v>78</v>
      </c>
      <c r="E585" s="55" t="s">
        <v>7973</v>
      </c>
      <c r="F585" s="56"/>
    </row>
    <row r="586" spans="1:6" s="115" customFormat="1" ht="15" customHeight="1" x14ac:dyDescent="0.3">
      <c r="A586" s="52" t="s">
        <v>7959</v>
      </c>
      <c r="B586" s="66">
        <v>2021</v>
      </c>
      <c r="C586" s="327" t="s">
        <v>38</v>
      </c>
      <c r="D586" s="54" t="s">
        <v>7943</v>
      </c>
      <c r="E586" s="55" t="s">
        <v>2367</v>
      </c>
      <c r="F586" s="56"/>
    </row>
    <row r="587" spans="1:6" s="115" customFormat="1" ht="15" customHeight="1" x14ac:dyDescent="0.3">
      <c r="A587" s="52" t="s">
        <v>6257</v>
      </c>
      <c r="B587" s="66">
        <v>2021</v>
      </c>
      <c r="C587" s="327" t="s">
        <v>56</v>
      </c>
      <c r="D587" s="54" t="s">
        <v>6158</v>
      </c>
      <c r="E587" s="55" t="s">
        <v>7953</v>
      </c>
      <c r="F587" s="56" t="s">
        <v>52</v>
      </c>
    </row>
    <row r="588" spans="1:6" s="115" customFormat="1" ht="15" customHeight="1" x14ac:dyDescent="0.3">
      <c r="A588" s="52" t="s">
        <v>6257</v>
      </c>
      <c r="B588" s="66">
        <v>2021</v>
      </c>
      <c r="C588" s="327" t="s">
        <v>56</v>
      </c>
      <c r="D588" s="54" t="s">
        <v>582</v>
      </c>
      <c r="E588" s="55" t="s">
        <v>2088</v>
      </c>
      <c r="F588" s="56"/>
    </row>
    <row r="589" spans="1:6" s="115" customFormat="1" ht="15" customHeight="1" x14ac:dyDescent="0.3">
      <c r="A589" s="52" t="s">
        <v>6257</v>
      </c>
      <c r="B589" s="66">
        <v>2021</v>
      </c>
      <c r="C589" s="327" t="s">
        <v>56</v>
      </c>
      <c r="D589" s="54" t="s">
        <v>39</v>
      </c>
      <c r="E589" s="55" t="s">
        <v>3958</v>
      </c>
      <c r="F589" s="56"/>
    </row>
    <row r="590" spans="1:6" s="115" customFormat="1" ht="15" customHeight="1" x14ac:dyDescent="0.3">
      <c r="A590" s="52" t="s">
        <v>6257</v>
      </c>
      <c r="B590" s="66">
        <v>2021</v>
      </c>
      <c r="C590" s="327" t="s">
        <v>56</v>
      </c>
      <c r="D590" s="54" t="s">
        <v>583</v>
      </c>
      <c r="E590" s="55" t="s">
        <v>2194</v>
      </c>
      <c r="F590" s="56"/>
    </row>
    <row r="591" spans="1:6" s="115" customFormat="1" ht="15" customHeight="1" x14ac:dyDescent="0.3">
      <c r="A591" s="52" t="s">
        <v>6257</v>
      </c>
      <c r="B591" s="66">
        <v>2021</v>
      </c>
      <c r="C591" s="327" t="s">
        <v>56</v>
      </c>
      <c r="D591" s="54" t="s">
        <v>6520</v>
      </c>
      <c r="E591" s="55" t="s">
        <v>7954</v>
      </c>
      <c r="F591" s="56"/>
    </row>
    <row r="592" spans="1:6" s="115" customFormat="1" ht="15" customHeight="1" x14ac:dyDescent="0.3">
      <c r="A592" s="52" t="s">
        <v>7941</v>
      </c>
      <c r="B592" s="66">
        <v>2021</v>
      </c>
      <c r="C592" s="327" t="s">
        <v>56</v>
      </c>
      <c r="D592" s="54" t="s">
        <v>5133</v>
      </c>
      <c r="E592" s="66" t="s">
        <v>7942</v>
      </c>
      <c r="F592" s="56"/>
    </row>
    <row r="593" spans="1:6" s="115" customFormat="1" ht="15" customHeight="1" x14ac:dyDescent="0.3">
      <c r="A593" s="52" t="s">
        <v>7941</v>
      </c>
      <c r="B593" s="66">
        <v>2021</v>
      </c>
      <c r="C593" s="327" t="s">
        <v>56</v>
      </c>
      <c r="D593" s="54" t="s">
        <v>393</v>
      </c>
      <c r="E593" s="66" t="s">
        <v>3051</v>
      </c>
      <c r="F593" s="56"/>
    </row>
    <row r="594" spans="1:6" s="115" customFormat="1" ht="15" customHeight="1" x14ac:dyDescent="0.3">
      <c r="A594" s="52" t="s">
        <v>7941</v>
      </c>
      <c r="B594" s="66">
        <v>2021</v>
      </c>
      <c r="C594" s="327" t="s">
        <v>56</v>
      </c>
      <c r="D594" s="54" t="s">
        <v>7943</v>
      </c>
      <c r="E594" s="66" t="s">
        <v>5318</v>
      </c>
      <c r="F594" s="56" t="s">
        <v>52</v>
      </c>
    </row>
    <row r="595" spans="1:6" s="115" customFormat="1" ht="15" customHeight="1" x14ac:dyDescent="0.3">
      <c r="A595" s="52" t="s">
        <v>7941</v>
      </c>
      <c r="B595" s="66">
        <v>2021</v>
      </c>
      <c r="C595" s="327" t="s">
        <v>56</v>
      </c>
      <c r="D595" s="54" t="s">
        <v>4120</v>
      </c>
      <c r="E595" s="66" t="s">
        <v>7944</v>
      </c>
      <c r="F595" s="56"/>
    </row>
    <row r="596" spans="1:6" s="115" customFormat="1" ht="15" customHeight="1" x14ac:dyDescent="0.3">
      <c r="A596" s="52" t="s">
        <v>7937</v>
      </c>
      <c r="B596" s="66">
        <v>2020</v>
      </c>
      <c r="C596" s="327" t="s">
        <v>46</v>
      </c>
      <c r="D596" s="54" t="s">
        <v>5751</v>
      </c>
      <c r="E596" s="66" t="s">
        <v>7935</v>
      </c>
      <c r="F596" s="56" t="s">
        <v>68</v>
      </c>
    </row>
    <row r="597" spans="1:6" s="115" customFormat="1" ht="15" customHeight="1" x14ac:dyDescent="0.3">
      <c r="A597" s="52" t="s">
        <v>7937</v>
      </c>
      <c r="B597" s="66">
        <v>2020</v>
      </c>
      <c r="C597" s="327" t="s">
        <v>46</v>
      </c>
      <c r="D597" s="54" t="s">
        <v>161</v>
      </c>
      <c r="E597" s="66" t="s">
        <v>7936</v>
      </c>
      <c r="F597" s="56"/>
    </row>
    <row r="598" spans="1:6" s="115" customFormat="1" ht="15" customHeight="1" x14ac:dyDescent="0.3">
      <c r="A598" s="52" t="s">
        <v>7937</v>
      </c>
      <c r="B598" s="66">
        <v>2020</v>
      </c>
      <c r="C598" s="327" t="s">
        <v>46</v>
      </c>
      <c r="D598" s="54" t="s">
        <v>6843</v>
      </c>
      <c r="E598" s="66" t="s">
        <v>2379</v>
      </c>
      <c r="F598" s="56"/>
    </row>
    <row r="599" spans="1:6" s="115" customFormat="1" ht="15" customHeight="1" x14ac:dyDescent="0.3">
      <c r="A599" s="52" t="s">
        <v>7916</v>
      </c>
      <c r="B599" s="66">
        <v>2020</v>
      </c>
      <c r="C599" s="327" t="s">
        <v>48</v>
      </c>
      <c r="D599" s="54" t="s">
        <v>146</v>
      </c>
      <c r="E599" s="66" t="s">
        <v>7917</v>
      </c>
      <c r="F599" s="56"/>
    </row>
    <row r="600" spans="1:6" s="115" customFormat="1" ht="15" customHeight="1" x14ac:dyDescent="0.3">
      <c r="A600" s="52" t="s">
        <v>7914</v>
      </c>
      <c r="B600" s="66">
        <v>2020</v>
      </c>
      <c r="C600" s="327" t="s">
        <v>48</v>
      </c>
      <c r="D600" s="54" t="s">
        <v>146</v>
      </c>
      <c r="E600" s="66" t="s">
        <v>7915</v>
      </c>
      <c r="F600" s="56"/>
    </row>
    <row r="601" spans="1:6" s="115" customFormat="1" ht="15" customHeight="1" x14ac:dyDescent="0.3">
      <c r="A601" s="52" t="s">
        <v>7908</v>
      </c>
      <c r="B601" s="66">
        <v>2020</v>
      </c>
      <c r="C601" s="327" t="s">
        <v>48</v>
      </c>
      <c r="D601" s="54" t="s">
        <v>26</v>
      </c>
      <c r="E601" s="66" t="s">
        <v>7909</v>
      </c>
      <c r="F601" s="56"/>
    </row>
    <row r="602" spans="1:6" s="115" customFormat="1" ht="15" customHeight="1" x14ac:dyDescent="0.3">
      <c r="A602" s="52" t="s">
        <v>6508</v>
      </c>
      <c r="B602" s="66">
        <v>2020</v>
      </c>
      <c r="C602" s="327" t="s">
        <v>48</v>
      </c>
      <c r="D602" s="54" t="s">
        <v>4450</v>
      </c>
      <c r="E602" s="66" t="s">
        <v>7903</v>
      </c>
      <c r="F602" s="56"/>
    </row>
    <row r="603" spans="1:6" s="115" customFormat="1" ht="15" customHeight="1" x14ac:dyDescent="0.3">
      <c r="A603" s="52" t="s">
        <v>6508</v>
      </c>
      <c r="B603" s="66">
        <v>2020</v>
      </c>
      <c r="C603" s="327" t="s">
        <v>48</v>
      </c>
      <c r="D603" s="54" t="s">
        <v>6373</v>
      </c>
      <c r="E603" s="66" t="s">
        <v>7904</v>
      </c>
      <c r="F603" s="56"/>
    </row>
    <row r="604" spans="1:6" s="115" customFormat="1" ht="15" customHeight="1" x14ac:dyDescent="0.3">
      <c r="A604" s="52" t="s">
        <v>6508</v>
      </c>
      <c r="B604" s="66">
        <v>2020</v>
      </c>
      <c r="C604" s="327" t="s">
        <v>48</v>
      </c>
      <c r="D604" s="54" t="s">
        <v>940</v>
      </c>
      <c r="E604" s="66" t="s">
        <v>7905</v>
      </c>
      <c r="F604" s="56"/>
    </row>
    <row r="605" spans="1:6" s="115" customFormat="1" ht="15" customHeight="1" x14ac:dyDescent="0.3">
      <c r="A605" s="52" t="s">
        <v>6508</v>
      </c>
      <c r="B605" s="66">
        <v>2020</v>
      </c>
      <c r="C605" s="327" t="s">
        <v>48</v>
      </c>
      <c r="D605" s="54" t="s">
        <v>297</v>
      </c>
      <c r="E605" s="66" t="s">
        <v>7906</v>
      </c>
      <c r="F605" s="56"/>
    </row>
    <row r="606" spans="1:6" s="115" customFormat="1" ht="15" customHeight="1" x14ac:dyDescent="0.3">
      <c r="A606" s="52" t="s">
        <v>6508</v>
      </c>
      <c r="B606" s="66">
        <v>2020</v>
      </c>
      <c r="C606" s="327" t="s">
        <v>48</v>
      </c>
      <c r="D606" s="54" t="s">
        <v>4018</v>
      </c>
      <c r="E606" s="66" t="s">
        <v>7907</v>
      </c>
      <c r="F606" s="56"/>
    </row>
    <row r="607" spans="1:6" s="115" customFormat="1" ht="15" customHeight="1" x14ac:dyDescent="0.3">
      <c r="A607" s="52" t="s">
        <v>6257</v>
      </c>
      <c r="B607" s="66">
        <v>2020</v>
      </c>
      <c r="C607" s="327" t="s">
        <v>61</v>
      </c>
      <c r="D607" s="54" t="s">
        <v>582</v>
      </c>
      <c r="E607" s="55" t="s">
        <v>7885</v>
      </c>
      <c r="F607" s="56"/>
    </row>
    <row r="608" spans="1:6" s="115" customFormat="1" ht="15" customHeight="1" x14ac:dyDescent="0.3">
      <c r="A608" s="52" t="s">
        <v>6257</v>
      </c>
      <c r="B608" s="66">
        <v>2020</v>
      </c>
      <c r="C608" s="327" t="s">
        <v>61</v>
      </c>
      <c r="D608" s="54" t="s">
        <v>39</v>
      </c>
      <c r="E608" s="55" t="s">
        <v>7886</v>
      </c>
      <c r="F608" s="56"/>
    </row>
    <row r="609" spans="1:6" s="115" customFormat="1" ht="15" customHeight="1" x14ac:dyDescent="0.3">
      <c r="A609" s="52" t="s">
        <v>6257</v>
      </c>
      <c r="B609" s="66">
        <v>2020</v>
      </c>
      <c r="C609" s="327" t="s">
        <v>61</v>
      </c>
      <c r="D609" s="54" t="s">
        <v>4139</v>
      </c>
      <c r="E609" s="55" t="s">
        <v>3157</v>
      </c>
      <c r="F609" s="56"/>
    </row>
    <row r="610" spans="1:6" s="115" customFormat="1" ht="15" customHeight="1" x14ac:dyDescent="0.3">
      <c r="A610" s="52" t="s">
        <v>6257</v>
      </c>
      <c r="B610" s="66">
        <v>2020</v>
      </c>
      <c r="C610" s="327" t="s">
        <v>61</v>
      </c>
      <c r="D610" s="54" t="s">
        <v>940</v>
      </c>
      <c r="E610" s="55" t="s">
        <v>7887</v>
      </c>
      <c r="F610" s="56"/>
    </row>
    <row r="611" spans="1:6" s="115" customFormat="1" ht="15" customHeight="1" x14ac:dyDescent="0.3">
      <c r="A611" s="52" t="s">
        <v>6257</v>
      </c>
      <c r="B611" s="66">
        <v>2020</v>
      </c>
      <c r="C611" s="327" t="s">
        <v>61</v>
      </c>
      <c r="D611" s="54" t="s">
        <v>583</v>
      </c>
      <c r="E611" s="55" t="s">
        <v>2795</v>
      </c>
      <c r="F611" s="56"/>
    </row>
    <row r="612" spans="1:6" s="115" customFormat="1" ht="15" customHeight="1" x14ac:dyDescent="0.3">
      <c r="A612" s="52" t="s">
        <v>6257</v>
      </c>
      <c r="B612" s="66">
        <v>2020</v>
      </c>
      <c r="C612" s="327" t="s">
        <v>61</v>
      </c>
      <c r="D612" s="54" t="s">
        <v>6843</v>
      </c>
      <c r="E612" s="55" t="s">
        <v>2379</v>
      </c>
      <c r="F612" s="56"/>
    </row>
    <row r="613" spans="1:6" s="115" customFormat="1" ht="15" customHeight="1" x14ac:dyDescent="0.3">
      <c r="A613" s="52" t="s">
        <v>6257</v>
      </c>
      <c r="B613" s="66">
        <v>2020</v>
      </c>
      <c r="C613" s="327" t="s">
        <v>61</v>
      </c>
      <c r="D613" s="54" t="s">
        <v>6520</v>
      </c>
      <c r="E613" s="55" t="s">
        <v>2905</v>
      </c>
      <c r="F613" s="56"/>
    </row>
    <row r="614" spans="1:6" s="115" customFormat="1" ht="15" customHeight="1" x14ac:dyDescent="0.3">
      <c r="A614" s="52" t="s">
        <v>7871</v>
      </c>
      <c r="B614" s="66">
        <v>2020</v>
      </c>
      <c r="C614" s="327" t="s">
        <v>61</v>
      </c>
      <c r="D614" s="54" t="s">
        <v>78</v>
      </c>
      <c r="E614" s="55" t="s">
        <v>7872</v>
      </c>
      <c r="F614" s="56" t="s">
        <v>7873</v>
      </c>
    </row>
    <row r="615" spans="1:6" s="115" customFormat="1" ht="15" customHeight="1" x14ac:dyDescent="0.3">
      <c r="A615" s="407" t="s">
        <v>7773</v>
      </c>
      <c r="B615" s="408">
        <v>2020</v>
      </c>
      <c r="C615" s="409" t="s">
        <v>61</v>
      </c>
      <c r="D615" s="410" t="s">
        <v>78</v>
      </c>
      <c r="E615" s="411" t="s">
        <v>7774</v>
      </c>
      <c r="F615" s="212"/>
    </row>
    <row r="616" spans="1:6" s="115" customFormat="1" ht="15" customHeight="1" x14ac:dyDescent="0.3">
      <c r="A616" s="407" t="s">
        <v>7770</v>
      </c>
      <c r="B616" s="408">
        <v>2020</v>
      </c>
      <c r="C616" s="409" t="s">
        <v>51</v>
      </c>
      <c r="D616" s="410" t="s">
        <v>146</v>
      </c>
      <c r="E616" s="411" t="s">
        <v>3807</v>
      </c>
      <c r="F616" s="212"/>
    </row>
    <row r="617" spans="1:6" s="115" customFormat="1" ht="15" customHeight="1" x14ac:dyDescent="0.3">
      <c r="A617" s="407" t="s">
        <v>4149</v>
      </c>
      <c r="B617" s="408">
        <v>2020</v>
      </c>
      <c r="C617" s="412" t="s">
        <v>1201</v>
      </c>
      <c r="D617" s="413" t="s">
        <v>6610</v>
      </c>
      <c r="E617" s="411" t="s">
        <v>6276</v>
      </c>
      <c r="F617" s="212"/>
    </row>
    <row r="618" spans="1:6" s="115" customFormat="1" ht="15" customHeight="1" x14ac:dyDescent="0.3">
      <c r="A618" s="407" t="s">
        <v>4149</v>
      </c>
      <c r="B618" s="408">
        <v>2020</v>
      </c>
      <c r="C618" s="412" t="s">
        <v>1201</v>
      </c>
      <c r="D618" s="413" t="s">
        <v>6454</v>
      </c>
      <c r="E618" s="411" t="s">
        <v>5113</v>
      </c>
      <c r="F618" s="212" t="s">
        <v>52</v>
      </c>
    </row>
    <row r="619" spans="1:6" s="115" customFormat="1" ht="15" customHeight="1" x14ac:dyDescent="0.3">
      <c r="A619" s="407" t="s">
        <v>4149</v>
      </c>
      <c r="B619" s="408">
        <v>2020</v>
      </c>
      <c r="C619" s="412" t="s">
        <v>1201</v>
      </c>
      <c r="D619" s="413" t="s">
        <v>7757</v>
      </c>
      <c r="E619" s="411" t="s">
        <v>7758</v>
      </c>
      <c r="F619" s="212"/>
    </row>
    <row r="620" spans="1:6" s="115" customFormat="1" ht="15" customHeight="1" x14ac:dyDescent="0.3">
      <c r="A620" s="407" t="s">
        <v>4149</v>
      </c>
      <c r="B620" s="408">
        <v>2020</v>
      </c>
      <c r="C620" s="412" t="s">
        <v>1201</v>
      </c>
      <c r="D620" s="413" t="s">
        <v>6643</v>
      </c>
      <c r="E620" s="411" t="s">
        <v>7759</v>
      </c>
      <c r="F620" s="212" t="s">
        <v>52</v>
      </c>
    </row>
    <row r="621" spans="1:6" s="115" customFormat="1" ht="15" customHeight="1" x14ac:dyDescent="0.3">
      <c r="A621" s="407" t="s">
        <v>4149</v>
      </c>
      <c r="B621" s="408">
        <v>2020</v>
      </c>
      <c r="C621" s="412" t="s">
        <v>1201</v>
      </c>
      <c r="D621" s="413" t="s">
        <v>7760</v>
      </c>
      <c r="E621" s="411" t="s">
        <v>7759</v>
      </c>
      <c r="F621" s="212" t="s">
        <v>52</v>
      </c>
    </row>
    <row r="622" spans="1:6" s="115" customFormat="1" ht="15" customHeight="1" x14ac:dyDescent="0.3">
      <c r="A622" s="407" t="s">
        <v>7746</v>
      </c>
      <c r="B622" s="408">
        <v>2020</v>
      </c>
      <c r="C622" s="412" t="s">
        <v>1201</v>
      </c>
      <c r="D622" s="410" t="s">
        <v>892</v>
      </c>
      <c r="E622" s="412" t="s">
        <v>7747</v>
      </c>
      <c r="F622" s="212"/>
    </row>
    <row r="623" spans="1:6" s="115" customFormat="1" ht="15" customHeight="1" x14ac:dyDescent="0.3">
      <c r="A623" s="407" t="s">
        <v>7744</v>
      </c>
      <c r="B623" s="408">
        <v>2020</v>
      </c>
      <c r="C623" s="412" t="s">
        <v>1201</v>
      </c>
      <c r="D623" s="410" t="s">
        <v>4018</v>
      </c>
      <c r="E623" s="412" t="s">
        <v>7745</v>
      </c>
      <c r="F623" s="212" t="s">
        <v>52</v>
      </c>
    </row>
    <row r="624" spans="1:6" s="115" customFormat="1" ht="15" customHeight="1" x14ac:dyDescent="0.3">
      <c r="A624" s="407" t="s">
        <v>7741</v>
      </c>
      <c r="B624" s="408">
        <v>2020</v>
      </c>
      <c r="C624" s="412" t="s">
        <v>1201</v>
      </c>
      <c r="D624" s="413" t="s">
        <v>7742</v>
      </c>
      <c r="E624" s="411" t="s">
        <v>7743</v>
      </c>
      <c r="F624" s="212"/>
    </row>
    <row r="625" spans="1:6" s="115" customFormat="1" ht="15" customHeight="1" x14ac:dyDescent="0.3">
      <c r="A625" s="407" t="s">
        <v>7733</v>
      </c>
      <c r="B625" s="408">
        <v>2020</v>
      </c>
      <c r="C625" s="412" t="s">
        <v>1201</v>
      </c>
      <c r="D625" s="413" t="s">
        <v>7730</v>
      </c>
      <c r="E625" s="411" t="s">
        <v>7731</v>
      </c>
      <c r="F625" s="212"/>
    </row>
    <row r="626" spans="1:6" s="115" customFormat="1" ht="15" customHeight="1" x14ac:dyDescent="0.3">
      <c r="A626" s="407" t="s">
        <v>7733</v>
      </c>
      <c r="B626" s="408">
        <v>2020</v>
      </c>
      <c r="C626" s="412" t="s">
        <v>1201</v>
      </c>
      <c r="D626" s="413" t="s">
        <v>78</v>
      </c>
      <c r="E626" s="411" t="s">
        <v>7732</v>
      </c>
      <c r="F626" s="212"/>
    </row>
    <row r="627" spans="1:6" s="115" customFormat="1" ht="15" customHeight="1" x14ac:dyDescent="0.3">
      <c r="A627" s="407" t="s">
        <v>3983</v>
      </c>
      <c r="B627" s="408">
        <v>2020</v>
      </c>
      <c r="C627" s="412" t="s">
        <v>649</v>
      </c>
      <c r="D627" s="413" t="s">
        <v>43</v>
      </c>
      <c r="E627" s="411" t="s">
        <v>1702</v>
      </c>
      <c r="F627" s="212" t="s">
        <v>6157</v>
      </c>
    </row>
    <row r="628" spans="1:6" s="115" customFormat="1" ht="15" customHeight="1" x14ac:dyDescent="0.3">
      <c r="A628" s="407" t="s">
        <v>3983</v>
      </c>
      <c r="B628" s="408">
        <v>2020</v>
      </c>
      <c r="C628" s="412" t="s">
        <v>649</v>
      </c>
      <c r="D628" s="413" t="s">
        <v>163</v>
      </c>
      <c r="E628" s="411" t="s">
        <v>4920</v>
      </c>
      <c r="F628" s="212"/>
    </row>
    <row r="629" spans="1:6" s="115" customFormat="1" ht="15" customHeight="1" x14ac:dyDescent="0.3">
      <c r="A629" s="407" t="s">
        <v>3983</v>
      </c>
      <c r="B629" s="408">
        <v>2020</v>
      </c>
      <c r="C629" s="412" t="s">
        <v>649</v>
      </c>
      <c r="D629" s="413" t="s">
        <v>1150</v>
      </c>
      <c r="E629" s="411" t="s">
        <v>4920</v>
      </c>
      <c r="F629" s="212"/>
    </row>
    <row r="630" spans="1:6" s="115" customFormat="1" ht="15" customHeight="1" x14ac:dyDescent="0.3">
      <c r="A630" s="407" t="s">
        <v>7702</v>
      </c>
      <c r="B630" s="408">
        <v>2020</v>
      </c>
      <c r="C630" s="412" t="s">
        <v>649</v>
      </c>
      <c r="D630" s="413" t="s">
        <v>451</v>
      </c>
      <c r="E630" s="411" t="s">
        <v>6250</v>
      </c>
      <c r="F630" s="212"/>
    </row>
    <row r="631" spans="1:6" s="115" customFormat="1" ht="15" customHeight="1" x14ac:dyDescent="0.3">
      <c r="A631" s="407" t="s">
        <v>7702</v>
      </c>
      <c r="B631" s="408">
        <v>2020</v>
      </c>
      <c r="C631" s="412" t="s">
        <v>649</v>
      </c>
      <c r="D631" s="413" t="s">
        <v>482</v>
      </c>
      <c r="E631" s="411" t="s">
        <v>6250</v>
      </c>
      <c r="F631" s="212"/>
    </row>
    <row r="632" spans="1:6" s="115" customFormat="1" ht="15" customHeight="1" x14ac:dyDescent="0.3">
      <c r="A632" s="407" t="s">
        <v>7702</v>
      </c>
      <c r="B632" s="408">
        <v>2020</v>
      </c>
      <c r="C632" s="412" t="s">
        <v>649</v>
      </c>
      <c r="D632" s="413" t="s">
        <v>494</v>
      </c>
      <c r="E632" s="411" t="s">
        <v>6250</v>
      </c>
      <c r="F632" s="212"/>
    </row>
    <row r="633" spans="1:6" s="115" customFormat="1" ht="15" customHeight="1" x14ac:dyDescent="0.3">
      <c r="A633" s="407" t="s">
        <v>7702</v>
      </c>
      <c r="B633" s="408">
        <v>2020</v>
      </c>
      <c r="C633" s="412" t="s">
        <v>649</v>
      </c>
      <c r="D633" s="413" t="s">
        <v>4120</v>
      </c>
      <c r="E633" s="411" t="s">
        <v>6250</v>
      </c>
      <c r="F633" s="212"/>
    </row>
    <row r="634" spans="1:6" s="115" customFormat="1" ht="15" customHeight="1" x14ac:dyDescent="0.3">
      <c r="A634" s="407" t="s">
        <v>7702</v>
      </c>
      <c r="B634" s="408">
        <v>2020</v>
      </c>
      <c r="C634" s="412" t="s">
        <v>649</v>
      </c>
      <c r="D634" s="413" t="s">
        <v>7703</v>
      </c>
      <c r="E634" s="411" t="s">
        <v>6250</v>
      </c>
      <c r="F634" s="212"/>
    </row>
    <row r="635" spans="1:6" s="115" customFormat="1" ht="15" customHeight="1" x14ac:dyDescent="0.3">
      <c r="A635" s="407" t="s">
        <v>7702</v>
      </c>
      <c r="B635" s="408">
        <v>2020</v>
      </c>
      <c r="C635" s="412" t="s">
        <v>649</v>
      </c>
      <c r="D635" s="413" t="s">
        <v>681</v>
      </c>
      <c r="E635" s="411" t="s">
        <v>6250</v>
      </c>
      <c r="F635" s="212"/>
    </row>
    <row r="636" spans="1:6" s="115" customFormat="1" ht="15" customHeight="1" x14ac:dyDescent="0.3">
      <c r="A636" s="407" t="s">
        <v>2504</v>
      </c>
      <c r="B636" s="408">
        <v>2020</v>
      </c>
      <c r="C636" s="412" t="s">
        <v>649</v>
      </c>
      <c r="D636" s="413" t="s">
        <v>6627</v>
      </c>
      <c r="E636" s="411" t="s">
        <v>6008</v>
      </c>
      <c r="F636" s="212"/>
    </row>
    <row r="637" spans="1:6" s="115" customFormat="1" ht="15" customHeight="1" x14ac:dyDescent="0.3">
      <c r="A637" s="407" t="s">
        <v>2504</v>
      </c>
      <c r="B637" s="408">
        <v>2020</v>
      </c>
      <c r="C637" s="412" t="s">
        <v>649</v>
      </c>
      <c r="D637" s="413" t="s">
        <v>665</v>
      </c>
      <c r="E637" s="411" t="s">
        <v>1740</v>
      </c>
      <c r="F637" s="212"/>
    </row>
    <row r="638" spans="1:6" s="115" customFormat="1" ht="15" customHeight="1" x14ac:dyDescent="0.3">
      <c r="A638" s="407" t="s">
        <v>2504</v>
      </c>
      <c r="B638" s="408">
        <v>2020</v>
      </c>
      <c r="C638" s="412" t="s">
        <v>649</v>
      </c>
      <c r="D638" s="413" t="s">
        <v>663</v>
      </c>
      <c r="E638" s="411" t="s">
        <v>1740</v>
      </c>
      <c r="F638" s="212"/>
    </row>
    <row r="639" spans="1:6" s="115" customFormat="1" ht="15" customHeight="1" x14ac:dyDescent="0.3">
      <c r="A639" s="407" t="s">
        <v>2504</v>
      </c>
      <c r="B639" s="408">
        <v>2020</v>
      </c>
      <c r="C639" s="412" t="s">
        <v>649</v>
      </c>
      <c r="D639" s="413" t="s">
        <v>747</v>
      </c>
      <c r="E639" s="411" t="s">
        <v>7688</v>
      </c>
      <c r="F639" s="212"/>
    </row>
    <row r="640" spans="1:6" s="115" customFormat="1" ht="15" customHeight="1" x14ac:dyDescent="0.3">
      <c r="A640" s="407" t="s">
        <v>2504</v>
      </c>
      <c r="B640" s="408">
        <v>2020</v>
      </c>
      <c r="C640" s="412" t="s">
        <v>649</v>
      </c>
      <c r="D640" s="413" t="s">
        <v>4665</v>
      </c>
      <c r="E640" s="411" t="s">
        <v>5631</v>
      </c>
      <c r="F640" s="212"/>
    </row>
    <row r="641" spans="1:6" s="115" customFormat="1" ht="15" customHeight="1" x14ac:dyDescent="0.3">
      <c r="A641" s="407" t="s">
        <v>2504</v>
      </c>
      <c r="B641" s="408">
        <v>2020</v>
      </c>
      <c r="C641" s="412" t="s">
        <v>649</v>
      </c>
      <c r="D641" s="413" t="s">
        <v>590</v>
      </c>
      <c r="E641" s="411" t="s">
        <v>2882</v>
      </c>
      <c r="F641" s="212"/>
    </row>
    <row r="642" spans="1:6" s="115" customFormat="1" ht="15" customHeight="1" x14ac:dyDescent="0.3">
      <c r="A642" s="407" t="s">
        <v>2504</v>
      </c>
      <c r="B642" s="408">
        <v>2020</v>
      </c>
      <c r="C642" s="412" t="s">
        <v>649</v>
      </c>
      <c r="D642" s="413" t="s">
        <v>5133</v>
      </c>
      <c r="E642" s="411" t="s">
        <v>1588</v>
      </c>
      <c r="F642" s="212" t="s">
        <v>52</v>
      </c>
    </row>
    <row r="643" spans="1:6" s="115" customFormat="1" ht="15" customHeight="1" x14ac:dyDescent="0.3">
      <c r="A643" s="407" t="s">
        <v>2504</v>
      </c>
      <c r="B643" s="408">
        <v>2020</v>
      </c>
      <c r="C643" s="412" t="s">
        <v>649</v>
      </c>
      <c r="D643" s="413" t="s">
        <v>6629</v>
      </c>
      <c r="E643" s="411" t="s">
        <v>4239</v>
      </c>
      <c r="F643" s="212"/>
    </row>
    <row r="644" spans="1:6" s="115" customFormat="1" ht="15" customHeight="1" x14ac:dyDescent="0.3">
      <c r="A644" s="407" t="s">
        <v>2504</v>
      </c>
      <c r="B644" s="408">
        <v>2020</v>
      </c>
      <c r="C644" s="412" t="s">
        <v>649</v>
      </c>
      <c r="D644" s="413" t="s">
        <v>582</v>
      </c>
      <c r="E644" s="411" t="s">
        <v>7689</v>
      </c>
      <c r="F644" s="212"/>
    </row>
    <row r="645" spans="1:6" s="115" customFormat="1" ht="15" customHeight="1" x14ac:dyDescent="0.3">
      <c r="A645" s="407" t="s">
        <v>2504</v>
      </c>
      <c r="B645" s="408">
        <v>2020</v>
      </c>
      <c r="C645" s="412" t="s">
        <v>649</v>
      </c>
      <c r="D645" s="413" t="s">
        <v>978</v>
      </c>
      <c r="E645" s="411" t="s">
        <v>7690</v>
      </c>
      <c r="F645" s="212"/>
    </row>
    <row r="646" spans="1:6" s="115" customFormat="1" ht="15" customHeight="1" x14ac:dyDescent="0.3">
      <c r="A646" s="407" t="s">
        <v>2504</v>
      </c>
      <c r="B646" s="408">
        <v>2020</v>
      </c>
      <c r="C646" s="412" t="s">
        <v>649</v>
      </c>
      <c r="D646" s="413" t="s">
        <v>6631</v>
      </c>
      <c r="E646" s="411" t="s">
        <v>4169</v>
      </c>
      <c r="F646" s="212"/>
    </row>
    <row r="647" spans="1:6" s="115" customFormat="1" ht="15" customHeight="1" x14ac:dyDescent="0.3">
      <c r="A647" s="407" t="s">
        <v>2504</v>
      </c>
      <c r="B647" s="408">
        <v>2020</v>
      </c>
      <c r="C647" s="412" t="s">
        <v>649</v>
      </c>
      <c r="D647" s="413" t="s">
        <v>611</v>
      </c>
      <c r="E647" s="411" t="s">
        <v>3014</v>
      </c>
      <c r="F647" s="212"/>
    </row>
    <row r="648" spans="1:6" s="115" customFormat="1" ht="15" customHeight="1" x14ac:dyDescent="0.3">
      <c r="A648" s="407" t="s">
        <v>2504</v>
      </c>
      <c r="B648" s="408">
        <v>2020</v>
      </c>
      <c r="C648" s="412" t="s">
        <v>649</v>
      </c>
      <c r="D648" s="413" t="s">
        <v>163</v>
      </c>
      <c r="E648" s="411" t="s">
        <v>4821</v>
      </c>
      <c r="F648" s="212"/>
    </row>
    <row r="649" spans="1:6" s="115" customFormat="1" ht="15" customHeight="1" x14ac:dyDescent="0.3">
      <c r="A649" s="407" t="s">
        <v>2504</v>
      </c>
      <c r="B649" s="408">
        <v>2020</v>
      </c>
      <c r="C649" s="412" t="s">
        <v>649</v>
      </c>
      <c r="D649" s="413" t="s">
        <v>468</v>
      </c>
      <c r="E649" s="411" t="s">
        <v>6123</v>
      </c>
      <c r="F649" s="212"/>
    </row>
    <row r="650" spans="1:6" s="115" customFormat="1" ht="15" customHeight="1" x14ac:dyDescent="0.3">
      <c r="A650" s="407" t="s">
        <v>2504</v>
      </c>
      <c r="B650" s="408">
        <v>2020</v>
      </c>
      <c r="C650" s="412" t="s">
        <v>649</v>
      </c>
      <c r="D650" s="413" t="s">
        <v>393</v>
      </c>
      <c r="E650" s="411" t="s">
        <v>7691</v>
      </c>
      <c r="F650" s="212"/>
    </row>
    <row r="651" spans="1:6" s="115" customFormat="1" ht="15" customHeight="1" x14ac:dyDescent="0.3">
      <c r="A651" s="407" t="s">
        <v>2504</v>
      </c>
      <c r="B651" s="408">
        <v>2020</v>
      </c>
      <c r="C651" s="412" t="s">
        <v>649</v>
      </c>
      <c r="D651" s="413" t="s">
        <v>6282</v>
      </c>
      <c r="E651" s="411" t="s">
        <v>3184</v>
      </c>
      <c r="F651" s="212" t="s">
        <v>52</v>
      </c>
    </row>
    <row r="652" spans="1:6" s="115" customFormat="1" ht="15" customHeight="1" x14ac:dyDescent="0.3">
      <c r="A652" s="407" t="s">
        <v>2504</v>
      </c>
      <c r="B652" s="408">
        <v>2020</v>
      </c>
      <c r="C652" s="412" t="s">
        <v>649</v>
      </c>
      <c r="D652" s="413" t="s">
        <v>5357</v>
      </c>
      <c r="E652" s="411" t="s">
        <v>7692</v>
      </c>
      <c r="F652" s="212"/>
    </row>
    <row r="653" spans="1:6" s="115" customFormat="1" ht="15" customHeight="1" x14ac:dyDescent="0.3">
      <c r="A653" s="407" t="s">
        <v>2504</v>
      </c>
      <c r="B653" s="408">
        <v>2020</v>
      </c>
      <c r="C653" s="412" t="s">
        <v>649</v>
      </c>
      <c r="D653" s="413" t="s">
        <v>6637</v>
      </c>
      <c r="E653" s="411" t="s">
        <v>7674</v>
      </c>
      <c r="F653" s="212"/>
    </row>
    <row r="654" spans="1:6" s="115" customFormat="1" ht="15" customHeight="1" x14ac:dyDescent="0.3">
      <c r="A654" s="407" t="s">
        <v>2504</v>
      </c>
      <c r="B654" s="408">
        <v>2020</v>
      </c>
      <c r="C654" s="412" t="s">
        <v>649</v>
      </c>
      <c r="D654" s="413" t="s">
        <v>571</v>
      </c>
      <c r="E654" s="411" t="s">
        <v>3193</v>
      </c>
      <c r="F654" s="212"/>
    </row>
    <row r="655" spans="1:6" s="115" customFormat="1" ht="15" customHeight="1" x14ac:dyDescent="0.3">
      <c r="A655" s="407" t="s">
        <v>2504</v>
      </c>
      <c r="B655" s="408">
        <v>2020</v>
      </c>
      <c r="C655" s="412" t="s">
        <v>649</v>
      </c>
      <c r="D655" s="413" t="s">
        <v>5392</v>
      </c>
      <c r="E655" s="411" t="s">
        <v>7693</v>
      </c>
      <c r="F655" s="212" t="s">
        <v>52</v>
      </c>
    </row>
    <row r="656" spans="1:6" s="115" customFormat="1" ht="15" customHeight="1" x14ac:dyDescent="0.3">
      <c r="A656" s="407" t="s">
        <v>2504</v>
      </c>
      <c r="B656" s="408">
        <v>2020</v>
      </c>
      <c r="C656" s="412" t="s">
        <v>649</v>
      </c>
      <c r="D656" s="413" t="s">
        <v>5812</v>
      </c>
      <c r="E656" s="411" t="s">
        <v>7694</v>
      </c>
      <c r="F656" s="212"/>
    </row>
    <row r="657" spans="1:6" s="115" customFormat="1" ht="15" customHeight="1" x14ac:dyDescent="0.3">
      <c r="A657" s="407" t="s">
        <v>2504</v>
      </c>
      <c r="B657" s="408">
        <v>2020</v>
      </c>
      <c r="C657" s="412" t="s">
        <v>649</v>
      </c>
      <c r="D657" s="413" t="s">
        <v>583</v>
      </c>
      <c r="E657" s="411" t="s">
        <v>3065</v>
      </c>
      <c r="F657" s="212"/>
    </row>
    <row r="658" spans="1:6" s="142" customFormat="1" x14ac:dyDescent="0.3">
      <c r="A658" s="407" t="s">
        <v>2504</v>
      </c>
      <c r="B658" s="408">
        <v>2020</v>
      </c>
      <c r="C658" s="412" t="s">
        <v>649</v>
      </c>
      <c r="D658" s="413" t="s">
        <v>5959</v>
      </c>
      <c r="E658" s="411" t="s">
        <v>3091</v>
      </c>
      <c r="F658" s="212" t="s">
        <v>52</v>
      </c>
    </row>
    <row r="659" spans="1:6" s="142" customFormat="1" x14ac:dyDescent="0.3">
      <c r="A659" s="407" t="s">
        <v>2504</v>
      </c>
      <c r="B659" s="408">
        <v>2020</v>
      </c>
      <c r="C659" s="412" t="s">
        <v>649</v>
      </c>
      <c r="D659" s="413" t="s">
        <v>1562</v>
      </c>
      <c r="E659" s="411" t="s">
        <v>3091</v>
      </c>
      <c r="F659" s="212" t="s">
        <v>52</v>
      </c>
    </row>
    <row r="660" spans="1:6" s="142" customFormat="1" x14ac:dyDescent="0.3">
      <c r="A660" s="407" t="s">
        <v>2504</v>
      </c>
      <c r="B660" s="408">
        <v>2020</v>
      </c>
      <c r="C660" s="412" t="s">
        <v>649</v>
      </c>
      <c r="D660" s="413" t="s">
        <v>5363</v>
      </c>
      <c r="E660" s="411" t="s">
        <v>7695</v>
      </c>
      <c r="F660" s="212"/>
    </row>
    <row r="661" spans="1:6" s="142" customFormat="1" x14ac:dyDescent="0.3">
      <c r="A661" s="407" t="s">
        <v>2504</v>
      </c>
      <c r="B661" s="408">
        <v>2020</v>
      </c>
      <c r="C661" s="412" t="s">
        <v>649</v>
      </c>
      <c r="D661" s="413" t="s">
        <v>4460</v>
      </c>
      <c r="E661" s="411" t="s">
        <v>2645</v>
      </c>
      <c r="F661" s="212" t="s">
        <v>52</v>
      </c>
    </row>
    <row r="662" spans="1:6" s="142" customFormat="1" x14ac:dyDescent="0.3">
      <c r="A662" s="407" t="s">
        <v>2504</v>
      </c>
      <c r="B662" s="408">
        <v>2020</v>
      </c>
      <c r="C662" s="412" t="s">
        <v>649</v>
      </c>
      <c r="D662" s="413" t="s">
        <v>6280</v>
      </c>
      <c r="E662" s="411" t="s">
        <v>7696</v>
      </c>
      <c r="F662" s="212" t="s">
        <v>52</v>
      </c>
    </row>
    <row r="663" spans="1:6" s="142" customFormat="1" x14ac:dyDescent="0.3">
      <c r="A663" s="407" t="s">
        <v>2504</v>
      </c>
      <c r="B663" s="408">
        <v>2020</v>
      </c>
      <c r="C663" s="412" t="s">
        <v>649</v>
      </c>
      <c r="D663" s="413" t="s">
        <v>5284</v>
      </c>
      <c r="E663" s="411" t="s">
        <v>7697</v>
      </c>
      <c r="F663" s="212"/>
    </row>
    <row r="664" spans="1:6" s="142" customFormat="1" x14ac:dyDescent="0.3">
      <c r="A664" s="407" t="s">
        <v>2504</v>
      </c>
      <c r="B664" s="408">
        <v>2020</v>
      </c>
      <c r="C664" s="412" t="s">
        <v>649</v>
      </c>
      <c r="D664" s="413" t="s">
        <v>6657</v>
      </c>
      <c r="E664" s="411" t="s">
        <v>3068</v>
      </c>
      <c r="F664" s="212"/>
    </row>
    <row r="665" spans="1:6" s="142" customFormat="1" x14ac:dyDescent="0.3">
      <c r="A665" s="407" t="s">
        <v>2504</v>
      </c>
      <c r="B665" s="408">
        <v>2020</v>
      </c>
      <c r="C665" s="412" t="s">
        <v>649</v>
      </c>
      <c r="D665" s="413" t="s">
        <v>1021</v>
      </c>
      <c r="E665" s="411" t="s">
        <v>7698</v>
      </c>
      <c r="F665" s="212"/>
    </row>
    <row r="666" spans="1:6" s="142" customFormat="1" x14ac:dyDescent="0.3">
      <c r="A666" s="407" t="s">
        <v>2504</v>
      </c>
      <c r="B666" s="408">
        <v>2020</v>
      </c>
      <c r="C666" s="412" t="s">
        <v>649</v>
      </c>
      <c r="D666" s="413" t="s">
        <v>5971</v>
      </c>
      <c r="E666" s="411" t="s">
        <v>7699</v>
      </c>
      <c r="F666" s="212"/>
    </row>
    <row r="667" spans="1:6" s="142" customFormat="1" x14ac:dyDescent="0.3">
      <c r="A667" s="407" t="s">
        <v>2504</v>
      </c>
      <c r="B667" s="408">
        <v>2020</v>
      </c>
      <c r="C667" s="412" t="s">
        <v>649</v>
      </c>
      <c r="D667" s="413" t="s">
        <v>5962</v>
      </c>
      <c r="E667" s="411" t="s">
        <v>7699</v>
      </c>
      <c r="F667" s="212"/>
    </row>
    <row r="668" spans="1:6" s="142" customFormat="1" x14ac:dyDescent="0.3">
      <c r="A668" s="407" t="s">
        <v>2504</v>
      </c>
      <c r="B668" s="408">
        <v>2020</v>
      </c>
      <c r="C668" s="412" t="s">
        <v>649</v>
      </c>
      <c r="D668" s="413" t="s">
        <v>6659</v>
      </c>
      <c r="E668" s="411" t="s">
        <v>7700</v>
      </c>
      <c r="F668" s="212"/>
    </row>
    <row r="669" spans="1:6" s="142" customFormat="1" x14ac:dyDescent="0.3">
      <c r="A669" s="407" t="s">
        <v>2504</v>
      </c>
      <c r="B669" s="408">
        <v>2020</v>
      </c>
      <c r="C669" s="412" t="s">
        <v>649</v>
      </c>
      <c r="D669" s="413" t="s">
        <v>6673</v>
      </c>
      <c r="E669" s="411" t="s">
        <v>7701</v>
      </c>
      <c r="F669" s="212"/>
    </row>
    <row r="670" spans="1:6" s="142" customFormat="1" x14ac:dyDescent="0.3">
      <c r="A670" s="407" t="s">
        <v>2494</v>
      </c>
      <c r="B670" s="408">
        <v>2020</v>
      </c>
      <c r="C670" s="412" t="s">
        <v>649</v>
      </c>
      <c r="D670" s="410" t="s">
        <v>892</v>
      </c>
      <c r="E670" s="411" t="s">
        <v>7661</v>
      </c>
      <c r="F670" s="212"/>
    </row>
    <row r="671" spans="1:6" s="142" customFormat="1" x14ac:dyDescent="0.3">
      <c r="A671" s="407" t="s">
        <v>2494</v>
      </c>
      <c r="B671" s="408">
        <v>2020</v>
      </c>
      <c r="C671" s="412" t="s">
        <v>649</v>
      </c>
      <c r="D671" s="417" t="s">
        <v>623</v>
      </c>
      <c r="E671" s="411" t="s">
        <v>7662</v>
      </c>
      <c r="F671" s="212"/>
    </row>
    <row r="672" spans="1:6" s="142" customFormat="1" x14ac:dyDescent="0.3">
      <c r="A672" s="407" t="s">
        <v>4986</v>
      </c>
      <c r="B672" s="408">
        <v>2020</v>
      </c>
      <c r="C672" s="412" t="s">
        <v>652</v>
      </c>
      <c r="D672" s="410" t="s">
        <v>663</v>
      </c>
      <c r="E672" s="411" t="s">
        <v>1767</v>
      </c>
      <c r="F672" s="212" t="s">
        <v>7641</v>
      </c>
    </row>
    <row r="673" spans="1:6" s="142" customFormat="1" x14ac:dyDescent="0.3">
      <c r="A673" s="407" t="s">
        <v>4986</v>
      </c>
      <c r="B673" s="408">
        <v>2020</v>
      </c>
      <c r="C673" s="412" t="s">
        <v>652</v>
      </c>
      <c r="D673" s="410" t="s">
        <v>747</v>
      </c>
      <c r="E673" s="411" t="s">
        <v>5629</v>
      </c>
      <c r="F673" s="212"/>
    </row>
    <row r="674" spans="1:6" s="142" customFormat="1" x14ac:dyDescent="0.3">
      <c r="A674" s="407" t="s">
        <v>4986</v>
      </c>
      <c r="B674" s="408">
        <v>2020</v>
      </c>
      <c r="C674" s="412" t="s">
        <v>652</v>
      </c>
      <c r="D674" s="410" t="s">
        <v>434</v>
      </c>
      <c r="E674" s="411" t="s">
        <v>2717</v>
      </c>
      <c r="F674" s="212"/>
    </row>
    <row r="675" spans="1:6" s="142" customFormat="1" x14ac:dyDescent="0.3">
      <c r="A675" s="407" t="s">
        <v>4986</v>
      </c>
      <c r="B675" s="408">
        <v>2020</v>
      </c>
      <c r="C675" s="412" t="s">
        <v>652</v>
      </c>
      <c r="D675" s="410" t="s">
        <v>39</v>
      </c>
      <c r="E675" s="411" t="s">
        <v>1852</v>
      </c>
      <c r="F675" s="212"/>
    </row>
    <row r="676" spans="1:6" s="142" customFormat="1" x14ac:dyDescent="0.3">
      <c r="A676" s="407" t="s">
        <v>4986</v>
      </c>
      <c r="B676" s="408">
        <v>2020</v>
      </c>
      <c r="C676" s="412" t="s">
        <v>652</v>
      </c>
      <c r="D676" s="410" t="s">
        <v>468</v>
      </c>
      <c r="E676" s="411" t="s">
        <v>7642</v>
      </c>
      <c r="F676" s="212" t="s">
        <v>52</v>
      </c>
    </row>
    <row r="677" spans="1:6" s="142" customFormat="1" x14ac:dyDescent="0.3">
      <c r="A677" s="407" t="s">
        <v>4986</v>
      </c>
      <c r="B677" s="408">
        <v>2020</v>
      </c>
      <c r="C677" s="412" t="s">
        <v>652</v>
      </c>
      <c r="D677" s="410" t="s">
        <v>598</v>
      </c>
      <c r="E677" s="411" t="s">
        <v>4758</v>
      </c>
      <c r="F677" s="212"/>
    </row>
    <row r="678" spans="1:6" s="142" customFormat="1" x14ac:dyDescent="0.3">
      <c r="A678" s="407" t="s">
        <v>4986</v>
      </c>
      <c r="B678" s="408">
        <v>2020</v>
      </c>
      <c r="C678" s="412" t="s">
        <v>652</v>
      </c>
      <c r="D678" s="410" t="s">
        <v>681</v>
      </c>
      <c r="E678" s="411" t="s">
        <v>2376</v>
      </c>
      <c r="F678" s="212"/>
    </row>
    <row r="679" spans="1:6" s="142" customFormat="1" x14ac:dyDescent="0.3">
      <c r="A679" s="407" t="s">
        <v>7621</v>
      </c>
      <c r="B679" s="408">
        <v>2020</v>
      </c>
      <c r="C679" s="412" t="s">
        <v>652</v>
      </c>
      <c r="D679" s="414" t="s">
        <v>747</v>
      </c>
      <c r="E679" s="411" t="s">
        <v>7622</v>
      </c>
      <c r="F679" s="212"/>
    </row>
    <row r="680" spans="1:6" s="142" customFormat="1" x14ac:dyDescent="0.3">
      <c r="A680" s="407" t="s">
        <v>2494</v>
      </c>
      <c r="B680" s="408">
        <v>2019</v>
      </c>
      <c r="C680" s="412" t="s">
        <v>46</v>
      </c>
      <c r="D680" s="414" t="s">
        <v>681</v>
      </c>
      <c r="E680" s="411" t="s">
        <v>2139</v>
      </c>
      <c r="F680" s="212"/>
    </row>
    <row r="681" spans="1:6" s="142" customFormat="1" x14ac:dyDescent="0.3">
      <c r="A681" s="407" t="s">
        <v>2494</v>
      </c>
      <c r="B681" s="408">
        <v>2019</v>
      </c>
      <c r="C681" s="412" t="s">
        <v>46</v>
      </c>
      <c r="D681" s="414" t="s">
        <v>6304</v>
      </c>
      <c r="E681" s="411" t="s">
        <v>2750</v>
      </c>
      <c r="F681" s="212"/>
    </row>
    <row r="682" spans="1:6" s="142" customFormat="1" x14ac:dyDescent="0.3">
      <c r="A682" s="407" t="s">
        <v>2494</v>
      </c>
      <c r="B682" s="408">
        <v>2019</v>
      </c>
      <c r="C682" s="412" t="s">
        <v>46</v>
      </c>
      <c r="D682" s="414" t="s">
        <v>892</v>
      </c>
      <c r="E682" s="411" t="s">
        <v>5440</v>
      </c>
      <c r="F682" s="212"/>
    </row>
    <row r="683" spans="1:6" s="142" customFormat="1" x14ac:dyDescent="0.3">
      <c r="A683" s="407" t="s">
        <v>2494</v>
      </c>
      <c r="B683" s="408">
        <v>2019</v>
      </c>
      <c r="C683" s="412" t="s">
        <v>46</v>
      </c>
      <c r="D683" s="414" t="s">
        <v>895</v>
      </c>
      <c r="E683" s="411" t="s">
        <v>7609</v>
      </c>
      <c r="F683" s="212"/>
    </row>
    <row r="684" spans="1:6" s="142" customFormat="1" x14ac:dyDescent="0.3">
      <c r="A684" s="407" t="s">
        <v>2494</v>
      </c>
      <c r="B684" s="408">
        <v>2019</v>
      </c>
      <c r="C684" s="412" t="s">
        <v>46</v>
      </c>
      <c r="D684" s="414" t="s">
        <v>623</v>
      </c>
      <c r="E684" s="411" t="s">
        <v>7610</v>
      </c>
      <c r="F684" s="212"/>
    </row>
    <row r="685" spans="1:6" s="142" customFormat="1" x14ac:dyDescent="0.3">
      <c r="A685" s="407" t="s">
        <v>2494</v>
      </c>
      <c r="B685" s="408">
        <v>2019</v>
      </c>
      <c r="C685" s="412" t="s">
        <v>46</v>
      </c>
      <c r="D685" s="414" t="s">
        <v>692</v>
      </c>
      <c r="E685" s="411" t="s">
        <v>7611</v>
      </c>
      <c r="F685" s="212"/>
    </row>
    <row r="686" spans="1:6" s="142" customFormat="1" x14ac:dyDescent="0.3">
      <c r="A686" s="407" t="s">
        <v>2494</v>
      </c>
      <c r="B686" s="408">
        <v>2019</v>
      </c>
      <c r="C686" s="412" t="s">
        <v>46</v>
      </c>
      <c r="D686" s="414" t="s">
        <v>373</v>
      </c>
      <c r="E686" s="411" t="s">
        <v>7612</v>
      </c>
      <c r="F686" s="212"/>
    </row>
    <row r="687" spans="1:6" s="142" customFormat="1" x14ac:dyDescent="0.3">
      <c r="A687" s="407" t="s">
        <v>6257</v>
      </c>
      <c r="B687" s="408">
        <v>2019</v>
      </c>
      <c r="C687" s="412" t="s">
        <v>46</v>
      </c>
      <c r="D687" s="414" t="s">
        <v>7588</v>
      </c>
      <c r="E687" s="411" t="s">
        <v>7589</v>
      </c>
      <c r="F687" s="212" t="s">
        <v>7590</v>
      </c>
    </row>
    <row r="688" spans="1:6" s="142" customFormat="1" x14ac:dyDescent="0.3">
      <c r="A688" s="407" t="s">
        <v>6257</v>
      </c>
      <c r="B688" s="408">
        <v>2019</v>
      </c>
      <c r="C688" s="412" t="s">
        <v>46</v>
      </c>
      <c r="D688" s="414" t="s">
        <v>4131</v>
      </c>
      <c r="E688" s="411" t="s">
        <v>2860</v>
      </c>
      <c r="F688" s="212" t="s">
        <v>52</v>
      </c>
    </row>
    <row r="689" spans="1:6" s="142" customFormat="1" x14ac:dyDescent="0.3">
      <c r="A689" s="407" t="s">
        <v>6257</v>
      </c>
      <c r="B689" s="408">
        <v>2019</v>
      </c>
      <c r="C689" s="412" t="s">
        <v>46</v>
      </c>
      <c r="D689" s="414" t="s">
        <v>5133</v>
      </c>
      <c r="E689" s="411" t="s">
        <v>7591</v>
      </c>
      <c r="F689" s="212"/>
    </row>
    <row r="690" spans="1:6" s="142" customFormat="1" x14ac:dyDescent="0.3">
      <c r="A690" s="407" t="s">
        <v>6257</v>
      </c>
      <c r="B690" s="408">
        <v>2019</v>
      </c>
      <c r="C690" s="412" t="s">
        <v>46</v>
      </c>
      <c r="D690" s="414" t="s">
        <v>434</v>
      </c>
      <c r="E690" s="411" t="s">
        <v>7592</v>
      </c>
      <c r="F690" s="212"/>
    </row>
    <row r="691" spans="1:6" s="142" customFormat="1" x14ac:dyDescent="0.3">
      <c r="A691" s="407" t="s">
        <v>7579</v>
      </c>
      <c r="B691" s="408">
        <v>2019</v>
      </c>
      <c r="C691" s="412" t="s">
        <v>46</v>
      </c>
      <c r="D691" s="414" t="s">
        <v>692</v>
      </c>
      <c r="E691" s="411" t="s">
        <v>7580</v>
      </c>
      <c r="F691" s="212"/>
    </row>
    <row r="692" spans="1:6" s="142" customFormat="1" x14ac:dyDescent="0.3">
      <c r="A692" s="407" t="s">
        <v>7579</v>
      </c>
      <c r="B692" s="408">
        <v>2019</v>
      </c>
      <c r="C692" s="412" t="s">
        <v>46</v>
      </c>
      <c r="D692" s="414" t="s">
        <v>4018</v>
      </c>
      <c r="E692" s="411" t="s">
        <v>7581</v>
      </c>
      <c r="F692" s="212"/>
    </row>
    <row r="693" spans="1:6" s="142" customFormat="1" x14ac:dyDescent="0.3">
      <c r="A693" s="407" t="s">
        <v>7579</v>
      </c>
      <c r="B693" s="408">
        <v>2019</v>
      </c>
      <c r="C693" s="412" t="s">
        <v>46</v>
      </c>
      <c r="D693" s="414" t="s">
        <v>7582</v>
      </c>
      <c r="E693" s="411" t="s">
        <v>7583</v>
      </c>
      <c r="F693" s="212"/>
    </row>
    <row r="694" spans="1:6" s="142" customFormat="1" x14ac:dyDescent="0.3">
      <c r="A694" s="407" t="s">
        <v>7579</v>
      </c>
      <c r="B694" s="408">
        <v>2019</v>
      </c>
      <c r="C694" s="412" t="s">
        <v>46</v>
      </c>
      <c r="D694" s="414" t="s">
        <v>373</v>
      </c>
      <c r="E694" s="411" t="s">
        <v>7584</v>
      </c>
      <c r="F694" s="212"/>
    </row>
    <row r="695" spans="1:6" s="142" customFormat="1" x14ac:dyDescent="0.3">
      <c r="A695" s="407" t="s">
        <v>7567</v>
      </c>
      <c r="B695" s="408">
        <v>2019</v>
      </c>
      <c r="C695" s="412" t="s">
        <v>7792</v>
      </c>
      <c r="D695" s="414" t="s">
        <v>4018</v>
      </c>
      <c r="E695" s="411" t="s">
        <v>7568</v>
      </c>
      <c r="F695" s="279"/>
    </row>
    <row r="696" spans="1:6" s="142" customFormat="1" x14ac:dyDescent="0.3">
      <c r="A696" s="407" t="s">
        <v>7553</v>
      </c>
      <c r="B696" s="408">
        <v>2019</v>
      </c>
      <c r="C696" s="412" t="s">
        <v>7792</v>
      </c>
      <c r="D696" s="414" t="s">
        <v>373</v>
      </c>
      <c r="E696" s="411" t="s">
        <v>7554</v>
      </c>
      <c r="F696" s="212"/>
    </row>
    <row r="697" spans="1:6" s="142" customFormat="1" x14ac:dyDescent="0.3">
      <c r="A697" s="407" t="s">
        <v>7550</v>
      </c>
      <c r="B697" s="408">
        <v>2019</v>
      </c>
      <c r="C697" s="412" t="s">
        <v>7792</v>
      </c>
      <c r="D697" s="414" t="s">
        <v>571</v>
      </c>
      <c r="E697" s="411" t="s">
        <v>7551</v>
      </c>
      <c r="F697" s="212"/>
    </row>
    <row r="698" spans="1:6" s="142" customFormat="1" x14ac:dyDescent="0.3">
      <c r="A698" s="407" t="s">
        <v>7550</v>
      </c>
      <c r="B698" s="408">
        <v>2019</v>
      </c>
      <c r="C698" s="412" t="s">
        <v>7792</v>
      </c>
      <c r="D698" s="414" t="s">
        <v>393</v>
      </c>
      <c r="E698" s="411" t="s">
        <v>7552</v>
      </c>
      <c r="F698" s="212"/>
    </row>
    <row r="699" spans="1:6" s="142" customFormat="1" x14ac:dyDescent="0.3">
      <c r="A699" s="407" t="s">
        <v>3951</v>
      </c>
      <c r="B699" s="408">
        <v>2019</v>
      </c>
      <c r="C699" s="412" t="s">
        <v>7792</v>
      </c>
      <c r="D699" s="414" t="s">
        <v>6627</v>
      </c>
      <c r="E699" s="411" t="s">
        <v>1647</v>
      </c>
      <c r="F699" s="212" t="s">
        <v>660</v>
      </c>
    </row>
    <row r="700" spans="1:6" s="142" customFormat="1" x14ac:dyDescent="0.3">
      <c r="A700" s="407" t="s">
        <v>3951</v>
      </c>
      <c r="B700" s="408">
        <v>2019</v>
      </c>
      <c r="C700" s="412" t="s">
        <v>7792</v>
      </c>
      <c r="D700" s="414" t="s">
        <v>516</v>
      </c>
      <c r="E700" s="411" t="s">
        <v>7546</v>
      </c>
      <c r="F700" s="212"/>
    </row>
    <row r="701" spans="1:6" s="142" customFormat="1" x14ac:dyDescent="0.3">
      <c r="A701" s="407" t="s">
        <v>3951</v>
      </c>
      <c r="B701" s="408">
        <v>2019</v>
      </c>
      <c r="C701" s="412" t="s">
        <v>7792</v>
      </c>
      <c r="D701" s="414" t="s">
        <v>623</v>
      </c>
      <c r="E701" s="411" t="s">
        <v>2792</v>
      </c>
      <c r="F701" s="212"/>
    </row>
    <row r="702" spans="1:6" s="142" customFormat="1" x14ac:dyDescent="0.3">
      <c r="A702" s="407" t="s">
        <v>3951</v>
      </c>
      <c r="B702" s="408">
        <v>2019</v>
      </c>
      <c r="C702" s="412" t="s">
        <v>7792</v>
      </c>
      <c r="D702" s="414" t="s">
        <v>584</v>
      </c>
      <c r="E702" s="411" t="s">
        <v>2644</v>
      </c>
      <c r="F702" s="212"/>
    </row>
    <row r="703" spans="1:6" s="142" customFormat="1" x14ac:dyDescent="0.3">
      <c r="A703" s="407" t="s">
        <v>3951</v>
      </c>
      <c r="B703" s="408">
        <v>2019</v>
      </c>
      <c r="C703" s="412" t="s">
        <v>7792</v>
      </c>
      <c r="D703" s="414" t="s">
        <v>583</v>
      </c>
      <c r="E703" s="411" t="s">
        <v>7547</v>
      </c>
      <c r="F703" s="212"/>
    </row>
    <row r="704" spans="1:6" s="142" customFormat="1" x14ac:dyDescent="0.3">
      <c r="A704" s="407" t="s">
        <v>3951</v>
      </c>
      <c r="B704" s="408">
        <v>2019</v>
      </c>
      <c r="C704" s="412" t="s">
        <v>7792</v>
      </c>
      <c r="D704" s="414" t="s">
        <v>1111</v>
      </c>
      <c r="E704" s="411" t="s">
        <v>2578</v>
      </c>
      <c r="F704" s="212"/>
    </row>
    <row r="705" spans="1:6" s="142" customFormat="1" x14ac:dyDescent="0.3">
      <c r="A705" s="407" t="s">
        <v>5210</v>
      </c>
      <c r="B705" s="408">
        <v>2019</v>
      </c>
      <c r="C705" s="412" t="s">
        <v>48</v>
      </c>
      <c r="D705" s="414" t="s">
        <v>892</v>
      </c>
      <c r="E705" s="411" t="s">
        <v>2775</v>
      </c>
      <c r="F705" s="212"/>
    </row>
    <row r="706" spans="1:6" s="142" customFormat="1" x14ac:dyDescent="0.3">
      <c r="A706" s="407" t="s">
        <v>2643</v>
      </c>
      <c r="B706" s="408">
        <v>2019</v>
      </c>
      <c r="C706" s="412" t="s">
        <v>48</v>
      </c>
      <c r="D706" s="414" t="s">
        <v>434</v>
      </c>
      <c r="E706" s="411" t="s">
        <v>5061</v>
      </c>
      <c r="F706" s="212"/>
    </row>
    <row r="707" spans="1:6" s="142" customFormat="1" x14ac:dyDescent="0.3">
      <c r="A707" s="407" t="s">
        <v>2643</v>
      </c>
      <c r="B707" s="408">
        <v>2019</v>
      </c>
      <c r="C707" s="412" t="s">
        <v>48</v>
      </c>
      <c r="D707" s="414" t="s">
        <v>468</v>
      </c>
      <c r="E707" s="411" t="s">
        <v>4418</v>
      </c>
      <c r="F707" s="212"/>
    </row>
    <row r="708" spans="1:6" s="142" customFormat="1" x14ac:dyDescent="0.3">
      <c r="A708" s="407" t="s">
        <v>2643</v>
      </c>
      <c r="B708" s="408">
        <v>2019</v>
      </c>
      <c r="C708" s="412" t="s">
        <v>48</v>
      </c>
      <c r="D708" s="414" t="s">
        <v>944</v>
      </c>
      <c r="E708" s="411" t="s">
        <v>565</v>
      </c>
      <c r="F708" s="279"/>
    </row>
    <row r="709" spans="1:6" s="142" customFormat="1" x14ac:dyDescent="0.3">
      <c r="A709" s="407" t="s">
        <v>7056</v>
      </c>
      <c r="B709" s="408">
        <v>2019</v>
      </c>
      <c r="C709" s="412" t="s">
        <v>48</v>
      </c>
      <c r="D709" s="414" t="s">
        <v>692</v>
      </c>
      <c r="E709" s="411" t="s">
        <v>7057</v>
      </c>
      <c r="F709" s="279"/>
    </row>
    <row r="710" spans="1:6" s="142" customFormat="1" x14ac:dyDescent="0.3">
      <c r="A710" s="407" t="s">
        <v>7056</v>
      </c>
      <c r="B710" s="408">
        <v>2019</v>
      </c>
      <c r="C710" s="412" t="s">
        <v>48</v>
      </c>
      <c r="D710" s="414" t="s">
        <v>5952</v>
      </c>
      <c r="E710" s="411" t="s">
        <v>7058</v>
      </c>
      <c r="F710" s="279"/>
    </row>
    <row r="711" spans="1:6" s="142" customFormat="1" x14ac:dyDescent="0.3">
      <c r="A711" s="407" t="s">
        <v>7056</v>
      </c>
      <c r="B711" s="408">
        <v>2019</v>
      </c>
      <c r="C711" s="412" t="s">
        <v>48</v>
      </c>
      <c r="D711" s="414" t="s">
        <v>373</v>
      </c>
      <c r="E711" s="411" t="s">
        <v>7059</v>
      </c>
      <c r="F711" s="279"/>
    </row>
    <row r="712" spans="1:6" s="142" customFormat="1" x14ac:dyDescent="0.3">
      <c r="A712" s="407" t="s">
        <v>2360</v>
      </c>
      <c r="B712" s="408">
        <v>2019</v>
      </c>
      <c r="C712" s="412" t="s">
        <v>48</v>
      </c>
      <c r="D712" s="414" t="s">
        <v>6626</v>
      </c>
      <c r="E712" s="411" t="s">
        <v>6989</v>
      </c>
      <c r="F712" s="212" t="s">
        <v>1188</v>
      </c>
    </row>
    <row r="713" spans="1:6" s="142" customFormat="1" x14ac:dyDescent="0.3">
      <c r="A713" s="407" t="s">
        <v>2360</v>
      </c>
      <c r="B713" s="408">
        <v>2019</v>
      </c>
      <c r="C713" s="412" t="s">
        <v>48</v>
      </c>
      <c r="D713" s="414" t="s">
        <v>6627</v>
      </c>
      <c r="E713" s="411" t="s">
        <v>6990</v>
      </c>
      <c r="F713" s="212" t="s">
        <v>660</v>
      </c>
    </row>
    <row r="714" spans="1:6" s="142" customFormat="1" x14ac:dyDescent="0.3">
      <c r="A714" s="407" t="s">
        <v>2360</v>
      </c>
      <c r="B714" s="408">
        <v>2019</v>
      </c>
      <c r="C714" s="412" t="s">
        <v>48</v>
      </c>
      <c r="D714" s="414" t="s">
        <v>589</v>
      </c>
      <c r="E714" s="411" t="s">
        <v>6991</v>
      </c>
      <c r="F714" s="212" t="s">
        <v>77</v>
      </c>
    </row>
    <row r="715" spans="1:6" s="142" customFormat="1" x14ac:dyDescent="0.3">
      <c r="A715" s="407" t="s">
        <v>2360</v>
      </c>
      <c r="B715" s="408">
        <v>2019</v>
      </c>
      <c r="C715" s="412" t="s">
        <v>48</v>
      </c>
      <c r="D715" s="414" t="s">
        <v>4665</v>
      </c>
      <c r="E715" s="411" t="s">
        <v>6992</v>
      </c>
      <c r="F715" s="212" t="s">
        <v>52</v>
      </c>
    </row>
    <row r="716" spans="1:6" s="142" customFormat="1" x14ac:dyDescent="0.3">
      <c r="A716" s="407" t="s">
        <v>2360</v>
      </c>
      <c r="B716" s="408">
        <v>2019</v>
      </c>
      <c r="C716" s="412" t="s">
        <v>48</v>
      </c>
      <c r="D716" s="414" t="s">
        <v>747</v>
      </c>
      <c r="E716" s="411" t="s">
        <v>6993</v>
      </c>
      <c r="F716" s="212"/>
    </row>
    <row r="717" spans="1:6" s="142" customFormat="1" x14ac:dyDescent="0.3">
      <c r="A717" s="407" t="s">
        <v>2360</v>
      </c>
      <c r="B717" s="408">
        <v>2019</v>
      </c>
      <c r="C717" s="412" t="s">
        <v>48</v>
      </c>
      <c r="D717" s="414" t="s">
        <v>582</v>
      </c>
      <c r="E717" s="411" t="s">
        <v>2811</v>
      </c>
      <c r="F717" s="212" t="s">
        <v>888</v>
      </c>
    </row>
    <row r="718" spans="1:6" s="142" customFormat="1" x14ac:dyDescent="0.3">
      <c r="A718" s="407" t="s">
        <v>2360</v>
      </c>
      <c r="B718" s="408">
        <v>2019</v>
      </c>
      <c r="C718" s="412" t="s">
        <v>48</v>
      </c>
      <c r="D718" s="414" t="s">
        <v>6631</v>
      </c>
      <c r="E718" s="411" t="s">
        <v>6994</v>
      </c>
      <c r="F718" s="212" t="s">
        <v>6995</v>
      </c>
    </row>
    <row r="719" spans="1:6" s="142" customFormat="1" x14ac:dyDescent="0.3">
      <c r="A719" s="407" t="s">
        <v>2360</v>
      </c>
      <c r="B719" s="408">
        <v>2019</v>
      </c>
      <c r="C719" s="412" t="s">
        <v>48</v>
      </c>
      <c r="D719" s="414" t="s">
        <v>611</v>
      </c>
      <c r="E719" s="411" t="s">
        <v>4384</v>
      </c>
      <c r="F719" s="212"/>
    </row>
    <row r="720" spans="1:6" s="142" customFormat="1" x14ac:dyDescent="0.3">
      <c r="A720" s="407" t="s">
        <v>2360</v>
      </c>
      <c r="B720" s="408">
        <v>2019</v>
      </c>
      <c r="C720" s="412" t="s">
        <v>48</v>
      </c>
      <c r="D720" s="414" t="s">
        <v>393</v>
      </c>
      <c r="E720" s="411" t="s">
        <v>6996</v>
      </c>
      <c r="F720" s="212"/>
    </row>
    <row r="721" spans="1:6" s="142" customFormat="1" x14ac:dyDescent="0.3">
      <c r="A721" s="407" t="s">
        <v>2360</v>
      </c>
      <c r="B721" s="408">
        <v>2019</v>
      </c>
      <c r="C721" s="412" t="s">
        <v>48</v>
      </c>
      <c r="D721" s="414" t="s">
        <v>5133</v>
      </c>
      <c r="E721" s="411" t="s">
        <v>6997</v>
      </c>
      <c r="F721" s="212"/>
    </row>
    <row r="722" spans="1:6" s="142" customFormat="1" x14ac:dyDescent="0.3">
      <c r="A722" s="407" t="s">
        <v>2360</v>
      </c>
      <c r="B722" s="408">
        <v>2019</v>
      </c>
      <c r="C722" s="412" t="s">
        <v>48</v>
      </c>
      <c r="D722" s="414" t="s">
        <v>434</v>
      </c>
      <c r="E722" s="411" t="s">
        <v>2424</v>
      </c>
      <c r="F722" s="212"/>
    </row>
    <row r="723" spans="1:6" s="142" customFormat="1" x14ac:dyDescent="0.3">
      <c r="A723" s="407" t="s">
        <v>2360</v>
      </c>
      <c r="B723" s="408">
        <v>2019</v>
      </c>
      <c r="C723" s="412" t="s">
        <v>48</v>
      </c>
      <c r="D723" s="414" t="s">
        <v>57</v>
      </c>
      <c r="E723" s="411" t="s">
        <v>6998</v>
      </c>
      <c r="F723" s="212" t="s">
        <v>52</v>
      </c>
    </row>
    <row r="724" spans="1:6" s="142" customFormat="1" x14ac:dyDescent="0.3">
      <c r="A724" s="407" t="s">
        <v>2360</v>
      </c>
      <c r="B724" s="408">
        <v>2019</v>
      </c>
      <c r="C724" s="412" t="s">
        <v>48</v>
      </c>
      <c r="D724" s="414" t="s">
        <v>657</v>
      </c>
      <c r="E724" s="411" t="s">
        <v>6999</v>
      </c>
      <c r="F724" s="212" t="s">
        <v>52</v>
      </c>
    </row>
    <row r="725" spans="1:6" s="142" customFormat="1" x14ac:dyDescent="0.3">
      <c r="A725" s="407" t="s">
        <v>2360</v>
      </c>
      <c r="B725" s="408">
        <v>2019</v>
      </c>
      <c r="C725" s="412" t="s">
        <v>48</v>
      </c>
      <c r="D725" s="414" t="s">
        <v>39</v>
      </c>
      <c r="E725" s="411" t="s">
        <v>5026</v>
      </c>
      <c r="F725" s="212"/>
    </row>
    <row r="726" spans="1:6" s="142" customFormat="1" x14ac:dyDescent="0.3">
      <c r="A726" s="407" t="s">
        <v>2360</v>
      </c>
      <c r="B726" s="408">
        <v>2019</v>
      </c>
      <c r="C726" s="412" t="s">
        <v>48</v>
      </c>
      <c r="D726" s="414" t="s">
        <v>203</v>
      </c>
      <c r="E726" s="411" t="s">
        <v>7000</v>
      </c>
      <c r="F726" s="212"/>
    </row>
    <row r="727" spans="1:6" s="142" customFormat="1" x14ac:dyDescent="0.3">
      <c r="A727" s="407" t="s">
        <v>2360</v>
      </c>
      <c r="B727" s="408">
        <v>2019</v>
      </c>
      <c r="C727" s="412" t="s">
        <v>48</v>
      </c>
      <c r="D727" s="414" t="s">
        <v>237</v>
      </c>
      <c r="E727" s="411" t="s">
        <v>2600</v>
      </c>
      <c r="F727" s="212"/>
    </row>
    <row r="728" spans="1:6" s="142" customFormat="1" x14ac:dyDescent="0.3">
      <c r="A728" s="407" t="s">
        <v>2360</v>
      </c>
      <c r="B728" s="408">
        <v>2019</v>
      </c>
      <c r="C728" s="412" t="s">
        <v>48</v>
      </c>
      <c r="D728" s="414" t="s">
        <v>570</v>
      </c>
      <c r="E728" s="411" t="s">
        <v>2686</v>
      </c>
      <c r="F728" s="212"/>
    </row>
    <row r="729" spans="1:6" s="142" customFormat="1" x14ac:dyDescent="0.3">
      <c r="A729" s="407" t="s">
        <v>2360</v>
      </c>
      <c r="B729" s="408">
        <v>2019</v>
      </c>
      <c r="C729" s="412" t="s">
        <v>48</v>
      </c>
      <c r="D729" s="414" t="s">
        <v>4442</v>
      </c>
      <c r="E729" s="411" t="s">
        <v>2602</v>
      </c>
      <c r="F729" s="212"/>
    </row>
    <row r="730" spans="1:6" s="142" customFormat="1" x14ac:dyDescent="0.3">
      <c r="A730" s="407" t="s">
        <v>2360</v>
      </c>
      <c r="B730" s="408">
        <v>2019</v>
      </c>
      <c r="C730" s="412" t="s">
        <v>48</v>
      </c>
      <c r="D730" s="414" t="s">
        <v>6282</v>
      </c>
      <c r="E730" s="411" t="s">
        <v>4155</v>
      </c>
      <c r="F730" s="212" t="s">
        <v>7001</v>
      </c>
    </row>
    <row r="731" spans="1:6" s="142" customFormat="1" x14ac:dyDescent="0.3">
      <c r="A731" s="407" t="s">
        <v>2360</v>
      </c>
      <c r="B731" s="408">
        <v>2019</v>
      </c>
      <c r="C731" s="412" t="s">
        <v>48</v>
      </c>
      <c r="D731" s="414" t="s">
        <v>571</v>
      </c>
      <c r="E731" s="411" t="s">
        <v>2795</v>
      </c>
      <c r="F731" s="212"/>
    </row>
    <row r="732" spans="1:6" s="142" customFormat="1" x14ac:dyDescent="0.3">
      <c r="A732" s="407" t="s">
        <v>2360</v>
      </c>
      <c r="B732" s="408">
        <v>2019</v>
      </c>
      <c r="C732" s="412" t="s">
        <v>48</v>
      </c>
      <c r="D732" s="414" t="s">
        <v>5392</v>
      </c>
      <c r="E732" s="411" t="s">
        <v>2795</v>
      </c>
      <c r="F732" s="212"/>
    </row>
    <row r="733" spans="1:6" s="142" customFormat="1" x14ac:dyDescent="0.3">
      <c r="A733" s="407" t="s">
        <v>2360</v>
      </c>
      <c r="B733" s="408">
        <v>2019</v>
      </c>
      <c r="C733" s="412" t="s">
        <v>48</v>
      </c>
      <c r="D733" s="414" t="s">
        <v>692</v>
      </c>
      <c r="E733" s="411" t="s">
        <v>6595</v>
      </c>
      <c r="F733" s="212"/>
    </row>
    <row r="734" spans="1:6" s="142" customFormat="1" x14ac:dyDescent="0.3">
      <c r="A734" s="407" t="s">
        <v>2360</v>
      </c>
      <c r="B734" s="408">
        <v>2019</v>
      </c>
      <c r="C734" s="412" t="s">
        <v>48</v>
      </c>
      <c r="D734" s="414" t="s">
        <v>623</v>
      </c>
      <c r="E734" s="411" t="s">
        <v>5019</v>
      </c>
      <c r="F734" s="212"/>
    </row>
    <row r="735" spans="1:6" s="142" customFormat="1" x14ac:dyDescent="0.3">
      <c r="A735" s="407" t="s">
        <v>2360</v>
      </c>
      <c r="B735" s="408">
        <v>2019</v>
      </c>
      <c r="C735" s="412" t="s">
        <v>48</v>
      </c>
      <c r="D735" s="414" t="s">
        <v>5943</v>
      </c>
      <c r="E735" s="411" t="s">
        <v>7002</v>
      </c>
      <c r="F735" s="212"/>
    </row>
    <row r="736" spans="1:6" s="142" customFormat="1" x14ac:dyDescent="0.3">
      <c r="A736" s="407" t="s">
        <v>2360</v>
      </c>
      <c r="B736" s="408">
        <v>2019</v>
      </c>
      <c r="C736" s="412" t="s">
        <v>48</v>
      </c>
      <c r="D736" s="414" t="s">
        <v>898</v>
      </c>
      <c r="E736" s="411" t="s">
        <v>7003</v>
      </c>
      <c r="F736" s="212"/>
    </row>
    <row r="737" spans="1:6" s="142" customFormat="1" x14ac:dyDescent="0.3">
      <c r="A737" s="407" t="s">
        <v>2360</v>
      </c>
      <c r="B737" s="408">
        <v>2019</v>
      </c>
      <c r="C737" s="412" t="s">
        <v>48</v>
      </c>
      <c r="D737" s="414" t="s">
        <v>779</v>
      </c>
      <c r="E737" s="411" t="s">
        <v>7004</v>
      </c>
      <c r="F737" s="212"/>
    </row>
    <row r="738" spans="1:6" s="142" customFormat="1" x14ac:dyDescent="0.3">
      <c r="A738" s="407" t="s">
        <v>2360</v>
      </c>
      <c r="B738" s="408">
        <v>2019</v>
      </c>
      <c r="C738" s="412" t="s">
        <v>48</v>
      </c>
      <c r="D738" s="414" t="s">
        <v>6880</v>
      </c>
      <c r="E738" s="411" t="s">
        <v>7005</v>
      </c>
      <c r="F738" s="212" t="s">
        <v>7001</v>
      </c>
    </row>
    <row r="739" spans="1:6" s="142" customFormat="1" x14ac:dyDescent="0.3">
      <c r="A739" s="407" t="s">
        <v>2360</v>
      </c>
      <c r="B739" s="408">
        <v>2019</v>
      </c>
      <c r="C739" s="412" t="s">
        <v>48</v>
      </c>
      <c r="D739" s="414" t="s">
        <v>276</v>
      </c>
      <c r="E739" s="411" t="s">
        <v>7006</v>
      </c>
      <c r="F739" s="212"/>
    </row>
    <row r="740" spans="1:6" s="142" customFormat="1" x14ac:dyDescent="0.3">
      <c r="A740" s="407" t="s">
        <v>2360</v>
      </c>
      <c r="B740" s="408">
        <v>2019</v>
      </c>
      <c r="C740" s="412" t="s">
        <v>48</v>
      </c>
      <c r="D740" s="414" t="s">
        <v>5284</v>
      </c>
      <c r="E740" s="411" t="s">
        <v>7007</v>
      </c>
      <c r="F740" s="212"/>
    </row>
    <row r="741" spans="1:6" s="142" customFormat="1" x14ac:dyDescent="0.3">
      <c r="A741" s="407" t="s">
        <v>2360</v>
      </c>
      <c r="B741" s="408">
        <v>2019</v>
      </c>
      <c r="C741" s="412" t="s">
        <v>48</v>
      </c>
      <c r="D741" s="414" t="s">
        <v>297</v>
      </c>
      <c r="E741" s="411" t="s">
        <v>7008</v>
      </c>
      <c r="F741" s="212" t="s">
        <v>52</v>
      </c>
    </row>
    <row r="742" spans="1:6" s="142" customFormat="1" x14ac:dyDescent="0.3">
      <c r="A742" s="407" t="s">
        <v>2360</v>
      </c>
      <c r="B742" s="408">
        <v>2019</v>
      </c>
      <c r="C742" s="412" t="s">
        <v>48</v>
      </c>
      <c r="D742" s="414" t="s">
        <v>6280</v>
      </c>
      <c r="E742" s="411" t="s">
        <v>7009</v>
      </c>
      <c r="F742" s="212" t="s">
        <v>7001</v>
      </c>
    </row>
    <row r="743" spans="1:6" s="142" customFormat="1" x14ac:dyDescent="0.3">
      <c r="A743" s="407" t="s">
        <v>2360</v>
      </c>
      <c r="B743" s="408">
        <v>2019</v>
      </c>
      <c r="C743" s="412" t="s">
        <v>48</v>
      </c>
      <c r="D743" s="414" t="s">
        <v>583</v>
      </c>
      <c r="E743" s="411" t="s">
        <v>7009</v>
      </c>
      <c r="F743" s="212" t="s">
        <v>7001</v>
      </c>
    </row>
    <row r="744" spans="1:6" s="142" customFormat="1" x14ac:dyDescent="0.3">
      <c r="A744" s="407" t="s">
        <v>2360</v>
      </c>
      <c r="B744" s="408">
        <v>2019</v>
      </c>
      <c r="C744" s="412" t="s">
        <v>48</v>
      </c>
      <c r="D744" s="414" t="s">
        <v>4018</v>
      </c>
      <c r="E744" s="411" t="s">
        <v>7010</v>
      </c>
      <c r="F744" s="102"/>
    </row>
    <row r="745" spans="1:6" s="142" customFormat="1" x14ac:dyDescent="0.3">
      <c r="A745" s="407" t="s">
        <v>2360</v>
      </c>
      <c r="B745" s="408">
        <v>2019</v>
      </c>
      <c r="C745" s="412" t="s">
        <v>48</v>
      </c>
      <c r="D745" s="414" t="s">
        <v>931</v>
      </c>
      <c r="E745" s="411" t="s">
        <v>7011</v>
      </c>
      <c r="F745" s="212"/>
    </row>
    <row r="746" spans="1:6" s="142" customFormat="1" x14ac:dyDescent="0.3">
      <c r="A746" s="407" t="s">
        <v>2360</v>
      </c>
      <c r="B746" s="408">
        <v>2019</v>
      </c>
      <c r="C746" s="412" t="s">
        <v>48</v>
      </c>
      <c r="D746" s="414" t="s">
        <v>5971</v>
      </c>
      <c r="E746" s="411" t="s">
        <v>7012</v>
      </c>
      <c r="F746" s="212"/>
    </row>
    <row r="747" spans="1:6" s="142" customFormat="1" x14ac:dyDescent="0.3">
      <c r="A747" s="407" t="s">
        <v>2360</v>
      </c>
      <c r="B747" s="408">
        <v>2019</v>
      </c>
      <c r="C747" s="412" t="s">
        <v>48</v>
      </c>
      <c r="D747" s="414" t="s">
        <v>7013</v>
      </c>
      <c r="E747" s="411" t="s">
        <v>7014</v>
      </c>
      <c r="F747" s="212"/>
    </row>
    <row r="748" spans="1:6" s="142" customFormat="1" ht="43.2" x14ac:dyDescent="0.3">
      <c r="A748" s="480" t="s">
        <v>7016</v>
      </c>
      <c r="B748" s="447">
        <v>2019</v>
      </c>
      <c r="C748" s="481" t="s">
        <v>48</v>
      </c>
      <c r="D748" s="413" t="s">
        <v>7017</v>
      </c>
      <c r="E748" s="411" t="s">
        <v>4811</v>
      </c>
      <c r="F748" s="212"/>
    </row>
    <row r="749" spans="1:6" s="142" customFormat="1" x14ac:dyDescent="0.3">
      <c r="A749" s="407" t="s">
        <v>2389</v>
      </c>
      <c r="B749" s="408">
        <v>2019</v>
      </c>
      <c r="C749" s="412" t="s">
        <v>7793</v>
      </c>
      <c r="D749" s="414" t="s">
        <v>692</v>
      </c>
      <c r="E749" s="411" t="s">
        <v>2485</v>
      </c>
      <c r="F749" s="212"/>
    </row>
    <row r="750" spans="1:6" s="142" customFormat="1" x14ac:dyDescent="0.3">
      <c r="A750" s="407" t="s">
        <v>2389</v>
      </c>
      <c r="B750" s="408">
        <v>2019</v>
      </c>
      <c r="C750" s="412" t="s">
        <v>7793</v>
      </c>
      <c r="D750" s="414" t="s">
        <v>6985</v>
      </c>
      <c r="E750" s="411" t="s">
        <v>2906</v>
      </c>
      <c r="F750" s="212"/>
    </row>
    <row r="751" spans="1:6" s="142" customFormat="1" x14ac:dyDescent="0.3">
      <c r="A751" s="407" t="s">
        <v>2395</v>
      </c>
      <c r="B751" s="408">
        <v>2019</v>
      </c>
      <c r="C751" s="412" t="s">
        <v>7793</v>
      </c>
      <c r="D751" s="414" t="s">
        <v>5758</v>
      </c>
      <c r="E751" s="411" t="s">
        <v>6980</v>
      </c>
      <c r="F751" s="212"/>
    </row>
    <row r="752" spans="1:6" s="142" customFormat="1" x14ac:dyDescent="0.3">
      <c r="A752" s="407" t="s">
        <v>2395</v>
      </c>
      <c r="B752" s="408">
        <v>2019</v>
      </c>
      <c r="C752" s="412" t="s">
        <v>7793</v>
      </c>
      <c r="D752" s="414" t="s">
        <v>39</v>
      </c>
      <c r="E752" s="411" t="s">
        <v>6981</v>
      </c>
      <c r="F752" s="212" t="s">
        <v>579</v>
      </c>
    </row>
    <row r="753" spans="1:6" s="142" customFormat="1" x14ac:dyDescent="0.3">
      <c r="A753" s="407" t="s">
        <v>2395</v>
      </c>
      <c r="B753" s="408">
        <v>2019</v>
      </c>
      <c r="C753" s="412" t="s">
        <v>7793</v>
      </c>
      <c r="D753" s="414" t="s">
        <v>5284</v>
      </c>
      <c r="E753" s="411" t="s">
        <v>6982</v>
      </c>
      <c r="F753" s="212" t="s">
        <v>579</v>
      </c>
    </row>
    <row r="754" spans="1:6" s="142" customFormat="1" x14ac:dyDescent="0.3">
      <c r="A754" s="407" t="s">
        <v>2395</v>
      </c>
      <c r="B754" s="408">
        <v>2019</v>
      </c>
      <c r="C754" s="412" t="s">
        <v>7793</v>
      </c>
      <c r="D754" s="414" t="s">
        <v>4615</v>
      </c>
      <c r="E754" s="411" t="s">
        <v>6982</v>
      </c>
      <c r="F754" s="212" t="s">
        <v>660</v>
      </c>
    </row>
    <row r="755" spans="1:6" s="142" customFormat="1" x14ac:dyDescent="0.3">
      <c r="A755" s="407" t="s">
        <v>2395</v>
      </c>
      <c r="B755" s="408">
        <v>2019</v>
      </c>
      <c r="C755" s="412" t="s">
        <v>7793</v>
      </c>
      <c r="D755" s="414" t="s">
        <v>6643</v>
      </c>
      <c r="E755" s="411" t="s">
        <v>6983</v>
      </c>
      <c r="F755" s="212" t="s">
        <v>660</v>
      </c>
    </row>
    <row r="756" spans="1:6" s="142" customFormat="1" x14ac:dyDescent="0.3">
      <c r="A756" s="407" t="s">
        <v>6953</v>
      </c>
      <c r="B756" s="408">
        <v>2019</v>
      </c>
      <c r="C756" s="412" t="s">
        <v>7793</v>
      </c>
      <c r="D756" s="414" t="s">
        <v>6954</v>
      </c>
      <c r="E756" s="411" t="s">
        <v>6955</v>
      </c>
      <c r="F756" s="212"/>
    </row>
    <row r="757" spans="1:6" s="142" customFormat="1" x14ac:dyDescent="0.3">
      <c r="A757" s="407" t="s">
        <v>6953</v>
      </c>
      <c r="B757" s="408">
        <v>2019</v>
      </c>
      <c r="C757" s="412" t="s">
        <v>7793</v>
      </c>
      <c r="D757" s="414" t="s">
        <v>6956</v>
      </c>
      <c r="E757" s="411" t="s">
        <v>2958</v>
      </c>
      <c r="F757" s="212"/>
    </row>
    <row r="758" spans="1:6" s="142" customFormat="1" x14ac:dyDescent="0.3">
      <c r="A758" s="407" t="s">
        <v>6953</v>
      </c>
      <c r="B758" s="408">
        <v>2019</v>
      </c>
      <c r="C758" s="412" t="s">
        <v>7793</v>
      </c>
      <c r="D758" s="414" t="s">
        <v>6957</v>
      </c>
      <c r="E758" s="411" t="s">
        <v>2669</v>
      </c>
      <c r="F758" s="212"/>
    </row>
    <row r="759" spans="1:6" s="142" customFormat="1" x14ac:dyDescent="0.3">
      <c r="A759" s="407" t="s">
        <v>5503</v>
      </c>
      <c r="B759" s="408">
        <v>2019</v>
      </c>
      <c r="C759" s="412" t="s">
        <v>7793</v>
      </c>
      <c r="D759" s="414" t="s">
        <v>6390</v>
      </c>
      <c r="E759" s="411" t="s">
        <v>6931</v>
      </c>
      <c r="F759" s="212"/>
    </row>
    <row r="760" spans="1:6" s="142" customFormat="1" x14ac:dyDescent="0.3">
      <c r="A760" s="407" t="s">
        <v>5503</v>
      </c>
      <c r="B760" s="408">
        <v>2019</v>
      </c>
      <c r="C760" s="412" t="s">
        <v>7793</v>
      </c>
      <c r="D760" s="414" t="s">
        <v>6932</v>
      </c>
      <c r="E760" s="411" t="s">
        <v>6933</v>
      </c>
      <c r="F760" s="212"/>
    </row>
    <row r="761" spans="1:6" s="142" customFormat="1" x14ac:dyDescent="0.3">
      <c r="A761" s="407" t="s">
        <v>5503</v>
      </c>
      <c r="B761" s="408">
        <v>2019</v>
      </c>
      <c r="C761" s="412" t="s">
        <v>7793</v>
      </c>
      <c r="D761" s="414" t="s">
        <v>6121</v>
      </c>
      <c r="E761" s="411" t="s">
        <v>1591</v>
      </c>
      <c r="F761" s="212"/>
    </row>
    <row r="762" spans="1:6" s="142" customFormat="1" x14ac:dyDescent="0.3">
      <c r="A762" s="407" t="s">
        <v>5503</v>
      </c>
      <c r="B762" s="408">
        <v>2019</v>
      </c>
      <c r="C762" s="412" t="s">
        <v>7793</v>
      </c>
      <c r="D762" s="414" t="s">
        <v>5363</v>
      </c>
      <c r="E762" s="411" t="s">
        <v>6224</v>
      </c>
      <c r="F762" s="212"/>
    </row>
    <row r="763" spans="1:6" s="142" customFormat="1" x14ac:dyDescent="0.3">
      <c r="A763" s="407" t="s">
        <v>5503</v>
      </c>
      <c r="B763" s="408">
        <v>2019</v>
      </c>
      <c r="C763" s="412" t="s">
        <v>7793</v>
      </c>
      <c r="D763" s="414" t="s">
        <v>4106</v>
      </c>
      <c r="E763" s="411" t="s">
        <v>6441</v>
      </c>
      <c r="F763" s="212"/>
    </row>
    <row r="764" spans="1:6" s="142" customFormat="1" x14ac:dyDescent="0.3">
      <c r="A764" s="407" t="s">
        <v>5503</v>
      </c>
      <c r="B764" s="408">
        <v>2019</v>
      </c>
      <c r="C764" s="412" t="s">
        <v>7793</v>
      </c>
      <c r="D764" s="414" t="s">
        <v>4105</v>
      </c>
      <c r="E764" s="411" t="s">
        <v>6441</v>
      </c>
      <c r="F764" s="212"/>
    </row>
    <row r="765" spans="1:6" s="142" customFormat="1" x14ac:dyDescent="0.3">
      <c r="A765" s="407" t="s">
        <v>5503</v>
      </c>
      <c r="B765" s="408">
        <v>2019</v>
      </c>
      <c r="C765" s="412" t="s">
        <v>7793</v>
      </c>
      <c r="D765" s="414" t="s">
        <v>6392</v>
      </c>
      <c r="E765" s="411" t="s">
        <v>6934</v>
      </c>
      <c r="F765" s="212"/>
    </row>
    <row r="766" spans="1:6" s="142" customFormat="1" x14ac:dyDescent="0.3">
      <c r="A766" s="407" t="s">
        <v>3968</v>
      </c>
      <c r="B766" s="408">
        <v>2019</v>
      </c>
      <c r="C766" s="412" t="s">
        <v>7793</v>
      </c>
      <c r="D766" s="414" t="s">
        <v>32</v>
      </c>
      <c r="E766" s="411" t="s">
        <v>6928</v>
      </c>
      <c r="F766" s="212"/>
    </row>
    <row r="767" spans="1:6" s="142" customFormat="1" x14ac:dyDescent="0.3">
      <c r="A767" s="407" t="s">
        <v>2622</v>
      </c>
      <c r="B767" s="408">
        <v>2019</v>
      </c>
      <c r="C767" s="412" t="s">
        <v>7793</v>
      </c>
      <c r="D767" s="414" t="s">
        <v>623</v>
      </c>
      <c r="E767" s="411" t="s">
        <v>6912</v>
      </c>
      <c r="F767" s="212"/>
    </row>
    <row r="768" spans="1:6" s="142" customFormat="1" x14ac:dyDescent="0.3">
      <c r="A768" s="407" t="s">
        <v>6902</v>
      </c>
      <c r="B768" s="408">
        <v>2019</v>
      </c>
      <c r="C768" s="412" t="s">
        <v>7793</v>
      </c>
      <c r="D768" s="414" t="s">
        <v>611</v>
      </c>
      <c r="E768" s="411" t="s">
        <v>6903</v>
      </c>
      <c r="F768" s="212"/>
    </row>
    <row r="769" spans="1:6" s="142" customFormat="1" x14ac:dyDescent="0.3">
      <c r="A769" s="407" t="s">
        <v>4695</v>
      </c>
      <c r="B769" s="408">
        <v>2019</v>
      </c>
      <c r="C769" s="412" t="s">
        <v>7793</v>
      </c>
      <c r="D769" s="414" t="s">
        <v>6895</v>
      </c>
      <c r="E769" s="411" t="s">
        <v>6281</v>
      </c>
      <c r="F769" s="212"/>
    </row>
    <row r="770" spans="1:6" s="142" customFormat="1" x14ac:dyDescent="0.3">
      <c r="A770" s="407" t="s">
        <v>6868</v>
      </c>
      <c r="B770" s="408">
        <v>2019</v>
      </c>
      <c r="C770" s="412" t="s">
        <v>51</v>
      </c>
      <c r="D770" s="407" t="s">
        <v>6869</v>
      </c>
      <c r="E770" s="411" t="s">
        <v>2382</v>
      </c>
      <c r="F770" s="212"/>
    </row>
    <row r="771" spans="1:6" s="142" customFormat="1" x14ac:dyDescent="0.3">
      <c r="A771" s="407" t="s">
        <v>6868</v>
      </c>
      <c r="B771" s="408">
        <v>2019</v>
      </c>
      <c r="C771" s="412" t="s">
        <v>51</v>
      </c>
      <c r="D771" s="407" t="s">
        <v>373</v>
      </c>
      <c r="E771" s="411" t="s">
        <v>565</v>
      </c>
      <c r="F771" s="212" t="s">
        <v>6863</v>
      </c>
    </row>
    <row r="772" spans="1:6" s="142" customFormat="1" x14ac:dyDescent="0.3">
      <c r="A772" s="407" t="s">
        <v>6868</v>
      </c>
      <c r="B772" s="408">
        <v>2019</v>
      </c>
      <c r="C772" s="412" t="s">
        <v>51</v>
      </c>
      <c r="D772" s="407" t="s">
        <v>5952</v>
      </c>
      <c r="E772" s="411" t="s">
        <v>2215</v>
      </c>
      <c r="F772" s="212"/>
    </row>
    <row r="773" spans="1:6" s="142" customFormat="1" x14ac:dyDescent="0.3">
      <c r="A773" s="407" t="s">
        <v>6868</v>
      </c>
      <c r="B773" s="408">
        <v>2019</v>
      </c>
      <c r="C773" s="412" t="s">
        <v>51</v>
      </c>
      <c r="D773" s="407" t="s">
        <v>692</v>
      </c>
      <c r="E773" s="411" t="s">
        <v>5820</v>
      </c>
      <c r="F773" s="212"/>
    </row>
    <row r="774" spans="1:6" s="142" customFormat="1" x14ac:dyDescent="0.3">
      <c r="A774" s="407" t="s">
        <v>2414</v>
      </c>
      <c r="B774" s="408">
        <v>2019</v>
      </c>
      <c r="C774" s="412" t="s">
        <v>51</v>
      </c>
      <c r="D774" s="407" t="s">
        <v>29</v>
      </c>
      <c r="E774" s="411" t="s">
        <v>565</v>
      </c>
      <c r="F774" s="102"/>
    </row>
    <row r="775" spans="1:6" s="142" customFormat="1" x14ac:dyDescent="0.3">
      <c r="A775" s="407" t="s">
        <v>6862</v>
      </c>
      <c r="B775" s="408">
        <v>2019</v>
      </c>
      <c r="C775" s="412" t="s">
        <v>51</v>
      </c>
      <c r="D775" s="410" t="s">
        <v>663</v>
      </c>
      <c r="E775" s="411" t="s">
        <v>2079</v>
      </c>
      <c r="F775" s="102"/>
    </row>
    <row r="776" spans="1:6" s="142" customFormat="1" x14ac:dyDescent="0.3">
      <c r="A776" s="407" t="s">
        <v>6856</v>
      </c>
      <c r="B776" s="408">
        <v>2019</v>
      </c>
      <c r="C776" s="412" t="s">
        <v>54</v>
      </c>
      <c r="D776" s="410" t="s">
        <v>373</v>
      </c>
      <c r="E776" s="411" t="s">
        <v>6857</v>
      </c>
      <c r="F776" s="102"/>
    </row>
    <row r="777" spans="1:6" s="142" customFormat="1" x14ac:dyDescent="0.3">
      <c r="A777" s="407" t="s">
        <v>6856</v>
      </c>
      <c r="B777" s="408">
        <v>2019</v>
      </c>
      <c r="C777" s="412" t="s">
        <v>54</v>
      </c>
      <c r="D777" s="410" t="s">
        <v>692</v>
      </c>
      <c r="E777" s="411" t="s">
        <v>6858</v>
      </c>
      <c r="F777" s="102"/>
    </row>
    <row r="778" spans="1:6" s="142" customFormat="1" x14ac:dyDescent="0.3">
      <c r="A778" s="407" t="s">
        <v>6819</v>
      </c>
      <c r="B778" s="408">
        <v>2019</v>
      </c>
      <c r="C778" s="412" t="s">
        <v>54</v>
      </c>
      <c r="D778" s="410" t="s">
        <v>434</v>
      </c>
      <c r="E778" s="411" t="s">
        <v>6820</v>
      </c>
      <c r="F778" s="102"/>
    </row>
    <row r="779" spans="1:6" s="142" customFormat="1" x14ac:dyDescent="0.3">
      <c r="A779" s="407" t="s">
        <v>6806</v>
      </c>
      <c r="B779" s="408">
        <v>2019</v>
      </c>
      <c r="C779" s="412" t="s">
        <v>70</v>
      </c>
      <c r="D779" s="410" t="s">
        <v>692</v>
      </c>
      <c r="E779" s="411" t="s">
        <v>6807</v>
      </c>
      <c r="F779" s="102"/>
    </row>
    <row r="780" spans="1:6" s="142" customFormat="1" x14ac:dyDescent="0.3">
      <c r="A780" s="407" t="s">
        <v>6806</v>
      </c>
      <c r="B780" s="408">
        <v>2019</v>
      </c>
      <c r="C780" s="412" t="s">
        <v>70</v>
      </c>
      <c r="D780" s="410" t="s">
        <v>373</v>
      </c>
      <c r="E780" s="411" t="s">
        <v>6807</v>
      </c>
      <c r="F780" s="102"/>
    </row>
    <row r="781" spans="1:6" s="142" customFormat="1" x14ac:dyDescent="0.3">
      <c r="A781" s="407" t="s">
        <v>6732</v>
      </c>
      <c r="B781" s="408">
        <v>2019</v>
      </c>
      <c r="C781" s="412" t="s">
        <v>70</v>
      </c>
      <c r="D781" s="410" t="s">
        <v>4615</v>
      </c>
      <c r="E781" s="411" t="s">
        <v>6733</v>
      </c>
      <c r="F781" s="102"/>
    </row>
    <row r="782" spans="1:6" s="142" customFormat="1" x14ac:dyDescent="0.3">
      <c r="A782" s="407" t="s">
        <v>6732</v>
      </c>
      <c r="B782" s="408">
        <v>2019</v>
      </c>
      <c r="C782" s="412" t="s">
        <v>70</v>
      </c>
      <c r="D782" s="410" t="s">
        <v>5284</v>
      </c>
      <c r="E782" s="411" t="s">
        <v>6733</v>
      </c>
      <c r="F782" s="102"/>
    </row>
    <row r="783" spans="1:6" s="142" customFormat="1" x14ac:dyDescent="0.3">
      <c r="A783" s="407" t="s">
        <v>3968</v>
      </c>
      <c r="B783" s="408">
        <v>2019</v>
      </c>
      <c r="C783" s="412" t="s">
        <v>70</v>
      </c>
      <c r="D783" s="410" t="s">
        <v>32</v>
      </c>
      <c r="E783" s="411" t="s">
        <v>2950</v>
      </c>
      <c r="F783" s="102"/>
    </row>
    <row r="784" spans="1:6" s="142" customFormat="1" x14ac:dyDescent="0.3">
      <c r="A784" s="407" t="s">
        <v>6615</v>
      </c>
      <c r="B784" s="408">
        <v>2019</v>
      </c>
      <c r="C784" s="412" t="s">
        <v>38</v>
      </c>
      <c r="D784" s="410" t="s">
        <v>4460</v>
      </c>
      <c r="E784" s="411" t="s">
        <v>6616</v>
      </c>
      <c r="F784" s="102" t="s">
        <v>52</v>
      </c>
    </row>
    <row r="785" spans="1:6" s="142" customFormat="1" x14ac:dyDescent="0.3">
      <c r="A785" s="407" t="s">
        <v>6615</v>
      </c>
      <c r="B785" s="408">
        <v>2019</v>
      </c>
      <c r="C785" s="412" t="s">
        <v>38</v>
      </c>
      <c r="D785" s="410" t="s">
        <v>4453</v>
      </c>
      <c r="E785" s="411" t="s">
        <v>5506</v>
      </c>
      <c r="F785" s="102" t="s">
        <v>52</v>
      </c>
    </row>
    <row r="786" spans="1:6" s="142" customFormat="1" x14ac:dyDescent="0.3">
      <c r="A786" s="407" t="s">
        <v>5925</v>
      </c>
      <c r="B786" s="408">
        <v>2019</v>
      </c>
      <c r="C786" s="412" t="s">
        <v>38</v>
      </c>
      <c r="D786" s="410" t="s">
        <v>6610</v>
      </c>
      <c r="E786" s="411" t="s">
        <v>6611</v>
      </c>
      <c r="F786" s="102"/>
    </row>
    <row r="787" spans="1:6" s="142" customFormat="1" x14ac:dyDescent="0.3">
      <c r="A787" s="407" t="s">
        <v>5925</v>
      </c>
      <c r="B787" s="408">
        <v>2019</v>
      </c>
      <c r="C787" s="412" t="s">
        <v>38</v>
      </c>
      <c r="D787" s="410" t="s">
        <v>596</v>
      </c>
      <c r="E787" s="411" t="s">
        <v>6612</v>
      </c>
      <c r="F787" s="102"/>
    </row>
    <row r="788" spans="1:6" s="142" customFormat="1" x14ac:dyDescent="0.3">
      <c r="A788" s="407" t="s">
        <v>5925</v>
      </c>
      <c r="B788" s="408">
        <v>2019</v>
      </c>
      <c r="C788" s="412" t="s">
        <v>38</v>
      </c>
      <c r="D788" s="410" t="s">
        <v>444</v>
      </c>
      <c r="E788" s="411" t="s">
        <v>6613</v>
      </c>
      <c r="F788" s="102" t="s">
        <v>52</v>
      </c>
    </row>
    <row r="789" spans="1:6" s="142" customFormat="1" x14ac:dyDescent="0.3">
      <c r="A789" s="407" t="s">
        <v>5925</v>
      </c>
      <c r="B789" s="408">
        <v>2019</v>
      </c>
      <c r="C789" s="412" t="s">
        <v>38</v>
      </c>
      <c r="D789" s="410" t="s">
        <v>681</v>
      </c>
      <c r="E789" s="411" t="s">
        <v>6614</v>
      </c>
      <c r="F789" s="102"/>
    </row>
    <row r="790" spans="1:6" s="142" customFormat="1" x14ac:dyDescent="0.3">
      <c r="A790" s="407" t="s">
        <v>5925</v>
      </c>
      <c r="B790" s="408">
        <v>2019</v>
      </c>
      <c r="C790" s="412" t="s">
        <v>38</v>
      </c>
      <c r="D790" s="410" t="s">
        <v>237</v>
      </c>
      <c r="E790" s="411" t="s">
        <v>3128</v>
      </c>
      <c r="F790" s="102" t="s">
        <v>6604</v>
      </c>
    </row>
    <row r="791" spans="1:6" s="142" customFormat="1" x14ac:dyDescent="0.3">
      <c r="A791" s="407" t="s">
        <v>5925</v>
      </c>
      <c r="B791" s="408">
        <v>2019</v>
      </c>
      <c r="C791" s="412" t="s">
        <v>38</v>
      </c>
      <c r="D791" s="410" t="s">
        <v>203</v>
      </c>
      <c r="E791" s="411" t="s">
        <v>3128</v>
      </c>
      <c r="F791" s="102"/>
    </row>
    <row r="792" spans="1:6" s="142" customFormat="1" x14ac:dyDescent="0.3">
      <c r="A792" s="407" t="s">
        <v>6600</v>
      </c>
      <c r="B792" s="408">
        <v>2019</v>
      </c>
      <c r="C792" s="412" t="s">
        <v>38</v>
      </c>
      <c r="D792" s="410" t="s">
        <v>5392</v>
      </c>
      <c r="E792" s="411" t="s">
        <v>6601</v>
      </c>
      <c r="F792" s="102" t="s">
        <v>5936</v>
      </c>
    </row>
    <row r="793" spans="1:6" s="142" customFormat="1" x14ac:dyDescent="0.3">
      <c r="A793" s="407" t="s">
        <v>6600</v>
      </c>
      <c r="B793" s="408">
        <v>2019</v>
      </c>
      <c r="C793" s="412" t="s">
        <v>38</v>
      </c>
      <c r="D793" s="410" t="s">
        <v>4107</v>
      </c>
      <c r="E793" s="411" t="s">
        <v>6602</v>
      </c>
      <c r="F793" s="102"/>
    </row>
    <row r="794" spans="1:6" s="142" customFormat="1" x14ac:dyDescent="0.3">
      <c r="A794" s="407" t="s">
        <v>6600</v>
      </c>
      <c r="B794" s="408">
        <v>2019</v>
      </c>
      <c r="C794" s="412" t="s">
        <v>38</v>
      </c>
      <c r="D794" s="410" t="s">
        <v>5626</v>
      </c>
      <c r="E794" s="411" t="s">
        <v>6603</v>
      </c>
      <c r="F794" s="102"/>
    </row>
    <row r="795" spans="1:6" s="142" customFormat="1" x14ac:dyDescent="0.3">
      <c r="A795" s="407" t="s">
        <v>6597</v>
      </c>
      <c r="B795" s="408">
        <v>2019</v>
      </c>
      <c r="C795" s="412" t="s">
        <v>38</v>
      </c>
      <c r="D795" s="410" t="s">
        <v>373</v>
      </c>
      <c r="E795" s="411" t="s">
        <v>6598</v>
      </c>
      <c r="F795" s="102"/>
    </row>
    <row r="796" spans="1:6" s="142" customFormat="1" x14ac:dyDescent="0.3">
      <c r="A796" s="407" t="s">
        <v>4380</v>
      </c>
      <c r="B796" s="408">
        <v>2019</v>
      </c>
      <c r="C796" s="412" t="s">
        <v>38</v>
      </c>
      <c r="D796" s="410" t="s">
        <v>6589</v>
      </c>
      <c r="E796" s="411" t="s">
        <v>3107</v>
      </c>
      <c r="F796" s="102"/>
    </row>
    <row r="797" spans="1:6" s="142" customFormat="1" x14ac:dyDescent="0.3">
      <c r="A797" s="407" t="s">
        <v>4380</v>
      </c>
      <c r="B797" s="408">
        <v>2019</v>
      </c>
      <c r="C797" s="412" t="s">
        <v>38</v>
      </c>
      <c r="D797" s="410" t="s">
        <v>6590</v>
      </c>
      <c r="E797" s="411" t="s">
        <v>6591</v>
      </c>
      <c r="F797" s="102"/>
    </row>
    <row r="798" spans="1:6" s="142" customFormat="1" x14ac:dyDescent="0.3">
      <c r="A798" s="407" t="s">
        <v>4380</v>
      </c>
      <c r="B798" s="408">
        <v>2019</v>
      </c>
      <c r="C798" s="412" t="s">
        <v>38</v>
      </c>
      <c r="D798" s="410" t="s">
        <v>6592</v>
      </c>
      <c r="E798" s="411" t="s">
        <v>6593</v>
      </c>
      <c r="F798" s="102"/>
    </row>
    <row r="799" spans="1:6" s="142" customFormat="1" x14ac:dyDescent="0.3">
      <c r="A799" s="407" t="s">
        <v>4380</v>
      </c>
      <c r="B799" s="408">
        <v>2019</v>
      </c>
      <c r="C799" s="412" t="s">
        <v>38</v>
      </c>
      <c r="D799" s="410" t="s">
        <v>6594</v>
      </c>
      <c r="E799" s="411" t="s">
        <v>6595</v>
      </c>
      <c r="F799" s="102"/>
    </row>
    <row r="800" spans="1:6" s="142" customFormat="1" x14ac:dyDescent="0.3">
      <c r="A800" s="407" t="s">
        <v>6572</v>
      </c>
      <c r="B800" s="408">
        <v>2019</v>
      </c>
      <c r="C800" s="412" t="s">
        <v>56</v>
      </c>
      <c r="D800" s="410" t="s">
        <v>892</v>
      </c>
      <c r="E800" s="411" t="s">
        <v>2632</v>
      </c>
      <c r="F800" s="102"/>
    </row>
    <row r="801" spans="1:6" s="142" customFormat="1" x14ac:dyDescent="0.3">
      <c r="A801" s="407" t="s">
        <v>6548</v>
      </c>
      <c r="B801" s="408">
        <v>2019</v>
      </c>
      <c r="C801" s="412" t="s">
        <v>56</v>
      </c>
      <c r="D801" s="482" t="s">
        <v>451</v>
      </c>
      <c r="E801" s="697" t="s">
        <v>6549</v>
      </c>
      <c r="F801" s="102"/>
    </row>
    <row r="802" spans="1:6" s="142" customFormat="1" x14ac:dyDescent="0.3">
      <c r="A802" s="407" t="s">
        <v>6548</v>
      </c>
      <c r="B802" s="408">
        <v>2019</v>
      </c>
      <c r="C802" s="412" t="s">
        <v>56</v>
      </c>
      <c r="D802" s="482" t="s">
        <v>1403</v>
      </c>
      <c r="E802" s="698"/>
      <c r="F802" s="102"/>
    </row>
    <row r="803" spans="1:6" s="142" customFormat="1" x14ac:dyDescent="0.3">
      <c r="A803" s="407" t="s">
        <v>6548</v>
      </c>
      <c r="B803" s="408">
        <v>2019</v>
      </c>
      <c r="C803" s="412" t="s">
        <v>56</v>
      </c>
      <c r="D803" s="482" t="s">
        <v>494</v>
      </c>
      <c r="E803" s="698"/>
      <c r="F803" s="102"/>
    </row>
    <row r="804" spans="1:6" s="142" customFormat="1" x14ac:dyDescent="0.3">
      <c r="A804" s="407" t="s">
        <v>6548</v>
      </c>
      <c r="B804" s="408">
        <v>2019</v>
      </c>
      <c r="C804" s="412" t="s">
        <v>56</v>
      </c>
      <c r="D804" s="482" t="s">
        <v>920</v>
      </c>
      <c r="E804" s="698"/>
      <c r="F804" s="102"/>
    </row>
    <row r="805" spans="1:6" s="142" customFormat="1" x14ac:dyDescent="0.3">
      <c r="A805" s="407" t="s">
        <v>6548</v>
      </c>
      <c r="B805" s="408">
        <v>2019</v>
      </c>
      <c r="C805" s="412" t="s">
        <v>56</v>
      </c>
      <c r="D805" s="482" t="s">
        <v>681</v>
      </c>
      <c r="E805" s="698"/>
      <c r="F805" s="102"/>
    </row>
    <row r="806" spans="1:6" s="142" customFormat="1" x14ac:dyDescent="0.3">
      <c r="A806" s="407" t="s">
        <v>6548</v>
      </c>
      <c r="B806" s="408">
        <v>2019</v>
      </c>
      <c r="C806" s="412" t="s">
        <v>56</v>
      </c>
      <c r="D806" s="482" t="s">
        <v>482</v>
      </c>
      <c r="E806" s="698"/>
      <c r="F806" s="102" t="s">
        <v>52</v>
      </c>
    </row>
    <row r="807" spans="1:6" s="142" customFormat="1" x14ac:dyDescent="0.3">
      <c r="A807" s="407" t="s">
        <v>6548</v>
      </c>
      <c r="B807" s="408">
        <v>2019</v>
      </c>
      <c r="C807" s="412" t="s">
        <v>56</v>
      </c>
      <c r="D807" s="482" t="s">
        <v>992</v>
      </c>
      <c r="E807" s="699"/>
      <c r="F807" s="102"/>
    </row>
    <row r="808" spans="1:6" s="142" customFormat="1" x14ac:dyDescent="0.3">
      <c r="A808" s="407" t="s">
        <v>6544</v>
      </c>
      <c r="B808" s="408">
        <v>2019</v>
      </c>
      <c r="C808" s="412" t="s">
        <v>56</v>
      </c>
      <c r="D808" s="482" t="s">
        <v>570</v>
      </c>
      <c r="E808" s="411" t="s">
        <v>3962</v>
      </c>
      <c r="F808" s="102"/>
    </row>
    <row r="809" spans="1:6" s="142" customFormat="1" x14ac:dyDescent="0.3">
      <c r="A809" s="407" t="s">
        <v>6518</v>
      </c>
      <c r="B809" s="408">
        <v>2019</v>
      </c>
      <c r="C809" s="412" t="s">
        <v>56</v>
      </c>
      <c r="D809" s="482" t="s">
        <v>692</v>
      </c>
      <c r="E809" s="411" t="s">
        <v>6519</v>
      </c>
      <c r="F809" s="102"/>
    </row>
    <row r="810" spans="1:6" s="142" customFormat="1" x14ac:dyDescent="0.3">
      <c r="A810" s="407" t="s">
        <v>6518</v>
      </c>
      <c r="B810" s="408">
        <v>2019</v>
      </c>
      <c r="C810" s="412" t="s">
        <v>56</v>
      </c>
      <c r="D810" s="482" t="s">
        <v>6520</v>
      </c>
      <c r="E810" s="411" t="s">
        <v>6521</v>
      </c>
      <c r="F810" s="102"/>
    </row>
    <row r="811" spans="1:6" s="142" customFormat="1" x14ac:dyDescent="0.3">
      <c r="A811" s="407" t="s">
        <v>6518</v>
      </c>
      <c r="B811" s="408">
        <v>2019</v>
      </c>
      <c r="C811" s="412" t="s">
        <v>56</v>
      </c>
      <c r="D811" s="482" t="s">
        <v>373</v>
      </c>
      <c r="E811" s="411" t="s">
        <v>5030</v>
      </c>
      <c r="F811" s="102"/>
    </row>
    <row r="812" spans="1:6" s="142" customFormat="1" x14ac:dyDescent="0.3">
      <c r="A812" s="407" t="s">
        <v>6508</v>
      </c>
      <c r="B812" s="408">
        <v>2019</v>
      </c>
      <c r="C812" s="412" t="s">
        <v>1201</v>
      </c>
      <c r="D812" s="482" t="s">
        <v>897</v>
      </c>
      <c r="E812" s="411" t="s">
        <v>565</v>
      </c>
      <c r="F812" s="102"/>
    </row>
    <row r="813" spans="1:6" s="142" customFormat="1" x14ac:dyDescent="0.3">
      <c r="A813" s="407" t="s">
        <v>6508</v>
      </c>
      <c r="B813" s="408">
        <v>2019</v>
      </c>
      <c r="C813" s="412" t="s">
        <v>1201</v>
      </c>
      <c r="D813" s="482" t="s">
        <v>6190</v>
      </c>
      <c r="E813" s="411" t="s">
        <v>565</v>
      </c>
      <c r="F813" s="102"/>
    </row>
    <row r="814" spans="1:6" s="142" customFormat="1" x14ac:dyDescent="0.3">
      <c r="A814" s="407" t="s">
        <v>6488</v>
      </c>
      <c r="B814" s="408">
        <v>2019</v>
      </c>
      <c r="C814" s="412" t="s">
        <v>1201</v>
      </c>
      <c r="D814" s="482" t="s">
        <v>892</v>
      </c>
      <c r="E814" s="411" t="s">
        <v>2355</v>
      </c>
      <c r="F814" s="102"/>
    </row>
    <row r="815" spans="1:6" s="142" customFormat="1" x14ac:dyDescent="0.3">
      <c r="A815" s="407" t="s">
        <v>6488</v>
      </c>
      <c r="B815" s="408">
        <v>2019</v>
      </c>
      <c r="C815" s="412" t="s">
        <v>1201</v>
      </c>
      <c r="D815" s="482" t="s">
        <v>154</v>
      </c>
      <c r="E815" s="411" t="s">
        <v>2632</v>
      </c>
      <c r="F815" s="102"/>
    </row>
    <row r="816" spans="1:6" s="142" customFormat="1" x14ac:dyDescent="0.3">
      <c r="A816" s="407" t="s">
        <v>4260</v>
      </c>
      <c r="B816" s="408">
        <v>2019</v>
      </c>
      <c r="C816" s="412" t="s">
        <v>1201</v>
      </c>
      <c r="D816" s="482" t="s">
        <v>944</v>
      </c>
      <c r="E816" s="411" t="s">
        <v>6235</v>
      </c>
      <c r="F816" s="102"/>
    </row>
    <row r="817" spans="1:6" s="142" customFormat="1" x14ac:dyDescent="0.3">
      <c r="A817" s="407" t="s">
        <v>4260</v>
      </c>
      <c r="B817" s="408">
        <v>2019</v>
      </c>
      <c r="C817" s="412" t="s">
        <v>1201</v>
      </c>
      <c r="D817" s="482" t="s">
        <v>237</v>
      </c>
      <c r="E817" s="411" t="s">
        <v>6486</v>
      </c>
      <c r="F817" s="102"/>
    </row>
    <row r="818" spans="1:6" s="142" customFormat="1" x14ac:dyDescent="0.3">
      <c r="A818" s="407" t="s">
        <v>4149</v>
      </c>
      <c r="B818" s="408">
        <v>2019</v>
      </c>
      <c r="C818" s="412" t="s">
        <v>1201</v>
      </c>
      <c r="D818" s="482" t="s">
        <v>161</v>
      </c>
      <c r="E818" s="411" t="s">
        <v>3126</v>
      </c>
      <c r="F818" s="102"/>
    </row>
    <row r="819" spans="1:6" s="142" customFormat="1" x14ac:dyDescent="0.3">
      <c r="A819" s="407" t="s">
        <v>4149</v>
      </c>
      <c r="B819" s="408">
        <v>2019</v>
      </c>
      <c r="C819" s="412" t="s">
        <v>1201</v>
      </c>
      <c r="D819" s="482" t="s">
        <v>5959</v>
      </c>
      <c r="E819" s="411" t="s">
        <v>2832</v>
      </c>
      <c r="F819" s="102"/>
    </row>
    <row r="820" spans="1:6" s="142" customFormat="1" x14ac:dyDescent="0.3">
      <c r="A820" s="407" t="s">
        <v>4149</v>
      </c>
      <c r="B820" s="408">
        <v>2019</v>
      </c>
      <c r="C820" s="412" t="s">
        <v>1201</v>
      </c>
      <c r="D820" s="482" t="s">
        <v>1562</v>
      </c>
      <c r="E820" s="411" t="s">
        <v>2832</v>
      </c>
      <c r="F820" s="102"/>
    </row>
    <row r="821" spans="1:6" s="142" customFormat="1" x14ac:dyDescent="0.3">
      <c r="A821" s="407" t="s">
        <v>2474</v>
      </c>
      <c r="B821" s="408">
        <v>2019</v>
      </c>
      <c r="C821" s="412" t="s">
        <v>1201</v>
      </c>
      <c r="D821" s="482" t="s">
        <v>582</v>
      </c>
      <c r="E821" s="411" t="s">
        <v>6482</v>
      </c>
      <c r="F821" s="102"/>
    </row>
    <row r="822" spans="1:6" s="142" customFormat="1" x14ac:dyDescent="0.3">
      <c r="A822" s="407" t="s">
        <v>2474</v>
      </c>
      <c r="B822" s="408">
        <v>2019</v>
      </c>
      <c r="C822" s="412" t="s">
        <v>1201</v>
      </c>
      <c r="D822" s="482" t="s">
        <v>889</v>
      </c>
      <c r="E822" s="411" t="s">
        <v>6483</v>
      </c>
      <c r="F822" s="102"/>
    </row>
    <row r="823" spans="1:6" s="142" customFormat="1" x14ac:dyDescent="0.3">
      <c r="A823" s="407" t="s">
        <v>2474</v>
      </c>
      <c r="B823" s="408">
        <v>2019</v>
      </c>
      <c r="C823" s="412" t="s">
        <v>1201</v>
      </c>
      <c r="D823" s="482" t="s">
        <v>895</v>
      </c>
      <c r="E823" s="411" t="s">
        <v>2758</v>
      </c>
      <c r="F823" s="102" t="s">
        <v>52</v>
      </c>
    </row>
    <row r="824" spans="1:6" s="142" customFormat="1" x14ac:dyDescent="0.3">
      <c r="A824" s="407" t="s">
        <v>2474</v>
      </c>
      <c r="B824" s="408">
        <v>2019</v>
      </c>
      <c r="C824" s="412" t="s">
        <v>1201</v>
      </c>
      <c r="D824" s="482" t="s">
        <v>583</v>
      </c>
      <c r="E824" s="411" t="s">
        <v>6484</v>
      </c>
      <c r="F824" s="102"/>
    </row>
    <row r="825" spans="1:6" s="142" customFormat="1" x14ac:dyDescent="0.3">
      <c r="A825" s="407" t="s">
        <v>2474</v>
      </c>
      <c r="B825" s="408">
        <v>2019</v>
      </c>
      <c r="C825" s="412" t="s">
        <v>1201</v>
      </c>
      <c r="D825" s="482" t="s">
        <v>584</v>
      </c>
      <c r="E825" s="411" t="s">
        <v>6485</v>
      </c>
      <c r="F825" s="102"/>
    </row>
    <row r="826" spans="1:6" s="142" customFormat="1" x14ac:dyDescent="0.3">
      <c r="A826" s="407" t="s">
        <v>6475</v>
      </c>
      <c r="B826" s="408">
        <v>2019</v>
      </c>
      <c r="C826" s="412" t="s">
        <v>1201</v>
      </c>
      <c r="D826" s="482" t="s">
        <v>6476</v>
      </c>
      <c r="E826" s="411" t="s">
        <v>4975</v>
      </c>
      <c r="F826" s="102"/>
    </row>
    <row r="827" spans="1:6" s="142" customFormat="1" x14ac:dyDescent="0.3">
      <c r="A827" s="407" t="s">
        <v>2488</v>
      </c>
      <c r="B827" s="408">
        <v>2019</v>
      </c>
      <c r="C827" s="412" t="s">
        <v>1201</v>
      </c>
      <c r="D827" s="482" t="s">
        <v>4018</v>
      </c>
      <c r="E827" s="411" t="s">
        <v>6470</v>
      </c>
      <c r="F827" s="102"/>
    </row>
    <row r="828" spans="1:6" s="142" customFormat="1" x14ac:dyDescent="0.3">
      <c r="A828" s="407" t="s">
        <v>3983</v>
      </c>
      <c r="B828" s="408">
        <v>2019</v>
      </c>
      <c r="C828" s="412" t="s">
        <v>1201</v>
      </c>
      <c r="D828" s="482" t="s">
        <v>747</v>
      </c>
      <c r="E828" s="411" t="s">
        <v>5630</v>
      </c>
      <c r="F828" s="102"/>
    </row>
    <row r="829" spans="1:6" s="142" customFormat="1" x14ac:dyDescent="0.3">
      <c r="A829" s="407" t="s">
        <v>3983</v>
      </c>
      <c r="B829" s="408">
        <v>2019</v>
      </c>
      <c r="C829" s="412" t="s">
        <v>1201</v>
      </c>
      <c r="D829" s="483" t="s">
        <v>163</v>
      </c>
      <c r="E829" s="411" t="s">
        <v>5317</v>
      </c>
      <c r="F829" s="102"/>
    </row>
    <row r="830" spans="1:6" s="142" customFormat="1" x14ac:dyDescent="0.3">
      <c r="A830" s="407" t="s">
        <v>3983</v>
      </c>
      <c r="B830" s="408">
        <v>2019</v>
      </c>
      <c r="C830" s="412" t="s">
        <v>1201</v>
      </c>
      <c r="D830" s="483" t="s">
        <v>1212</v>
      </c>
      <c r="E830" s="411" t="s">
        <v>6458</v>
      </c>
      <c r="F830" s="102"/>
    </row>
    <row r="831" spans="1:6" s="142" customFormat="1" x14ac:dyDescent="0.3">
      <c r="A831" s="407" t="s">
        <v>3983</v>
      </c>
      <c r="B831" s="408">
        <v>2019</v>
      </c>
      <c r="C831" s="412" t="s">
        <v>1201</v>
      </c>
      <c r="D831" s="410" t="s">
        <v>985</v>
      </c>
      <c r="E831" s="411" t="s">
        <v>6458</v>
      </c>
      <c r="F831" s="102"/>
    </row>
    <row r="832" spans="1:6" s="142" customFormat="1" x14ac:dyDescent="0.3">
      <c r="A832" s="407" t="s">
        <v>3983</v>
      </c>
      <c r="B832" s="408">
        <v>2019</v>
      </c>
      <c r="C832" s="412" t="s">
        <v>1201</v>
      </c>
      <c r="D832" s="483" t="s">
        <v>373</v>
      </c>
      <c r="E832" s="411" t="s">
        <v>6459</v>
      </c>
      <c r="F832" s="102"/>
    </row>
    <row r="833" spans="1:6" s="142" customFormat="1" x14ac:dyDescent="0.3">
      <c r="A833" s="407" t="s">
        <v>3983</v>
      </c>
      <c r="B833" s="408">
        <v>2019</v>
      </c>
      <c r="C833" s="412" t="s">
        <v>1201</v>
      </c>
      <c r="D833" s="483" t="s">
        <v>692</v>
      </c>
      <c r="E833" s="411" t="s">
        <v>6460</v>
      </c>
      <c r="F833" s="102" t="s">
        <v>52</v>
      </c>
    </row>
    <row r="834" spans="1:6" s="142" customFormat="1" x14ac:dyDescent="0.3">
      <c r="A834" s="407" t="s">
        <v>2490</v>
      </c>
      <c r="B834" s="408">
        <v>2019</v>
      </c>
      <c r="C834" s="412" t="s">
        <v>1201</v>
      </c>
      <c r="D834" s="482" t="s">
        <v>6454</v>
      </c>
      <c r="E834" s="411" t="s">
        <v>6455</v>
      </c>
      <c r="F834" s="102"/>
    </row>
    <row r="835" spans="1:6" s="142" customFormat="1" x14ac:dyDescent="0.3">
      <c r="A835" s="407" t="s">
        <v>2490</v>
      </c>
      <c r="B835" s="408">
        <v>2019</v>
      </c>
      <c r="C835" s="412" t="s">
        <v>1201</v>
      </c>
      <c r="D835" s="482" t="s">
        <v>1286</v>
      </c>
      <c r="E835" s="411" t="s">
        <v>6456</v>
      </c>
      <c r="F835" s="102"/>
    </row>
    <row r="836" spans="1:6" s="142" customFormat="1" x14ac:dyDescent="0.3">
      <c r="A836" s="407" t="s">
        <v>2490</v>
      </c>
      <c r="B836" s="408">
        <v>2019</v>
      </c>
      <c r="C836" s="412" t="s">
        <v>1201</v>
      </c>
      <c r="D836" s="482" t="s">
        <v>26</v>
      </c>
      <c r="E836" s="411" t="s">
        <v>6457</v>
      </c>
      <c r="F836" s="102" t="s">
        <v>52</v>
      </c>
    </row>
    <row r="837" spans="1:6" s="142" customFormat="1" x14ac:dyDescent="0.3">
      <c r="A837" s="407" t="s">
        <v>2919</v>
      </c>
      <c r="B837" s="408">
        <v>2019</v>
      </c>
      <c r="C837" s="412" t="s">
        <v>649</v>
      </c>
      <c r="D837" s="482" t="s">
        <v>611</v>
      </c>
      <c r="E837" s="411" t="s">
        <v>6446</v>
      </c>
      <c r="F837" s="102"/>
    </row>
    <row r="838" spans="1:6" s="142" customFormat="1" x14ac:dyDescent="0.3">
      <c r="A838" s="407" t="s">
        <v>2504</v>
      </c>
      <c r="B838" s="408">
        <v>2019</v>
      </c>
      <c r="C838" s="412" t="s">
        <v>649</v>
      </c>
      <c r="D838" s="482" t="s">
        <v>747</v>
      </c>
      <c r="E838" s="411" t="s">
        <v>6430</v>
      </c>
      <c r="F838" s="102"/>
    </row>
    <row r="839" spans="1:6" s="142" customFormat="1" x14ac:dyDescent="0.3">
      <c r="A839" s="407" t="s">
        <v>2504</v>
      </c>
      <c r="B839" s="408">
        <v>2019</v>
      </c>
      <c r="C839" s="412" t="s">
        <v>649</v>
      </c>
      <c r="D839" s="482" t="s">
        <v>590</v>
      </c>
      <c r="E839" s="411" t="s">
        <v>6431</v>
      </c>
      <c r="F839" s="102"/>
    </row>
    <row r="840" spans="1:6" s="142" customFormat="1" x14ac:dyDescent="0.3">
      <c r="A840" s="407" t="s">
        <v>2504</v>
      </c>
      <c r="B840" s="408">
        <v>2019</v>
      </c>
      <c r="C840" s="412" t="s">
        <v>649</v>
      </c>
      <c r="D840" s="482" t="s">
        <v>582</v>
      </c>
      <c r="E840" s="411" t="s">
        <v>6432</v>
      </c>
      <c r="F840" s="102"/>
    </row>
    <row r="841" spans="1:6" s="142" customFormat="1" x14ac:dyDescent="0.3">
      <c r="A841" s="407" t="s">
        <v>2504</v>
      </c>
      <c r="B841" s="408">
        <v>2019</v>
      </c>
      <c r="C841" s="412" t="s">
        <v>649</v>
      </c>
      <c r="D841" s="482" t="s">
        <v>393</v>
      </c>
      <c r="E841" s="411" t="s">
        <v>6433</v>
      </c>
      <c r="F841" s="102"/>
    </row>
    <row r="842" spans="1:6" s="142" customFormat="1" x14ac:dyDescent="0.3">
      <c r="A842" s="407" t="s">
        <v>2504</v>
      </c>
      <c r="B842" s="408">
        <v>2019</v>
      </c>
      <c r="C842" s="412" t="s">
        <v>649</v>
      </c>
      <c r="D842" s="482" t="s">
        <v>978</v>
      </c>
      <c r="E842" s="411" t="s">
        <v>2033</v>
      </c>
      <c r="F842" s="102" t="s">
        <v>52</v>
      </c>
    </row>
    <row r="843" spans="1:6" s="142" customFormat="1" x14ac:dyDescent="0.3">
      <c r="A843" s="407" t="s">
        <v>2504</v>
      </c>
      <c r="B843" s="408">
        <v>2019</v>
      </c>
      <c r="C843" s="412" t="s">
        <v>649</v>
      </c>
      <c r="D843" s="482" t="s">
        <v>5133</v>
      </c>
      <c r="E843" s="411" t="s">
        <v>1977</v>
      </c>
      <c r="F843" s="102"/>
    </row>
    <row r="844" spans="1:6" s="142" customFormat="1" x14ac:dyDescent="0.3">
      <c r="A844" s="407" t="s">
        <v>2504</v>
      </c>
      <c r="B844" s="408">
        <v>2019</v>
      </c>
      <c r="C844" s="412" t="s">
        <v>649</v>
      </c>
      <c r="D844" s="482" t="s">
        <v>434</v>
      </c>
      <c r="E844" s="411" t="s">
        <v>6434</v>
      </c>
      <c r="F844" s="102"/>
    </row>
    <row r="845" spans="1:6" s="142" customFormat="1" x14ac:dyDescent="0.3">
      <c r="A845" s="407" t="s">
        <v>2504</v>
      </c>
      <c r="B845" s="408">
        <v>2019</v>
      </c>
      <c r="C845" s="412" t="s">
        <v>649</v>
      </c>
      <c r="D845" s="482" t="s">
        <v>5459</v>
      </c>
      <c r="E845" s="411" t="s">
        <v>6435</v>
      </c>
      <c r="F845" s="102"/>
    </row>
    <row r="846" spans="1:6" s="142" customFormat="1" x14ac:dyDescent="0.3">
      <c r="A846" s="407" t="s">
        <v>2504</v>
      </c>
      <c r="B846" s="408">
        <v>2019</v>
      </c>
      <c r="C846" s="412" t="s">
        <v>649</v>
      </c>
      <c r="D846" s="482" t="s">
        <v>571</v>
      </c>
      <c r="E846" s="411" t="s">
        <v>6436</v>
      </c>
      <c r="F846" s="102"/>
    </row>
    <row r="847" spans="1:6" s="142" customFormat="1" x14ac:dyDescent="0.3">
      <c r="A847" s="407" t="s">
        <v>2504</v>
      </c>
      <c r="B847" s="408">
        <v>2019</v>
      </c>
      <c r="C847" s="412" t="s">
        <v>649</v>
      </c>
      <c r="D847" s="482" t="s">
        <v>39</v>
      </c>
      <c r="E847" s="411" t="s">
        <v>5799</v>
      </c>
      <c r="F847" s="102"/>
    </row>
    <row r="848" spans="1:6" s="142" customFormat="1" x14ac:dyDescent="0.3">
      <c r="A848" s="407" t="s">
        <v>2504</v>
      </c>
      <c r="B848" s="408">
        <v>2019</v>
      </c>
      <c r="C848" s="412" t="s">
        <v>649</v>
      </c>
      <c r="D848" s="482" t="s">
        <v>6437</v>
      </c>
      <c r="E848" s="411" t="s">
        <v>2595</v>
      </c>
      <c r="F848" s="102"/>
    </row>
    <row r="849" spans="1:6" s="142" customFormat="1" x14ac:dyDescent="0.3">
      <c r="A849" s="407" t="s">
        <v>2504</v>
      </c>
      <c r="B849" s="408">
        <v>2019</v>
      </c>
      <c r="C849" s="412" t="s">
        <v>649</v>
      </c>
      <c r="D849" s="482" t="s">
        <v>5751</v>
      </c>
      <c r="E849" s="411" t="s">
        <v>5061</v>
      </c>
      <c r="F849" s="102"/>
    </row>
    <row r="850" spans="1:6" s="142" customFormat="1" x14ac:dyDescent="0.3">
      <c r="A850" s="407" t="s">
        <v>2504</v>
      </c>
      <c r="B850" s="408">
        <v>2019</v>
      </c>
      <c r="C850" s="412" t="s">
        <v>649</v>
      </c>
      <c r="D850" s="482" t="s">
        <v>892</v>
      </c>
      <c r="E850" s="411" t="s">
        <v>6438</v>
      </c>
      <c r="F850" s="102"/>
    </row>
    <row r="851" spans="1:6" s="142" customFormat="1" x14ac:dyDescent="0.3">
      <c r="A851" s="407" t="s">
        <v>2504</v>
      </c>
      <c r="B851" s="408">
        <v>2019</v>
      </c>
      <c r="C851" s="412" t="s">
        <v>649</v>
      </c>
      <c r="D851" s="482" t="s">
        <v>583</v>
      </c>
      <c r="E851" s="411" t="s">
        <v>6439</v>
      </c>
      <c r="F851" s="102"/>
    </row>
    <row r="852" spans="1:6" s="142" customFormat="1" x14ac:dyDescent="0.3">
      <c r="A852" s="407" t="s">
        <v>2504</v>
      </c>
      <c r="B852" s="408">
        <v>2019</v>
      </c>
      <c r="C852" s="412" t="s">
        <v>649</v>
      </c>
      <c r="D852" s="482" t="s">
        <v>294</v>
      </c>
      <c r="E852" s="411" t="s">
        <v>6440</v>
      </c>
      <c r="F852" s="102"/>
    </row>
    <row r="853" spans="1:6" s="142" customFormat="1" x14ac:dyDescent="0.3">
      <c r="A853" s="407" t="s">
        <v>2504</v>
      </c>
      <c r="B853" s="408">
        <v>2019</v>
      </c>
      <c r="C853" s="412" t="s">
        <v>649</v>
      </c>
      <c r="D853" s="482" t="s">
        <v>4132</v>
      </c>
      <c r="E853" s="411" t="s">
        <v>6441</v>
      </c>
      <c r="F853" s="102"/>
    </row>
    <row r="854" spans="1:6" s="142" customFormat="1" x14ac:dyDescent="0.3">
      <c r="A854" s="407" t="s">
        <v>2504</v>
      </c>
      <c r="B854" s="408">
        <v>2019</v>
      </c>
      <c r="C854" s="412" t="s">
        <v>649</v>
      </c>
      <c r="D854" s="482" t="s">
        <v>6442</v>
      </c>
      <c r="E854" s="411" t="s">
        <v>6443</v>
      </c>
      <c r="F854" s="102" t="s">
        <v>52</v>
      </c>
    </row>
    <row r="855" spans="1:6" s="142" customFormat="1" x14ac:dyDescent="0.3">
      <c r="A855" s="407" t="s">
        <v>2504</v>
      </c>
      <c r="B855" s="408">
        <v>2019</v>
      </c>
      <c r="C855" s="412" t="s">
        <v>649</v>
      </c>
      <c r="D855" s="482" t="s">
        <v>6444</v>
      </c>
      <c r="E855" s="411" t="s">
        <v>6445</v>
      </c>
      <c r="F855" s="102"/>
    </row>
    <row r="856" spans="1:6" s="142" customFormat="1" x14ac:dyDescent="0.3">
      <c r="A856" s="407" t="s">
        <v>4138</v>
      </c>
      <c r="B856" s="408">
        <v>2019</v>
      </c>
      <c r="C856" s="412" t="s">
        <v>649</v>
      </c>
      <c r="D856" s="415" t="s">
        <v>589</v>
      </c>
      <c r="E856" s="411" t="s">
        <v>6421</v>
      </c>
      <c r="F856" s="102"/>
    </row>
    <row r="857" spans="1:6" s="142" customFormat="1" x14ac:dyDescent="0.3">
      <c r="A857" s="407" t="s">
        <v>4138</v>
      </c>
      <c r="B857" s="408">
        <v>2019</v>
      </c>
      <c r="C857" s="412" t="s">
        <v>649</v>
      </c>
      <c r="D857" s="415" t="s">
        <v>749</v>
      </c>
      <c r="E857" s="411" t="s">
        <v>1747</v>
      </c>
      <c r="F857" s="102"/>
    </row>
    <row r="858" spans="1:6" s="142" customFormat="1" x14ac:dyDescent="0.3">
      <c r="A858" s="407" t="s">
        <v>4138</v>
      </c>
      <c r="B858" s="408">
        <v>2019</v>
      </c>
      <c r="C858" s="412" t="s">
        <v>649</v>
      </c>
      <c r="D858" s="415" t="s">
        <v>5751</v>
      </c>
      <c r="E858" s="411" t="s">
        <v>3114</v>
      </c>
      <c r="F858" s="102"/>
    </row>
    <row r="859" spans="1:6" s="142" customFormat="1" x14ac:dyDescent="0.3">
      <c r="A859" s="407" t="s">
        <v>4138</v>
      </c>
      <c r="B859" s="408">
        <v>2019</v>
      </c>
      <c r="C859" s="412" t="s">
        <v>649</v>
      </c>
      <c r="D859" s="415" t="s">
        <v>5758</v>
      </c>
      <c r="E859" s="411" t="s">
        <v>4285</v>
      </c>
      <c r="F859" s="102" t="s">
        <v>52</v>
      </c>
    </row>
    <row r="860" spans="1:6" s="142" customFormat="1" x14ac:dyDescent="0.3">
      <c r="A860" s="407" t="s">
        <v>4138</v>
      </c>
      <c r="B860" s="408">
        <v>2019</v>
      </c>
      <c r="C860" s="412" t="s">
        <v>649</v>
      </c>
      <c r="D860" s="415" t="s">
        <v>39</v>
      </c>
      <c r="E860" s="411" t="s">
        <v>6422</v>
      </c>
      <c r="F860" s="102"/>
    </row>
    <row r="861" spans="1:6" s="142" customFormat="1" x14ac:dyDescent="0.3">
      <c r="A861" s="407" t="s">
        <v>4138</v>
      </c>
      <c r="B861" s="408">
        <v>2019</v>
      </c>
      <c r="C861" s="412" t="s">
        <v>649</v>
      </c>
      <c r="D861" s="415" t="s">
        <v>5336</v>
      </c>
      <c r="E861" s="411" t="s">
        <v>3172</v>
      </c>
      <c r="F861" s="102"/>
    </row>
    <row r="862" spans="1:6" s="142" customFormat="1" x14ac:dyDescent="0.3">
      <c r="A862" s="407" t="s">
        <v>4138</v>
      </c>
      <c r="B862" s="408">
        <v>2019</v>
      </c>
      <c r="C862" s="412" t="s">
        <v>649</v>
      </c>
      <c r="D862" s="415" t="s">
        <v>583</v>
      </c>
      <c r="E862" s="411" t="s">
        <v>5571</v>
      </c>
      <c r="F862" s="102"/>
    </row>
    <row r="863" spans="1:6" s="142" customFormat="1" x14ac:dyDescent="0.3">
      <c r="A863" s="407" t="s">
        <v>4138</v>
      </c>
      <c r="B863" s="408">
        <v>2019</v>
      </c>
      <c r="C863" s="412" t="s">
        <v>649</v>
      </c>
      <c r="D863" s="415" t="s">
        <v>657</v>
      </c>
      <c r="E863" s="411" t="s">
        <v>6423</v>
      </c>
      <c r="F863" s="102"/>
    </row>
    <row r="864" spans="1:6" s="142" customFormat="1" x14ac:dyDescent="0.3">
      <c r="A864" s="407" t="s">
        <v>4138</v>
      </c>
      <c r="B864" s="408">
        <v>2019</v>
      </c>
      <c r="C864" s="412" t="s">
        <v>649</v>
      </c>
      <c r="D864" s="415" t="s">
        <v>5944</v>
      </c>
      <c r="E864" s="411" t="s">
        <v>6424</v>
      </c>
      <c r="F864" s="102"/>
    </row>
    <row r="865" spans="1:6" s="142" customFormat="1" x14ac:dyDescent="0.3">
      <c r="A865" s="407" t="s">
        <v>4138</v>
      </c>
      <c r="B865" s="408">
        <v>2019</v>
      </c>
      <c r="C865" s="412" t="s">
        <v>649</v>
      </c>
      <c r="D865" s="415" t="s">
        <v>5284</v>
      </c>
      <c r="E865" s="411" t="s">
        <v>6425</v>
      </c>
      <c r="F865" s="102"/>
    </row>
    <row r="866" spans="1:6" s="142" customFormat="1" x14ac:dyDescent="0.3">
      <c r="A866" s="407" t="s">
        <v>4138</v>
      </c>
      <c r="B866" s="408">
        <v>2019</v>
      </c>
      <c r="C866" s="412" t="s">
        <v>649</v>
      </c>
      <c r="D866" s="415" t="s">
        <v>6426</v>
      </c>
      <c r="E866" s="411" t="s">
        <v>6427</v>
      </c>
      <c r="F866" s="102"/>
    </row>
    <row r="867" spans="1:6" s="142" customFormat="1" x14ac:dyDescent="0.3">
      <c r="A867" s="407" t="s">
        <v>4138</v>
      </c>
      <c r="B867" s="408">
        <v>2019</v>
      </c>
      <c r="C867" s="412" t="s">
        <v>649</v>
      </c>
      <c r="D867" s="415" t="s">
        <v>4097</v>
      </c>
      <c r="E867" s="411" t="s">
        <v>565</v>
      </c>
      <c r="F867" s="102"/>
    </row>
    <row r="868" spans="1:6" s="142" customFormat="1" x14ac:dyDescent="0.3">
      <c r="A868" s="407" t="s">
        <v>6417</v>
      </c>
      <c r="B868" s="408">
        <v>2019</v>
      </c>
      <c r="C868" s="412" t="s">
        <v>649</v>
      </c>
      <c r="D868" s="415" t="s">
        <v>444</v>
      </c>
      <c r="E868" s="411" t="s">
        <v>2067</v>
      </c>
      <c r="F868" s="102"/>
    </row>
    <row r="869" spans="1:6" s="142" customFormat="1" x14ac:dyDescent="0.3">
      <c r="A869" s="407" t="s">
        <v>6417</v>
      </c>
      <c r="B869" s="408">
        <v>2019</v>
      </c>
      <c r="C869" s="412" t="s">
        <v>649</v>
      </c>
      <c r="D869" s="415" t="s">
        <v>623</v>
      </c>
      <c r="E869" s="411" t="s">
        <v>6418</v>
      </c>
      <c r="F869" s="102"/>
    </row>
    <row r="870" spans="1:6" s="142" customFormat="1" x14ac:dyDescent="0.3">
      <c r="A870" s="407" t="s">
        <v>6394</v>
      </c>
      <c r="B870" s="408">
        <v>2019</v>
      </c>
      <c r="C870" s="412" t="s">
        <v>652</v>
      </c>
      <c r="D870" s="415" t="s">
        <v>892</v>
      </c>
      <c r="E870" s="411" t="s">
        <v>2355</v>
      </c>
      <c r="F870" s="102"/>
    </row>
    <row r="871" spans="1:6" s="142" customFormat="1" x14ac:dyDescent="0.3">
      <c r="A871" s="407" t="s">
        <v>6394</v>
      </c>
      <c r="B871" s="408">
        <v>2019</v>
      </c>
      <c r="C871" s="412" t="s">
        <v>652</v>
      </c>
      <c r="D871" s="415" t="s">
        <v>692</v>
      </c>
      <c r="E871" s="411" t="s">
        <v>4744</v>
      </c>
      <c r="F871" s="102"/>
    </row>
    <row r="872" spans="1:6" s="142" customFormat="1" x14ac:dyDescent="0.3">
      <c r="A872" s="407" t="s">
        <v>6394</v>
      </c>
      <c r="B872" s="408">
        <v>2019</v>
      </c>
      <c r="C872" s="412" t="s">
        <v>652</v>
      </c>
      <c r="D872" s="415" t="s">
        <v>373</v>
      </c>
      <c r="E872" s="411" t="s">
        <v>2775</v>
      </c>
      <c r="F872" s="102"/>
    </row>
    <row r="873" spans="1:6" s="142" customFormat="1" x14ac:dyDescent="0.3">
      <c r="A873" s="407" t="s">
        <v>6334</v>
      </c>
      <c r="B873" s="408">
        <v>2018</v>
      </c>
      <c r="C873" s="412" t="s">
        <v>46</v>
      </c>
      <c r="D873" s="415" t="s">
        <v>3947</v>
      </c>
      <c r="E873" s="411" t="s">
        <v>6335</v>
      </c>
      <c r="F873" s="102"/>
    </row>
    <row r="874" spans="1:6" s="142" customFormat="1" x14ac:dyDescent="0.3">
      <c r="A874" s="407" t="s">
        <v>6334</v>
      </c>
      <c r="B874" s="408">
        <v>2018</v>
      </c>
      <c r="C874" s="412" t="s">
        <v>46</v>
      </c>
      <c r="D874" s="415" t="s">
        <v>1596</v>
      </c>
      <c r="E874" s="411" t="s">
        <v>6336</v>
      </c>
      <c r="F874" s="102"/>
    </row>
    <row r="875" spans="1:6" s="142" customFormat="1" x14ac:dyDescent="0.3">
      <c r="A875" s="407" t="s">
        <v>6320</v>
      </c>
      <c r="B875" s="408">
        <v>2018</v>
      </c>
      <c r="C875" s="412" t="s">
        <v>1075</v>
      </c>
      <c r="D875" s="415" t="s">
        <v>582</v>
      </c>
      <c r="E875" s="411" t="s">
        <v>1844</v>
      </c>
      <c r="F875" s="102" t="s">
        <v>52</v>
      </c>
    </row>
    <row r="876" spans="1:6" s="142" customFormat="1" x14ac:dyDescent="0.3">
      <c r="A876" s="407" t="s">
        <v>6320</v>
      </c>
      <c r="B876" s="408">
        <v>2018</v>
      </c>
      <c r="C876" s="412" t="s">
        <v>1075</v>
      </c>
      <c r="D876" s="415" t="s">
        <v>39</v>
      </c>
      <c r="E876" s="411" t="s">
        <v>5062</v>
      </c>
      <c r="F876" s="102" t="s">
        <v>52</v>
      </c>
    </row>
    <row r="877" spans="1:6" s="142" customFormat="1" x14ac:dyDescent="0.3">
      <c r="A877" s="407" t="s">
        <v>6318</v>
      </c>
      <c r="B877" s="408">
        <v>2018</v>
      </c>
      <c r="C877" s="412" t="s">
        <v>1075</v>
      </c>
      <c r="D877" s="415" t="s">
        <v>5284</v>
      </c>
      <c r="E877" s="411" t="s">
        <v>6319</v>
      </c>
      <c r="F877" s="102"/>
    </row>
    <row r="878" spans="1:6" s="142" customFormat="1" x14ac:dyDescent="0.3">
      <c r="A878" s="407" t="s">
        <v>6318</v>
      </c>
      <c r="B878" s="408">
        <v>2018</v>
      </c>
      <c r="C878" s="412" t="s">
        <v>1075</v>
      </c>
      <c r="D878" s="415" t="s">
        <v>4615</v>
      </c>
      <c r="E878" s="411" t="s">
        <v>1808</v>
      </c>
      <c r="F878" s="102"/>
    </row>
    <row r="879" spans="1:6" s="142" customFormat="1" x14ac:dyDescent="0.3">
      <c r="A879" s="407" t="s">
        <v>3951</v>
      </c>
      <c r="B879" s="408">
        <v>2018</v>
      </c>
      <c r="C879" s="412" t="s">
        <v>1075</v>
      </c>
      <c r="D879" s="415" t="s">
        <v>582</v>
      </c>
      <c r="E879" s="411" t="s">
        <v>6315</v>
      </c>
      <c r="F879" s="102"/>
    </row>
    <row r="880" spans="1:6" s="142" customFormat="1" x14ac:dyDescent="0.3">
      <c r="A880" s="407" t="s">
        <v>3951</v>
      </c>
      <c r="B880" s="408">
        <v>2018</v>
      </c>
      <c r="C880" s="412" t="s">
        <v>1075</v>
      </c>
      <c r="D880" s="415" t="s">
        <v>889</v>
      </c>
      <c r="E880" s="411" t="s">
        <v>4524</v>
      </c>
      <c r="F880" s="102"/>
    </row>
    <row r="881" spans="1:6" s="142" customFormat="1" x14ac:dyDescent="0.3">
      <c r="A881" s="407" t="s">
        <v>3951</v>
      </c>
      <c r="B881" s="408">
        <v>2018</v>
      </c>
      <c r="C881" s="412" t="s">
        <v>1075</v>
      </c>
      <c r="D881" s="415" t="s">
        <v>161</v>
      </c>
      <c r="E881" s="411" t="s">
        <v>4173</v>
      </c>
      <c r="F881" s="102"/>
    </row>
    <row r="882" spans="1:6" s="142" customFormat="1" x14ac:dyDescent="0.3">
      <c r="A882" s="407" t="s">
        <v>3951</v>
      </c>
      <c r="B882" s="408">
        <v>2018</v>
      </c>
      <c r="C882" s="412" t="s">
        <v>1075</v>
      </c>
      <c r="D882" s="415" t="s">
        <v>39</v>
      </c>
      <c r="E882" s="411" t="s">
        <v>6316</v>
      </c>
      <c r="F882" s="102"/>
    </row>
    <row r="883" spans="1:6" s="142" customFormat="1" x14ac:dyDescent="0.3">
      <c r="A883" s="407" t="s">
        <v>3951</v>
      </c>
      <c r="B883" s="408">
        <v>2018</v>
      </c>
      <c r="C883" s="412" t="s">
        <v>1075</v>
      </c>
      <c r="D883" s="415" t="s">
        <v>583</v>
      </c>
      <c r="E883" s="411" t="s">
        <v>6317</v>
      </c>
      <c r="F883" s="102"/>
    </row>
    <row r="884" spans="1:6" s="142" customFormat="1" x14ac:dyDescent="0.3">
      <c r="A884" s="407" t="s">
        <v>6312</v>
      </c>
      <c r="B884" s="408">
        <v>2018</v>
      </c>
      <c r="C884" s="412" t="s">
        <v>1075</v>
      </c>
      <c r="D884" s="410" t="s">
        <v>574</v>
      </c>
      <c r="E884" s="411" t="s">
        <v>565</v>
      </c>
      <c r="F884" s="102"/>
    </row>
    <row r="885" spans="1:6" s="142" customFormat="1" x14ac:dyDescent="0.3">
      <c r="A885" s="407" t="s">
        <v>6308</v>
      </c>
      <c r="B885" s="408">
        <v>2018</v>
      </c>
      <c r="C885" s="412" t="s">
        <v>1075</v>
      </c>
      <c r="D885" s="410" t="s">
        <v>78</v>
      </c>
      <c r="E885" s="411" t="s">
        <v>6309</v>
      </c>
      <c r="F885" s="102" t="s">
        <v>6258</v>
      </c>
    </row>
    <row r="886" spans="1:6" s="142" customFormat="1" x14ac:dyDescent="0.3">
      <c r="A886" s="407" t="s">
        <v>2643</v>
      </c>
      <c r="B886" s="408">
        <v>2018</v>
      </c>
      <c r="C886" s="412" t="s">
        <v>48</v>
      </c>
      <c r="D886" s="410" t="s">
        <v>681</v>
      </c>
      <c r="E886" s="411" t="s">
        <v>4779</v>
      </c>
      <c r="F886" s="102"/>
    </row>
    <row r="887" spans="1:6" s="142" customFormat="1" x14ac:dyDescent="0.3">
      <c r="A887" s="407" t="s">
        <v>2643</v>
      </c>
      <c r="B887" s="408">
        <v>2018</v>
      </c>
      <c r="C887" s="412" t="s">
        <v>48</v>
      </c>
      <c r="D887" s="410" t="s">
        <v>944</v>
      </c>
      <c r="E887" s="411" t="s">
        <v>565</v>
      </c>
      <c r="F887" s="102"/>
    </row>
    <row r="888" spans="1:6" s="142" customFormat="1" x14ac:dyDescent="0.3">
      <c r="A888" s="407" t="s">
        <v>6257</v>
      </c>
      <c r="B888" s="408">
        <v>2018</v>
      </c>
      <c r="C888" s="412" t="s">
        <v>48</v>
      </c>
      <c r="D888" s="410" t="s">
        <v>4665</v>
      </c>
      <c r="E888" s="411" t="s">
        <v>1971</v>
      </c>
      <c r="F888" s="102"/>
    </row>
    <row r="889" spans="1:6" s="142" customFormat="1" x14ac:dyDescent="0.3">
      <c r="A889" s="407" t="s">
        <v>6257</v>
      </c>
      <c r="B889" s="408">
        <v>2018</v>
      </c>
      <c r="C889" s="412" t="s">
        <v>48</v>
      </c>
      <c r="D889" s="410" t="s">
        <v>5336</v>
      </c>
      <c r="E889" s="411" t="s">
        <v>6259</v>
      </c>
      <c r="F889" s="102"/>
    </row>
    <row r="890" spans="1:6" s="142" customFormat="1" x14ac:dyDescent="0.3">
      <c r="A890" s="407" t="s">
        <v>6257</v>
      </c>
      <c r="B890" s="408">
        <v>2018</v>
      </c>
      <c r="C890" s="412" t="s">
        <v>48</v>
      </c>
      <c r="D890" s="410" t="s">
        <v>4705</v>
      </c>
      <c r="E890" s="411" t="s">
        <v>3030</v>
      </c>
      <c r="F890" s="102"/>
    </row>
    <row r="891" spans="1:6" s="142" customFormat="1" x14ac:dyDescent="0.3">
      <c r="A891" s="407" t="s">
        <v>6257</v>
      </c>
      <c r="B891" s="408">
        <v>2018</v>
      </c>
      <c r="C891" s="412" t="s">
        <v>48</v>
      </c>
      <c r="D891" s="410" t="s">
        <v>6260</v>
      </c>
      <c r="E891" s="411" t="s">
        <v>6261</v>
      </c>
      <c r="F891" s="102"/>
    </row>
    <row r="892" spans="1:6" s="142" customFormat="1" x14ac:dyDescent="0.3">
      <c r="A892" s="407" t="s">
        <v>6247</v>
      </c>
      <c r="B892" s="408">
        <v>2018</v>
      </c>
      <c r="C892" s="412" t="s">
        <v>48</v>
      </c>
      <c r="D892" s="410" t="s">
        <v>146</v>
      </c>
      <c r="E892" s="411" t="s">
        <v>6248</v>
      </c>
      <c r="F892" s="102"/>
    </row>
    <row r="893" spans="1:6" s="142" customFormat="1" x14ac:dyDescent="0.3">
      <c r="A893" s="407" t="s">
        <v>6245</v>
      </c>
      <c r="B893" s="408">
        <v>2018</v>
      </c>
      <c r="C893" s="412" t="s">
        <v>48</v>
      </c>
      <c r="D893" s="417" t="s">
        <v>4136</v>
      </c>
      <c r="E893" s="408" t="s">
        <v>3058</v>
      </c>
      <c r="F893" s="102" t="s">
        <v>6212</v>
      </c>
    </row>
    <row r="894" spans="1:6" s="142" customFormat="1" x14ac:dyDescent="0.3">
      <c r="A894" s="407" t="s">
        <v>2387</v>
      </c>
      <c r="B894" s="408">
        <v>2018</v>
      </c>
      <c r="C894" s="412" t="s">
        <v>48</v>
      </c>
      <c r="D894" s="410" t="s">
        <v>944</v>
      </c>
      <c r="E894" s="411" t="s">
        <v>6246</v>
      </c>
      <c r="F894" s="102"/>
    </row>
    <row r="895" spans="1:6" s="142" customFormat="1" x14ac:dyDescent="0.3">
      <c r="A895" s="407" t="s">
        <v>6233</v>
      </c>
      <c r="B895" s="408">
        <v>2018</v>
      </c>
      <c r="C895" s="412" t="s">
        <v>48</v>
      </c>
      <c r="D895" s="417" t="s">
        <v>5157</v>
      </c>
      <c r="E895" s="408" t="s">
        <v>6234</v>
      </c>
      <c r="F895" s="102"/>
    </row>
    <row r="896" spans="1:6" s="142" customFormat="1" x14ac:dyDescent="0.3">
      <c r="A896" s="407" t="s">
        <v>6233</v>
      </c>
      <c r="B896" s="408">
        <v>2018</v>
      </c>
      <c r="C896" s="412" t="s">
        <v>48</v>
      </c>
      <c r="D896" s="417" t="s">
        <v>671</v>
      </c>
      <c r="E896" s="408" t="s">
        <v>6235</v>
      </c>
      <c r="F896" s="102"/>
    </row>
    <row r="897" spans="1:6" s="142" customFormat="1" x14ac:dyDescent="0.3">
      <c r="A897" s="407" t="s">
        <v>2360</v>
      </c>
      <c r="B897" s="408">
        <v>2018</v>
      </c>
      <c r="C897" s="412" t="s">
        <v>48</v>
      </c>
      <c r="D897" s="417" t="s">
        <v>4665</v>
      </c>
      <c r="E897" s="408" t="s">
        <v>4421</v>
      </c>
      <c r="F897" s="102"/>
    </row>
    <row r="898" spans="1:6" s="142" customFormat="1" x14ac:dyDescent="0.3">
      <c r="A898" s="407" t="s">
        <v>2360</v>
      </c>
      <c r="B898" s="408">
        <v>2018</v>
      </c>
      <c r="C898" s="412" t="s">
        <v>48</v>
      </c>
      <c r="D898" s="417" t="s">
        <v>590</v>
      </c>
      <c r="E898" s="408" t="s">
        <v>6213</v>
      </c>
      <c r="F898" s="102"/>
    </row>
    <row r="899" spans="1:6" s="142" customFormat="1" x14ac:dyDescent="0.3">
      <c r="A899" s="407" t="s">
        <v>2360</v>
      </c>
      <c r="B899" s="408">
        <v>2018</v>
      </c>
      <c r="C899" s="412" t="s">
        <v>48</v>
      </c>
      <c r="D899" s="417" t="s">
        <v>5262</v>
      </c>
      <c r="E899" s="408" t="s">
        <v>2715</v>
      </c>
      <c r="F899" s="102"/>
    </row>
    <row r="900" spans="1:6" s="142" customFormat="1" x14ac:dyDescent="0.3">
      <c r="A900" s="407" t="s">
        <v>2360</v>
      </c>
      <c r="B900" s="408">
        <v>2018</v>
      </c>
      <c r="C900" s="412" t="s">
        <v>48</v>
      </c>
      <c r="D900" s="417" t="s">
        <v>393</v>
      </c>
      <c r="E900" s="408" t="s">
        <v>6214</v>
      </c>
      <c r="F900" s="102"/>
    </row>
    <row r="901" spans="1:6" s="142" customFormat="1" x14ac:dyDescent="0.3">
      <c r="A901" s="407" t="s">
        <v>2360</v>
      </c>
      <c r="B901" s="408">
        <v>2018</v>
      </c>
      <c r="C901" s="412" t="s">
        <v>48</v>
      </c>
      <c r="D901" s="417" t="s">
        <v>434</v>
      </c>
      <c r="E901" s="408" t="s">
        <v>4384</v>
      </c>
      <c r="F901" s="102"/>
    </row>
    <row r="902" spans="1:6" s="142" customFormat="1" x14ac:dyDescent="0.3">
      <c r="A902" s="407" t="s">
        <v>2360</v>
      </c>
      <c r="B902" s="408">
        <v>2018</v>
      </c>
      <c r="C902" s="412" t="s">
        <v>48</v>
      </c>
      <c r="D902" s="417" t="s">
        <v>5459</v>
      </c>
      <c r="E902" s="408" t="s">
        <v>2772</v>
      </c>
      <c r="F902" s="102"/>
    </row>
    <row r="903" spans="1:6" s="142" customFormat="1" x14ac:dyDescent="0.3">
      <c r="A903" s="407" t="s">
        <v>2360</v>
      </c>
      <c r="B903" s="408">
        <v>2018</v>
      </c>
      <c r="C903" s="412" t="s">
        <v>48</v>
      </c>
      <c r="D903" s="417" t="s">
        <v>5336</v>
      </c>
      <c r="E903" s="408" t="s">
        <v>4416</v>
      </c>
      <c r="F903" s="102" t="s">
        <v>52</v>
      </c>
    </row>
    <row r="904" spans="1:6" s="142" customFormat="1" x14ac:dyDescent="0.3">
      <c r="A904" s="407" t="s">
        <v>2360</v>
      </c>
      <c r="B904" s="408">
        <v>2018</v>
      </c>
      <c r="C904" s="412" t="s">
        <v>48</v>
      </c>
      <c r="D904" s="417" t="s">
        <v>161</v>
      </c>
      <c r="E904" s="408" t="s">
        <v>6215</v>
      </c>
      <c r="F904" s="102"/>
    </row>
    <row r="905" spans="1:6" s="142" customFormat="1" x14ac:dyDescent="0.3">
      <c r="A905" s="407" t="s">
        <v>2360</v>
      </c>
      <c r="B905" s="408">
        <v>2018</v>
      </c>
      <c r="C905" s="412" t="s">
        <v>48</v>
      </c>
      <c r="D905" s="417" t="s">
        <v>6122</v>
      </c>
      <c r="E905" s="408" t="s">
        <v>1656</v>
      </c>
      <c r="F905" s="102" t="s">
        <v>6219</v>
      </c>
    </row>
    <row r="906" spans="1:6" s="142" customFormat="1" x14ac:dyDescent="0.3">
      <c r="A906" s="407" t="s">
        <v>2360</v>
      </c>
      <c r="B906" s="408">
        <v>2018</v>
      </c>
      <c r="C906" s="412" t="s">
        <v>48</v>
      </c>
      <c r="D906" s="417" t="s">
        <v>6216</v>
      </c>
      <c r="E906" s="408" t="s">
        <v>2017</v>
      </c>
      <c r="F906" s="102"/>
    </row>
    <row r="907" spans="1:6" s="142" customFormat="1" x14ac:dyDescent="0.3">
      <c r="A907" s="407" t="s">
        <v>2360</v>
      </c>
      <c r="B907" s="408">
        <v>2018</v>
      </c>
      <c r="C907" s="412" t="s">
        <v>48</v>
      </c>
      <c r="D907" s="417" t="s">
        <v>571</v>
      </c>
      <c r="E907" s="408" t="s">
        <v>6217</v>
      </c>
      <c r="F907" s="102"/>
    </row>
    <row r="908" spans="1:6" s="142" customFormat="1" x14ac:dyDescent="0.3">
      <c r="A908" s="407" t="s">
        <v>2360</v>
      </c>
      <c r="B908" s="408">
        <v>2018</v>
      </c>
      <c r="C908" s="412" t="s">
        <v>48</v>
      </c>
      <c r="D908" s="417" t="s">
        <v>1403</v>
      </c>
      <c r="E908" s="408" t="s">
        <v>2421</v>
      </c>
      <c r="F908" s="102"/>
    </row>
    <row r="909" spans="1:6" s="142" customFormat="1" x14ac:dyDescent="0.3">
      <c r="A909" s="407" t="s">
        <v>2360</v>
      </c>
      <c r="B909" s="408">
        <v>2018</v>
      </c>
      <c r="C909" s="412" t="s">
        <v>48</v>
      </c>
      <c r="D909" s="417" t="s">
        <v>5099</v>
      </c>
      <c r="E909" s="408" t="s">
        <v>6218</v>
      </c>
      <c r="F909" s="102"/>
    </row>
    <row r="910" spans="1:6" s="142" customFormat="1" x14ac:dyDescent="0.3">
      <c r="A910" s="407" t="s">
        <v>2360</v>
      </c>
      <c r="B910" s="408">
        <v>2018</v>
      </c>
      <c r="C910" s="412" t="s">
        <v>48</v>
      </c>
      <c r="D910" s="417" t="s">
        <v>779</v>
      </c>
      <c r="E910" s="408" t="s">
        <v>6220</v>
      </c>
      <c r="F910" s="102"/>
    </row>
    <row r="911" spans="1:6" s="142" customFormat="1" x14ac:dyDescent="0.3">
      <c r="A911" s="407" t="s">
        <v>2360</v>
      </c>
      <c r="B911" s="408">
        <v>2018</v>
      </c>
      <c r="C911" s="412" t="s">
        <v>48</v>
      </c>
      <c r="D911" s="417" t="s">
        <v>4615</v>
      </c>
      <c r="E911" s="408" t="s">
        <v>6221</v>
      </c>
      <c r="F911" s="102"/>
    </row>
    <row r="912" spans="1:6" s="142" customFormat="1" x14ac:dyDescent="0.3">
      <c r="A912" s="407" t="s">
        <v>2360</v>
      </c>
      <c r="B912" s="408">
        <v>2018</v>
      </c>
      <c r="C912" s="412" t="s">
        <v>48</v>
      </c>
      <c r="D912" s="417" t="s">
        <v>1286</v>
      </c>
      <c r="E912" s="408" t="s">
        <v>4809</v>
      </c>
      <c r="F912" s="102"/>
    </row>
    <row r="913" spans="1:6" s="142" customFormat="1" x14ac:dyDescent="0.3">
      <c r="A913" s="407" t="s">
        <v>2360</v>
      </c>
      <c r="B913" s="408">
        <v>2018</v>
      </c>
      <c r="C913" s="412" t="s">
        <v>48</v>
      </c>
      <c r="D913" s="417" t="s">
        <v>570</v>
      </c>
      <c r="E913" s="408" t="s">
        <v>6222</v>
      </c>
      <c r="F913" s="102"/>
    </row>
    <row r="914" spans="1:6" s="142" customFormat="1" x14ac:dyDescent="0.3">
      <c r="A914" s="407" t="s">
        <v>2360</v>
      </c>
      <c r="B914" s="408">
        <v>2018</v>
      </c>
      <c r="C914" s="412" t="s">
        <v>48</v>
      </c>
      <c r="D914" s="417" t="s">
        <v>4109</v>
      </c>
      <c r="E914" s="408" t="s">
        <v>6223</v>
      </c>
      <c r="F914" s="102"/>
    </row>
    <row r="915" spans="1:6" s="142" customFormat="1" x14ac:dyDescent="0.3">
      <c r="A915" s="407" t="s">
        <v>2360</v>
      </c>
      <c r="B915" s="408">
        <v>2018</v>
      </c>
      <c r="C915" s="412" t="s">
        <v>48</v>
      </c>
      <c r="D915" s="417" t="s">
        <v>895</v>
      </c>
      <c r="E915" s="408" t="s">
        <v>6224</v>
      </c>
      <c r="F915" s="102" t="s">
        <v>52</v>
      </c>
    </row>
    <row r="916" spans="1:6" s="142" customFormat="1" x14ac:dyDescent="0.3">
      <c r="A916" s="407" t="s">
        <v>2360</v>
      </c>
      <c r="B916" s="408">
        <v>2018</v>
      </c>
      <c r="C916" s="412" t="s">
        <v>48</v>
      </c>
      <c r="D916" s="417" t="s">
        <v>584</v>
      </c>
      <c r="E916" s="408" t="s">
        <v>6225</v>
      </c>
      <c r="F916" s="102"/>
    </row>
    <row r="917" spans="1:6" s="142" customFormat="1" x14ac:dyDescent="0.3">
      <c r="A917" s="407" t="s">
        <v>2360</v>
      </c>
      <c r="B917" s="408">
        <v>2018</v>
      </c>
      <c r="C917" s="412" t="s">
        <v>48</v>
      </c>
      <c r="D917" s="417" t="s">
        <v>26</v>
      </c>
      <c r="E917" s="408" t="s">
        <v>6226</v>
      </c>
      <c r="F917" s="102"/>
    </row>
    <row r="918" spans="1:6" s="142" customFormat="1" ht="28.8" x14ac:dyDescent="0.3">
      <c r="A918" s="480" t="s">
        <v>5549</v>
      </c>
      <c r="B918" s="447">
        <v>2018</v>
      </c>
      <c r="C918" s="481" t="s">
        <v>48</v>
      </c>
      <c r="D918" s="417" t="s">
        <v>6227</v>
      </c>
      <c r="E918" s="447" t="s">
        <v>6204</v>
      </c>
      <c r="F918" s="102"/>
    </row>
    <row r="919" spans="1:6" s="142" customFormat="1" x14ac:dyDescent="0.3">
      <c r="A919" s="407" t="s">
        <v>2395</v>
      </c>
      <c r="B919" s="408">
        <v>2018</v>
      </c>
      <c r="C919" s="412" t="s">
        <v>61</v>
      </c>
      <c r="D919" s="417" t="s">
        <v>582</v>
      </c>
      <c r="E919" s="408" t="s">
        <v>6206</v>
      </c>
      <c r="F919" s="102"/>
    </row>
    <row r="920" spans="1:6" s="142" customFormat="1" x14ac:dyDescent="0.3">
      <c r="A920" s="407" t="s">
        <v>2395</v>
      </c>
      <c r="B920" s="408">
        <v>2018</v>
      </c>
      <c r="C920" s="412" t="s">
        <v>61</v>
      </c>
      <c r="D920" s="417" t="s">
        <v>6207</v>
      </c>
      <c r="E920" s="408" t="s">
        <v>5024</v>
      </c>
      <c r="F920" s="102"/>
    </row>
    <row r="921" spans="1:6" s="142" customFormat="1" x14ac:dyDescent="0.3">
      <c r="A921" s="407" t="s">
        <v>2395</v>
      </c>
      <c r="B921" s="408">
        <v>2018</v>
      </c>
      <c r="C921" s="412" t="s">
        <v>61</v>
      </c>
      <c r="D921" s="417" t="s">
        <v>583</v>
      </c>
      <c r="E921" s="408" t="s">
        <v>6208</v>
      </c>
      <c r="F921" s="102"/>
    </row>
    <row r="922" spans="1:6" s="142" customFormat="1" x14ac:dyDescent="0.3">
      <c r="A922" s="407" t="s">
        <v>2389</v>
      </c>
      <c r="B922" s="408">
        <v>2018</v>
      </c>
      <c r="C922" s="412" t="s">
        <v>61</v>
      </c>
      <c r="D922" s="417" t="s">
        <v>1286</v>
      </c>
      <c r="E922" s="408" t="s">
        <v>6204</v>
      </c>
      <c r="F922" s="102"/>
    </row>
    <row r="923" spans="1:6" s="142" customFormat="1" x14ac:dyDescent="0.3">
      <c r="A923" s="407" t="s">
        <v>2389</v>
      </c>
      <c r="B923" s="408">
        <v>2018</v>
      </c>
      <c r="C923" s="412" t="s">
        <v>61</v>
      </c>
      <c r="D923" s="417" t="s">
        <v>5952</v>
      </c>
      <c r="E923" s="408" t="s">
        <v>6205</v>
      </c>
      <c r="F923" s="102"/>
    </row>
    <row r="924" spans="1:6" s="142" customFormat="1" x14ac:dyDescent="0.3">
      <c r="A924" s="407" t="s">
        <v>2389</v>
      </c>
      <c r="B924" s="408">
        <v>2018</v>
      </c>
      <c r="C924" s="412" t="s">
        <v>61</v>
      </c>
      <c r="D924" s="417" t="s">
        <v>692</v>
      </c>
      <c r="E924" s="408" t="s">
        <v>2687</v>
      </c>
      <c r="F924" s="102"/>
    </row>
    <row r="925" spans="1:6" s="142" customFormat="1" x14ac:dyDescent="0.3">
      <c r="A925" s="407" t="s">
        <v>2389</v>
      </c>
      <c r="B925" s="408">
        <v>2018</v>
      </c>
      <c r="C925" s="412" t="s">
        <v>61</v>
      </c>
      <c r="D925" s="417" t="s">
        <v>373</v>
      </c>
      <c r="E925" s="408" t="s">
        <v>6023</v>
      </c>
      <c r="F925" s="102"/>
    </row>
    <row r="926" spans="1:6" s="142" customFormat="1" x14ac:dyDescent="0.3">
      <c r="A926" s="407" t="s">
        <v>5485</v>
      </c>
      <c r="B926" s="408">
        <v>2018</v>
      </c>
      <c r="C926" s="412" t="s">
        <v>61</v>
      </c>
      <c r="D926" s="417" t="s">
        <v>4136</v>
      </c>
      <c r="E926" s="408" t="s">
        <v>6193</v>
      </c>
      <c r="F926" s="212"/>
    </row>
    <row r="927" spans="1:6" s="142" customFormat="1" x14ac:dyDescent="0.3">
      <c r="A927" s="407" t="s">
        <v>6178</v>
      </c>
      <c r="B927" s="408">
        <v>2018</v>
      </c>
      <c r="C927" s="412" t="s">
        <v>61</v>
      </c>
      <c r="D927" s="417" t="s">
        <v>582</v>
      </c>
      <c r="E927" s="408" t="s">
        <v>2741</v>
      </c>
      <c r="F927" s="212" t="s">
        <v>52</v>
      </c>
    </row>
    <row r="928" spans="1:6" s="142" customFormat="1" x14ac:dyDescent="0.3">
      <c r="A928" s="407" t="s">
        <v>6178</v>
      </c>
      <c r="B928" s="408">
        <v>2018</v>
      </c>
      <c r="C928" s="412" t="s">
        <v>61</v>
      </c>
      <c r="D928" s="417" t="s">
        <v>5336</v>
      </c>
      <c r="E928" s="408" t="s">
        <v>2539</v>
      </c>
      <c r="F928" s="212"/>
    </row>
    <row r="929" spans="1:6" s="142" customFormat="1" x14ac:dyDescent="0.3">
      <c r="A929" s="407" t="s">
        <v>2404</v>
      </c>
      <c r="B929" s="408">
        <v>2018</v>
      </c>
      <c r="C929" s="412" t="s">
        <v>61</v>
      </c>
      <c r="D929" s="417" t="s">
        <v>827</v>
      </c>
      <c r="E929" s="408" t="s">
        <v>6175</v>
      </c>
      <c r="F929" s="102"/>
    </row>
    <row r="930" spans="1:6" s="142" customFormat="1" x14ac:dyDescent="0.3">
      <c r="A930" s="407" t="s">
        <v>2771</v>
      </c>
      <c r="B930" s="416">
        <v>2018</v>
      </c>
      <c r="C930" s="412" t="s">
        <v>61</v>
      </c>
      <c r="D930" s="417" t="s">
        <v>574</v>
      </c>
      <c r="E930" s="408" t="s">
        <v>6168</v>
      </c>
      <c r="F930" s="214"/>
    </row>
    <row r="931" spans="1:6" s="142" customFormat="1" x14ac:dyDescent="0.3">
      <c r="A931" s="407" t="s">
        <v>6166</v>
      </c>
      <c r="B931" s="416">
        <v>2018</v>
      </c>
      <c r="C931" s="412" t="s">
        <v>61</v>
      </c>
      <c r="D931" s="417" t="s">
        <v>4107</v>
      </c>
      <c r="E931" s="408" t="s">
        <v>6167</v>
      </c>
      <c r="F931" s="214"/>
    </row>
    <row r="932" spans="1:6" s="142" customFormat="1" x14ac:dyDescent="0.3">
      <c r="A932" s="407" t="s">
        <v>3968</v>
      </c>
      <c r="B932" s="416">
        <v>2018</v>
      </c>
      <c r="C932" s="412" t="s">
        <v>61</v>
      </c>
      <c r="D932" s="417" t="s">
        <v>611</v>
      </c>
      <c r="E932" s="408" t="s">
        <v>5057</v>
      </c>
      <c r="F932" s="214"/>
    </row>
    <row r="933" spans="1:6" s="142" customFormat="1" x14ac:dyDescent="0.3">
      <c r="A933" s="407" t="s">
        <v>6133</v>
      </c>
      <c r="B933" s="408">
        <v>2018</v>
      </c>
      <c r="C933" s="412" t="s">
        <v>51</v>
      </c>
      <c r="D933" s="417" t="s">
        <v>146</v>
      </c>
      <c r="E933" s="408" t="s">
        <v>6134</v>
      </c>
      <c r="F933" s="214"/>
    </row>
    <row r="934" spans="1:6" s="142" customFormat="1" x14ac:dyDescent="0.3">
      <c r="A934" s="407" t="s">
        <v>6092</v>
      </c>
      <c r="B934" s="408">
        <v>2018</v>
      </c>
      <c r="C934" s="412" t="s">
        <v>54</v>
      </c>
      <c r="D934" s="417" t="s">
        <v>642</v>
      </c>
      <c r="E934" s="408" t="s">
        <v>6093</v>
      </c>
      <c r="F934" s="214"/>
    </row>
    <row r="935" spans="1:6" s="142" customFormat="1" x14ac:dyDescent="0.3">
      <c r="A935" s="407" t="s">
        <v>2821</v>
      </c>
      <c r="B935" s="408">
        <v>2018</v>
      </c>
      <c r="C935" s="412" t="s">
        <v>70</v>
      </c>
      <c r="D935" s="417" t="s">
        <v>590</v>
      </c>
      <c r="E935" s="408" t="s">
        <v>3013</v>
      </c>
      <c r="F935" s="214"/>
    </row>
    <row r="936" spans="1:6" s="142" customFormat="1" x14ac:dyDescent="0.3">
      <c r="A936" s="407" t="s">
        <v>2821</v>
      </c>
      <c r="B936" s="408">
        <v>2018</v>
      </c>
      <c r="C936" s="412" t="s">
        <v>70</v>
      </c>
      <c r="D936" s="417" t="s">
        <v>4665</v>
      </c>
      <c r="E936" s="408" t="s">
        <v>6044</v>
      </c>
      <c r="F936" s="214"/>
    </row>
    <row r="937" spans="1:6" s="142" customFormat="1" x14ac:dyDescent="0.3">
      <c r="A937" s="407" t="s">
        <v>2821</v>
      </c>
      <c r="B937" s="408">
        <v>2018</v>
      </c>
      <c r="C937" s="412" t="s">
        <v>70</v>
      </c>
      <c r="D937" s="417" t="s">
        <v>5336</v>
      </c>
      <c r="E937" s="408" t="s">
        <v>1896</v>
      </c>
      <c r="F937" s="214"/>
    </row>
    <row r="938" spans="1:6" s="142" customFormat="1" x14ac:dyDescent="0.3">
      <c r="A938" s="407" t="s">
        <v>2821</v>
      </c>
      <c r="B938" s="408">
        <v>2018</v>
      </c>
      <c r="C938" s="412" t="s">
        <v>70</v>
      </c>
      <c r="D938" s="417" t="s">
        <v>892</v>
      </c>
      <c r="E938" s="408" t="s">
        <v>6045</v>
      </c>
      <c r="F938" s="214"/>
    </row>
    <row r="939" spans="1:6" s="142" customFormat="1" x14ac:dyDescent="0.3">
      <c r="A939" s="407" t="s">
        <v>2821</v>
      </c>
      <c r="B939" s="408">
        <v>2018</v>
      </c>
      <c r="C939" s="412" t="s">
        <v>70</v>
      </c>
      <c r="D939" s="417" t="s">
        <v>584</v>
      </c>
      <c r="E939" s="408" t="s">
        <v>6046</v>
      </c>
      <c r="F939" s="214"/>
    </row>
    <row r="940" spans="1:6" s="142" customFormat="1" x14ac:dyDescent="0.3">
      <c r="A940" s="407" t="s">
        <v>2821</v>
      </c>
      <c r="B940" s="408">
        <v>2018</v>
      </c>
      <c r="C940" s="412" t="s">
        <v>70</v>
      </c>
      <c r="D940" s="417" t="s">
        <v>4120</v>
      </c>
      <c r="E940" s="408" t="s">
        <v>6047</v>
      </c>
      <c r="F940" s="214" t="s">
        <v>2447</v>
      </c>
    </row>
    <row r="941" spans="1:6" s="142" customFormat="1" x14ac:dyDescent="0.3">
      <c r="A941" s="407" t="s">
        <v>2464</v>
      </c>
      <c r="B941" s="408">
        <v>2018</v>
      </c>
      <c r="C941" s="412" t="s">
        <v>70</v>
      </c>
      <c r="D941" s="417" t="s">
        <v>6022</v>
      </c>
      <c r="E941" s="408" t="s">
        <v>6023</v>
      </c>
      <c r="F941" s="214"/>
    </row>
    <row r="942" spans="1:6" s="142" customFormat="1" x14ac:dyDescent="0.3">
      <c r="A942" s="407" t="s">
        <v>2464</v>
      </c>
      <c r="B942" s="408">
        <v>2018</v>
      </c>
      <c r="C942" s="412" t="s">
        <v>70</v>
      </c>
      <c r="D942" s="417" t="s">
        <v>462</v>
      </c>
      <c r="E942" s="408" t="s">
        <v>6023</v>
      </c>
      <c r="F942" s="214"/>
    </row>
    <row r="943" spans="1:6" s="142" customFormat="1" x14ac:dyDescent="0.3">
      <c r="A943" s="407" t="s">
        <v>3968</v>
      </c>
      <c r="B943" s="408">
        <v>2018</v>
      </c>
      <c r="C943" s="412" t="s">
        <v>70</v>
      </c>
      <c r="D943" s="417" t="s">
        <v>32</v>
      </c>
      <c r="E943" s="408" t="s">
        <v>6015</v>
      </c>
      <c r="F943" s="214"/>
    </row>
    <row r="944" spans="1:6" s="142" customFormat="1" x14ac:dyDescent="0.3">
      <c r="A944" s="407" t="s">
        <v>6014</v>
      </c>
      <c r="B944" s="408">
        <v>2018</v>
      </c>
      <c r="C944" s="412" t="s">
        <v>70</v>
      </c>
      <c r="D944" s="417" t="s">
        <v>747</v>
      </c>
      <c r="E944" s="408" t="s">
        <v>1797</v>
      </c>
      <c r="F944" s="214"/>
    </row>
    <row r="945" spans="1:6" s="142" customFormat="1" x14ac:dyDescent="0.3">
      <c r="A945" s="407" t="s">
        <v>5981</v>
      </c>
      <c r="B945" s="408">
        <v>2018</v>
      </c>
      <c r="C945" s="412" t="s">
        <v>38</v>
      </c>
      <c r="D945" s="417" t="s">
        <v>892</v>
      </c>
      <c r="E945" s="408" t="s">
        <v>5982</v>
      </c>
      <c r="F945" s="214"/>
    </row>
    <row r="946" spans="1:6" s="142" customFormat="1" x14ac:dyDescent="0.3">
      <c r="A946" s="407" t="s">
        <v>5925</v>
      </c>
      <c r="B946" s="408">
        <v>2018</v>
      </c>
      <c r="C946" s="412" t="s">
        <v>38</v>
      </c>
      <c r="D946" s="417" t="s">
        <v>5459</v>
      </c>
      <c r="E946" s="408" t="s">
        <v>5926</v>
      </c>
      <c r="F946" s="214"/>
    </row>
    <row r="947" spans="1:6" s="142" customFormat="1" x14ac:dyDescent="0.3">
      <c r="A947" s="407" t="s">
        <v>5925</v>
      </c>
      <c r="B947" s="408">
        <v>2018</v>
      </c>
      <c r="C947" s="412" t="s">
        <v>38</v>
      </c>
      <c r="D947" s="417" t="s">
        <v>161</v>
      </c>
      <c r="E947" s="408" t="s">
        <v>5927</v>
      </c>
      <c r="F947" s="214"/>
    </row>
    <row r="948" spans="1:6" s="142" customFormat="1" x14ac:dyDescent="0.3">
      <c r="A948" s="407" t="s">
        <v>5925</v>
      </c>
      <c r="B948" s="408">
        <v>2018</v>
      </c>
      <c r="C948" s="412" t="s">
        <v>38</v>
      </c>
      <c r="D948" s="417" t="s">
        <v>444</v>
      </c>
      <c r="E948" s="408" t="s">
        <v>2365</v>
      </c>
      <c r="F948" s="214"/>
    </row>
    <row r="949" spans="1:6" s="142" customFormat="1" x14ac:dyDescent="0.3">
      <c r="A949" s="407" t="s">
        <v>5925</v>
      </c>
      <c r="B949" s="408">
        <v>2018</v>
      </c>
      <c r="C949" s="412" t="s">
        <v>38</v>
      </c>
      <c r="D949" s="417" t="s">
        <v>237</v>
      </c>
      <c r="E949" s="408" t="s">
        <v>5504</v>
      </c>
      <c r="F949" s="214"/>
    </row>
    <row r="950" spans="1:6" s="142" customFormat="1" x14ac:dyDescent="0.3">
      <c r="A950" s="407" t="s">
        <v>5925</v>
      </c>
      <c r="B950" s="408">
        <v>2018</v>
      </c>
      <c r="C950" s="412" t="s">
        <v>38</v>
      </c>
      <c r="D950" s="417" t="s">
        <v>203</v>
      </c>
      <c r="E950" s="408" t="s">
        <v>5062</v>
      </c>
      <c r="F950" s="214"/>
    </row>
    <row r="951" spans="1:6" s="142" customFormat="1" x14ac:dyDescent="0.3">
      <c r="A951" s="407" t="s">
        <v>5925</v>
      </c>
      <c r="B951" s="408">
        <v>2018</v>
      </c>
      <c r="C951" s="412" t="s">
        <v>38</v>
      </c>
      <c r="D951" s="417" t="s">
        <v>4240</v>
      </c>
      <c r="E951" s="408" t="s">
        <v>5928</v>
      </c>
      <c r="F951" s="214"/>
    </row>
    <row r="952" spans="1:6" s="142" customFormat="1" x14ac:dyDescent="0.3">
      <c r="A952" s="407" t="s">
        <v>4380</v>
      </c>
      <c r="B952" s="408">
        <v>2018</v>
      </c>
      <c r="C952" s="412" t="s">
        <v>56</v>
      </c>
      <c r="D952" s="417" t="s">
        <v>4444</v>
      </c>
      <c r="E952" s="408" t="s">
        <v>2929</v>
      </c>
      <c r="F952" s="214" t="s">
        <v>52</v>
      </c>
    </row>
    <row r="953" spans="1:6" s="142" customFormat="1" x14ac:dyDescent="0.3">
      <c r="A953" s="407" t="s">
        <v>4380</v>
      </c>
      <c r="B953" s="408">
        <v>2018</v>
      </c>
      <c r="C953" s="412" t="s">
        <v>56</v>
      </c>
      <c r="D953" s="417" t="s">
        <v>1286</v>
      </c>
      <c r="E953" s="408" t="s">
        <v>5894</v>
      </c>
      <c r="F953" s="214"/>
    </row>
    <row r="954" spans="1:6" s="142" customFormat="1" x14ac:dyDescent="0.3">
      <c r="A954" s="407" t="s">
        <v>4380</v>
      </c>
      <c r="B954" s="408">
        <v>2018</v>
      </c>
      <c r="C954" s="412" t="s">
        <v>56</v>
      </c>
      <c r="D954" s="417" t="s">
        <v>94</v>
      </c>
      <c r="E954" s="408" t="s">
        <v>5895</v>
      </c>
      <c r="F954" s="214"/>
    </row>
    <row r="955" spans="1:6" s="142" customFormat="1" x14ac:dyDescent="0.3">
      <c r="A955" s="407" t="s">
        <v>5841</v>
      </c>
      <c r="B955" s="408">
        <v>2018</v>
      </c>
      <c r="C955" s="412" t="s">
        <v>56</v>
      </c>
      <c r="D955" s="417" t="s">
        <v>892</v>
      </c>
      <c r="E955" s="408" t="s">
        <v>2804</v>
      </c>
      <c r="F955" s="214"/>
    </row>
    <row r="956" spans="1:6" s="142" customFormat="1" x14ac:dyDescent="0.3">
      <c r="A956" s="407" t="s">
        <v>5840</v>
      </c>
      <c r="B956" s="408">
        <v>2018</v>
      </c>
      <c r="C956" s="412" t="s">
        <v>56</v>
      </c>
      <c r="D956" s="417" t="s">
        <v>665</v>
      </c>
      <c r="E956" s="408" t="s">
        <v>5838</v>
      </c>
      <c r="F956" s="214"/>
    </row>
    <row r="957" spans="1:6" s="142" customFormat="1" x14ac:dyDescent="0.3">
      <c r="A957" s="407" t="s">
        <v>5829</v>
      </c>
      <c r="B957" s="408">
        <v>2018</v>
      </c>
      <c r="C957" s="412" t="s">
        <v>1201</v>
      </c>
      <c r="D957" s="417" t="s">
        <v>4136</v>
      </c>
      <c r="E957" s="408" t="s">
        <v>5830</v>
      </c>
      <c r="F957" s="214"/>
    </row>
    <row r="958" spans="1:6" s="142" customFormat="1" x14ac:dyDescent="0.3">
      <c r="A958" s="407" t="s">
        <v>5210</v>
      </c>
      <c r="B958" s="408">
        <v>2018</v>
      </c>
      <c r="C958" s="412" t="s">
        <v>1201</v>
      </c>
      <c r="D958" s="417" t="s">
        <v>154</v>
      </c>
      <c r="E958" s="411">
        <v>2</v>
      </c>
      <c r="F958" s="214"/>
    </row>
    <row r="959" spans="1:6" s="142" customFormat="1" x14ac:dyDescent="0.3">
      <c r="A959" s="407" t="s">
        <v>5210</v>
      </c>
      <c r="B959" s="408">
        <v>2018</v>
      </c>
      <c r="C959" s="412" t="s">
        <v>1201</v>
      </c>
      <c r="D959" s="417" t="s">
        <v>892</v>
      </c>
      <c r="E959" s="408">
        <v>2.02</v>
      </c>
      <c r="F959" s="276" t="s">
        <v>5794</v>
      </c>
    </row>
    <row r="960" spans="1:6" s="142" customFormat="1" x14ac:dyDescent="0.3">
      <c r="A960" s="407" t="s">
        <v>5807</v>
      </c>
      <c r="B960" s="408">
        <v>2018</v>
      </c>
      <c r="C960" s="412" t="s">
        <v>1201</v>
      </c>
      <c r="D960" s="417" t="s">
        <v>892</v>
      </c>
      <c r="E960" s="484" t="s">
        <v>5808</v>
      </c>
      <c r="F960" s="276" t="s">
        <v>52</v>
      </c>
    </row>
    <row r="961" spans="1:6" s="142" customFormat="1" x14ac:dyDescent="0.3">
      <c r="A961" s="407" t="s">
        <v>5807</v>
      </c>
      <c r="B961" s="408">
        <v>2018</v>
      </c>
      <c r="C961" s="412" t="s">
        <v>1201</v>
      </c>
      <c r="D961" s="417" t="s">
        <v>758</v>
      </c>
      <c r="E961" s="484" t="s">
        <v>2705</v>
      </c>
      <c r="F961" s="276"/>
    </row>
    <row r="962" spans="1:6" s="142" customFormat="1" x14ac:dyDescent="0.3">
      <c r="A962" s="407" t="s">
        <v>5802</v>
      </c>
      <c r="B962" s="408">
        <v>2018</v>
      </c>
      <c r="C962" s="412" t="s">
        <v>649</v>
      </c>
      <c r="D962" s="417" t="s">
        <v>747</v>
      </c>
      <c r="E962" s="484" t="s">
        <v>1588</v>
      </c>
      <c r="F962" s="276"/>
    </row>
    <row r="963" spans="1:6" s="142" customFormat="1" x14ac:dyDescent="0.3">
      <c r="A963" s="407" t="s">
        <v>2504</v>
      </c>
      <c r="B963" s="408">
        <v>2018</v>
      </c>
      <c r="C963" s="412" t="s">
        <v>649</v>
      </c>
      <c r="D963" s="417" t="s">
        <v>665</v>
      </c>
      <c r="E963" s="408" t="s">
        <v>1707</v>
      </c>
      <c r="F963" s="276"/>
    </row>
    <row r="964" spans="1:6" s="142" customFormat="1" x14ac:dyDescent="0.3">
      <c r="A964" s="407" t="s">
        <v>2504</v>
      </c>
      <c r="B964" s="408">
        <v>2018</v>
      </c>
      <c r="C964" s="412" t="s">
        <v>649</v>
      </c>
      <c r="D964" s="417" t="s">
        <v>590</v>
      </c>
      <c r="E964" s="408" t="s">
        <v>5795</v>
      </c>
      <c r="F964" s="276"/>
    </row>
    <row r="965" spans="1:6" s="142" customFormat="1" x14ac:dyDescent="0.3">
      <c r="A965" s="407" t="s">
        <v>2504</v>
      </c>
      <c r="B965" s="408">
        <v>2018</v>
      </c>
      <c r="C965" s="412" t="s">
        <v>649</v>
      </c>
      <c r="D965" s="417" t="s">
        <v>163</v>
      </c>
      <c r="E965" s="408" t="s">
        <v>1748</v>
      </c>
      <c r="F965" s="276"/>
    </row>
    <row r="966" spans="1:6" s="142" customFormat="1" x14ac:dyDescent="0.3">
      <c r="A966" s="407" t="s">
        <v>2504</v>
      </c>
      <c r="B966" s="408">
        <v>2018</v>
      </c>
      <c r="C966" s="412" t="s">
        <v>649</v>
      </c>
      <c r="D966" s="417" t="s">
        <v>596</v>
      </c>
      <c r="E966" s="408" t="s">
        <v>5796</v>
      </c>
      <c r="F966" s="276"/>
    </row>
    <row r="967" spans="1:6" s="142" customFormat="1" x14ac:dyDescent="0.3">
      <c r="A967" s="407" t="s">
        <v>2504</v>
      </c>
      <c r="B967" s="408">
        <v>2018</v>
      </c>
      <c r="C967" s="412" t="s">
        <v>649</v>
      </c>
      <c r="D967" s="417" t="s">
        <v>393</v>
      </c>
      <c r="E967" s="408" t="s">
        <v>2898</v>
      </c>
      <c r="F967" s="276"/>
    </row>
    <row r="968" spans="1:6" s="142" customFormat="1" x14ac:dyDescent="0.3">
      <c r="A968" s="407" t="s">
        <v>2504</v>
      </c>
      <c r="B968" s="408">
        <v>2018</v>
      </c>
      <c r="C968" s="412" t="s">
        <v>649</v>
      </c>
      <c r="D968" s="417" t="s">
        <v>434</v>
      </c>
      <c r="E968" s="408" t="s">
        <v>3109</v>
      </c>
      <c r="F968" s="276"/>
    </row>
    <row r="969" spans="1:6" s="142" customFormat="1" x14ac:dyDescent="0.3">
      <c r="A969" s="407" t="s">
        <v>2504</v>
      </c>
      <c r="B969" s="408">
        <v>2018</v>
      </c>
      <c r="C969" s="412" t="s">
        <v>649</v>
      </c>
      <c r="D969" s="417" t="s">
        <v>5133</v>
      </c>
      <c r="E969" s="408" t="s">
        <v>5727</v>
      </c>
      <c r="F969" s="276"/>
    </row>
    <row r="970" spans="1:6" s="142" customFormat="1" x14ac:dyDescent="0.3">
      <c r="A970" s="407" t="s">
        <v>2504</v>
      </c>
      <c r="B970" s="408">
        <v>2018</v>
      </c>
      <c r="C970" s="412" t="s">
        <v>649</v>
      </c>
      <c r="D970" s="417" t="s">
        <v>582</v>
      </c>
      <c r="E970" s="408" t="s">
        <v>2995</v>
      </c>
      <c r="F970" s="276"/>
    </row>
    <row r="971" spans="1:6" s="142" customFormat="1" x14ac:dyDescent="0.3">
      <c r="A971" s="407" t="s">
        <v>2504</v>
      </c>
      <c r="B971" s="408">
        <v>2018</v>
      </c>
      <c r="C971" s="412" t="s">
        <v>649</v>
      </c>
      <c r="D971" s="417" t="s">
        <v>671</v>
      </c>
      <c r="E971" s="408" t="s">
        <v>5797</v>
      </c>
      <c r="F971" s="276"/>
    </row>
    <row r="972" spans="1:6" s="142" customFormat="1" x14ac:dyDescent="0.3">
      <c r="A972" s="407" t="s">
        <v>2504</v>
      </c>
      <c r="B972" s="408">
        <v>2018</v>
      </c>
      <c r="C972" s="412" t="s">
        <v>649</v>
      </c>
      <c r="D972" s="417" t="s">
        <v>4132</v>
      </c>
      <c r="E972" s="408" t="s">
        <v>5798</v>
      </c>
      <c r="F972" s="276"/>
    </row>
    <row r="973" spans="1:6" s="142" customFormat="1" x14ac:dyDescent="0.3">
      <c r="A973" s="407" t="s">
        <v>2504</v>
      </c>
      <c r="B973" s="408">
        <v>2018</v>
      </c>
      <c r="C973" s="412" t="s">
        <v>649</v>
      </c>
      <c r="D973" s="417" t="s">
        <v>611</v>
      </c>
      <c r="E973" s="408" t="s">
        <v>2016</v>
      </c>
      <c r="F973" s="276"/>
    </row>
    <row r="974" spans="1:6" s="142" customFormat="1" x14ac:dyDescent="0.3">
      <c r="A974" s="407" t="s">
        <v>2504</v>
      </c>
      <c r="B974" s="408">
        <v>2018</v>
      </c>
      <c r="C974" s="412" t="s">
        <v>649</v>
      </c>
      <c r="D974" s="417" t="s">
        <v>39</v>
      </c>
      <c r="E974" s="408" t="s">
        <v>5799</v>
      </c>
      <c r="F974" s="276"/>
    </row>
    <row r="975" spans="1:6" s="142" customFormat="1" x14ac:dyDescent="0.3">
      <c r="A975" s="407" t="s">
        <v>2504</v>
      </c>
      <c r="B975" s="408">
        <v>2018</v>
      </c>
      <c r="C975" s="412" t="s">
        <v>649</v>
      </c>
      <c r="D975" s="417" t="s">
        <v>984</v>
      </c>
      <c r="E975" s="408" t="s">
        <v>5800</v>
      </c>
      <c r="F975" s="214"/>
    </row>
    <row r="976" spans="1:6" s="142" customFormat="1" x14ac:dyDescent="0.3">
      <c r="A976" s="407" t="s">
        <v>2504</v>
      </c>
      <c r="B976" s="408">
        <v>2018</v>
      </c>
      <c r="C976" s="412" t="s">
        <v>649</v>
      </c>
      <c r="D976" s="417" t="s">
        <v>371</v>
      </c>
      <c r="E976" s="408" t="s">
        <v>5801</v>
      </c>
      <c r="F976" s="214"/>
    </row>
    <row r="977" spans="1:6" s="142" customFormat="1" x14ac:dyDescent="0.3">
      <c r="A977" s="407" t="s">
        <v>2504</v>
      </c>
      <c r="B977" s="408">
        <v>2018</v>
      </c>
      <c r="C977" s="412" t="s">
        <v>649</v>
      </c>
      <c r="D977" s="417" t="s">
        <v>4615</v>
      </c>
      <c r="E977" s="408" t="s">
        <v>5801</v>
      </c>
      <c r="F977" s="214" t="s">
        <v>52</v>
      </c>
    </row>
    <row r="978" spans="1:6" s="142" customFormat="1" x14ac:dyDescent="0.3">
      <c r="A978" s="407" t="s">
        <v>2504</v>
      </c>
      <c r="B978" s="408">
        <v>2018</v>
      </c>
      <c r="C978" s="412" t="s">
        <v>649</v>
      </c>
      <c r="D978" s="417" t="s">
        <v>203</v>
      </c>
      <c r="E978" s="408" t="s">
        <v>3085</v>
      </c>
      <c r="F978" s="276"/>
    </row>
    <row r="979" spans="1:6" s="142" customFormat="1" x14ac:dyDescent="0.3">
      <c r="A979" s="407" t="s">
        <v>2504</v>
      </c>
      <c r="B979" s="408">
        <v>2018</v>
      </c>
      <c r="C979" s="412" t="s">
        <v>649</v>
      </c>
      <c r="D979" s="417" t="s">
        <v>898</v>
      </c>
      <c r="E979" s="408" t="s">
        <v>2753</v>
      </c>
      <c r="F979" s="214"/>
    </row>
    <row r="980" spans="1:6" s="142" customFormat="1" x14ac:dyDescent="0.3">
      <c r="A980" s="407" t="s">
        <v>4147</v>
      </c>
      <c r="B980" s="408">
        <v>2018</v>
      </c>
      <c r="C980" s="412" t="s">
        <v>649</v>
      </c>
      <c r="D980" s="417" t="s">
        <v>747</v>
      </c>
      <c r="E980" s="411" t="s">
        <v>5785</v>
      </c>
      <c r="F980" s="214"/>
    </row>
    <row r="981" spans="1:6" s="142" customFormat="1" x14ac:dyDescent="0.3">
      <c r="A981" s="407" t="s">
        <v>5784</v>
      </c>
      <c r="B981" s="408">
        <v>2018</v>
      </c>
      <c r="C981" s="412" t="s">
        <v>649</v>
      </c>
      <c r="D981" s="417" t="s">
        <v>146</v>
      </c>
      <c r="E981" s="411" t="s">
        <v>4180</v>
      </c>
      <c r="F981" s="214"/>
    </row>
    <row r="982" spans="1:6" s="142" customFormat="1" x14ac:dyDescent="0.3">
      <c r="A982" s="407" t="s">
        <v>4138</v>
      </c>
      <c r="B982" s="408">
        <v>2018</v>
      </c>
      <c r="C982" s="412" t="s">
        <v>649</v>
      </c>
      <c r="D982" s="417" t="s">
        <v>589</v>
      </c>
      <c r="E982" s="485" t="s">
        <v>5772</v>
      </c>
      <c r="F982" s="214"/>
    </row>
    <row r="983" spans="1:6" s="142" customFormat="1" x14ac:dyDescent="0.3">
      <c r="A983" s="407" t="s">
        <v>4138</v>
      </c>
      <c r="B983" s="408">
        <v>2018</v>
      </c>
      <c r="C983" s="412" t="s">
        <v>649</v>
      </c>
      <c r="D983" s="417" t="s">
        <v>5459</v>
      </c>
      <c r="E983" s="408" t="s">
        <v>5773</v>
      </c>
      <c r="F983" s="214"/>
    </row>
    <row r="984" spans="1:6" s="142" customFormat="1" x14ac:dyDescent="0.3">
      <c r="A984" s="407" t="s">
        <v>4138</v>
      </c>
      <c r="B984" s="408">
        <v>2018</v>
      </c>
      <c r="C984" s="412" t="s">
        <v>649</v>
      </c>
      <c r="D984" s="417" t="s">
        <v>5336</v>
      </c>
      <c r="E984" s="408" t="s">
        <v>5774</v>
      </c>
      <c r="F984" s="214"/>
    </row>
    <row r="985" spans="1:6" s="142" customFormat="1" x14ac:dyDescent="0.3">
      <c r="A985" s="407" t="s">
        <v>4138</v>
      </c>
      <c r="B985" s="408">
        <v>2018</v>
      </c>
      <c r="C985" s="412" t="s">
        <v>649</v>
      </c>
      <c r="D985" s="417" t="s">
        <v>5133</v>
      </c>
      <c r="E985" s="408" t="s">
        <v>1637</v>
      </c>
      <c r="F985" s="214"/>
    </row>
    <row r="986" spans="1:6" s="142" customFormat="1" x14ac:dyDescent="0.3">
      <c r="A986" s="407" t="s">
        <v>4138</v>
      </c>
      <c r="B986" s="408">
        <v>2018</v>
      </c>
      <c r="C986" s="412" t="s">
        <v>649</v>
      </c>
      <c r="D986" s="417" t="s">
        <v>887</v>
      </c>
      <c r="E986" s="408" t="s">
        <v>5775</v>
      </c>
      <c r="F986" s="214"/>
    </row>
    <row r="987" spans="1:6" s="142" customFormat="1" x14ac:dyDescent="0.3">
      <c r="A987" s="407" t="s">
        <v>4138</v>
      </c>
      <c r="B987" s="408">
        <v>2018</v>
      </c>
      <c r="C987" s="412" t="s">
        <v>649</v>
      </c>
      <c r="D987" s="417" t="s">
        <v>237</v>
      </c>
      <c r="E987" s="408" t="s">
        <v>5776</v>
      </c>
      <c r="F987" s="214"/>
    </row>
    <row r="988" spans="1:6" s="142" customFormat="1" x14ac:dyDescent="0.3">
      <c r="A988" s="407" t="s">
        <v>4138</v>
      </c>
      <c r="B988" s="408">
        <v>2018</v>
      </c>
      <c r="C988" s="412" t="s">
        <v>649</v>
      </c>
      <c r="D988" s="417" t="s">
        <v>944</v>
      </c>
      <c r="E988" s="408" t="s">
        <v>2067</v>
      </c>
      <c r="F988" s="214"/>
    </row>
    <row r="989" spans="1:6" s="142" customFormat="1" x14ac:dyDescent="0.3">
      <c r="A989" s="407" t="s">
        <v>4138</v>
      </c>
      <c r="B989" s="408">
        <v>2018</v>
      </c>
      <c r="C989" s="412" t="s">
        <v>649</v>
      </c>
      <c r="D989" s="417" t="s">
        <v>1111</v>
      </c>
      <c r="E989" s="408" t="s">
        <v>5777</v>
      </c>
      <c r="F989" s="214"/>
    </row>
    <row r="990" spans="1:6" s="142" customFormat="1" x14ac:dyDescent="0.3">
      <c r="A990" s="407" t="s">
        <v>4138</v>
      </c>
      <c r="B990" s="408">
        <v>2018</v>
      </c>
      <c r="C990" s="412" t="s">
        <v>649</v>
      </c>
      <c r="D990" s="417" t="s">
        <v>583</v>
      </c>
      <c r="E990" s="408" t="s">
        <v>5240</v>
      </c>
      <c r="F990" s="214" t="s">
        <v>52</v>
      </c>
    </row>
    <row r="991" spans="1:6" s="142" customFormat="1" x14ac:dyDescent="0.3">
      <c r="A991" s="407" t="s">
        <v>4138</v>
      </c>
      <c r="B991" s="408">
        <v>2018</v>
      </c>
      <c r="C991" s="412" t="s">
        <v>649</v>
      </c>
      <c r="D991" s="417" t="s">
        <v>892</v>
      </c>
      <c r="E991" s="408" t="s">
        <v>1732</v>
      </c>
      <c r="F991" s="214"/>
    </row>
    <row r="992" spans="1:6" s="142" customFormat="1" x14ac:dyDescent="0.3">
      <c r="A992" s="407" t="s">
        <v>4138</v>
      </c>
      <c r="B992" s="408">
        <v>2018</v>
      </c>
      <c r="C992" s="412" t="s">
        <v>649</v>
      </c>
      <c r="D992" s="417" t="s">
        <v>4136</v>
      </c>
      <c r="E992" s="408" t="s">
        <v>3196</v>
      </c>
      <c r="F992" s="214"/>
    </row>
    <row r="993" spans="1:6" s="142" customFormat="1" x14ac:dyDescent="0.3">
      <c r="A993" s="407" t="s">
        <v>4138</v>
      </c>
      <c r="B993" s="408">
        <v>2018</v>
      </c>
      <c r="C993" s="412" t="s">
        <v>649</v>
      </c>
      <c r="D993" s="417" t="s">
        <v>39</v>
      </c>
      <c r="E993" s="408" t="s">
        <v>5778</v>
      </c>
      <c r="F993" s="214"/>
    </row>
    <row r="994" spans="1:6" s="142" customFormat="1" x14ac:dyDescent="0.3">
      <c r="A994" s="407" t="s">
        <v>4138</v>
      </c>
      <c r="B994" s="408">
        <v>2018</v>
      </c>
      <c r="C994" s="412" t="s">
        <v>649</v>
      </c>
      <c r="D994" s="417" t="s">
        <v>5779</v>
      </c>
      <c r="E994" s="408" t="s">
        <v>5780</v>
      </c>
      <c r="F994" s="214" t="s">
        <v>52</v>
      </c>
    </row>
    <row r="995" spans="1:6" s="142" customFormat="1" x14ac:dyDescent="0.3">
      <c r="A995" s="407" t="s">
        <v>2494</v>
      </c>
      <c r="B995" s="408">
        <v>2018</v>
      </c>
      <c r="C995" s="412" t="s">
        <v>649</v>
      </c>
      <c r="D995" s="417" t="s">
        <v>681</v>
      </c>
      <c r="E995" s="411" t="s">
        <v>5756</v>
      </c>
      <c r="F995" s="214"/>
    </row>
    <row r="996" spans="1:6" s="142" customFormat="1" x14ac:dyDescent="0.3">
      <c r="A996" s="407" t="s">
        <v>2494</v>
      </c>
      <c r="B996" s="408">
        <v>2018</v>
      </c>
      <c r="C996" s="412" t="s">
        <v>649</v>
      </c>
      <c r="D996" s="417" t="s">
        <v>892</v>
      </c>
      <c r="E996" s="411" t="s">
        <v>3167</v>
      </c>
      <c r="F996" s="214"/>
    </row>
    <row r="997" spans="1:6" s="142" customFormat="1" x14ac:dyDescent="0.3">
      <c r="A997" s="407" t="s">
        <v>2494</v>
      </c>
      <c r="B997" s="408">
        <v>2018</v>
      </c>
      <c r="C997" s="412" t="s">
        <v>649</v>
      </c>
      <c r="D997" s="417" t="s">
        <v>623</v>
      </c>
      <c r="E997" s="411" t="s">
        <v>5757</v>
      </c>
      <c r="F997" s="214" t="s">
        <v>52</v>
      </c>
    </row>
    <row r="998" spans="1:6" s="142" customFormat="1" x14ac:dyDescent="0.3">
      <c r="A998" s="407" t="s">
        <v>2494</v>
      </c>
      <c r="B998" s="408">
        <v>2018</v>
      </c>
      <c r="C998" s="412" t="s">
        <v>649</v>
      </c>
      <c r="D998" s="417" t="s">
        <v>5758</v>
      </c>
      <c r="E998" s="411" t="s">
        <v>5759</v>
      </c>
      <c r="F998" s="214"/>
    </row>
    <row r="999" spans="1:6" s="142" customFormat="1" x14ac:dyDescent="0.3">
      <c r="A999" s="407" t="s">
        <v>2494</v>
      </c>
      <c r="B999" s="408">
        <v>2018</v>
      </c>
      <c r="C999" s="412" t="s">
        <v>649</v>
      </c>
      <c r="D999" s="417" t="s">
        <v>29</v>
      </c>
      <c r="E999" s="411" t="s">
        <v>5760</v>
      </c>
      <c r="F999" s="214"/>
    </row>
    <row r="1000" spans="1:6" s="142" customFormat="1" x14ac:dyDescent="0.3">
      <c r="A1000" s="407" t="s">
        <v>2494</v>
      </c>
      <c r="B1000" s="408">
        <v>2018</v>
      </c>
      <c r="C1000" s="412" t="s">
        <v>649</v>
      </c>
      <c r="D1000" s="417" t="s">
        <v>851</v>
      </c>
      <c r="E1000" s="411" t="s">
        <v>5761</v>
      </c>
      <c r="F1000" s="214"/>
    </row>
    <row r="1001" spans="1:6" s="142" customFormat="1" x14ac:dyDescent="0.3">
      <c r="A1001" s="407" t="s">
        <v>2494</v>
      </c>
      <c r="B1001" s="408">
        <v>2018</v>
      </c>
      <c r="C1001" s="412" t="s">
        <v>649</v>
      </c>
      <c r="D1001" s="417" t="s">
        <v>574</v>
      </c>
      <c r="E1001" s="411" t="s">
        <v>5762</v>
      </c>
      <c r="F1001" s="214"/>
    </row>
    <row r="1002" spans="1:6" s="142" customFormat="1" x14ac:dyDescent="0.3">
      <c r="A1002" s="407" t="s">
        <v>2494</v>
      </c>
      <c r="B1002" s="408">
        <v>2018</v>
      </c>
      <c r="C1002" s="412" t="s">
        <v>649</v>
      </c>
      <c r="D1002" s="417" t="s">
        <v>29</v>
      </c>
      <c r="E1002" s="411" t="s">
        <v>5760</v>
      </c>
      <c r="F1002" s="214" t="s">
        <v>52</v>
      </c>
    </row>
    <row r="1003" spans="1:6" s="142" customFormat="1" x14ac:dyDescent="0.3">
      <c r="A1003" s="407" t="s">
        <v>4986</v>
      </c>
      <c r="B1003" s="408">
        <v>2018</v>
      </c>
      <c r="C1003" s="412" t="s">
        <v>652</v>
      </c>
      <c r="D1003" s="417" t="s">
        <v>1037</v>
      </c>
      <c r="E1003" s="411" t="s">
        <v>5726</v>
      </c>
      <c r="F1003" s="214" t="s">
        <v>52</v>
      </c>
    </row>
    <row r="1004" spans="1:6" s="142" customFormat="1" x14ac:dyDescent="0.3">
      <c r="A1004" s="407" t="s">
        <v>4986</v>
      </c>
      <c r="B1004" s="408">
        <v>2018</v>
      </c>
      <c r="C1004" s="412" t="s">
        <v>652</v>
      </c>
      <c r="D1004" s="417" t="s">
        <v>598</v>
      </c>
      <c r="E1004" s="411" t="s">
        <v>1976</v>
      </c>
      <c r="F1004" s="214" t="s">
        <v>52</v>
      </c>
    </row>
    <row r="1005" spans="1:6" s="142" customFormat="1" x14ac:dyDescent="0.3">
      <c r="A1005" s="407" t="s">
        <v>4986</v>
      </c>
      <c r="B1005" s="408">
        <v>2018</v>
      </c>
      <c r="C1005" s="412" t="s">
        <v>652</v>
      </c>
      <c r="D1005" s="417" t="s">
        <v>5459</v>
      </c>
      <c r="E1005" s="411" t="s">
        <v>5727</v>
      </c>
      <c r="F1005" s="214"/>
    </row>
    <row r="1006" spans="1:6" s="142" customFormat="1" x14ac:dyDescent="0.3">
      <c r="A1006" s="407" t="s">
        <v>4986</v>
      </c>
      <c r="B1006" s="408">
        <v>2018</v>
      </c>
      <c r="C1006" s="412" t="s">
        <v>652</v>
      </c>
      <c r="D1006" s="417" t="s">
        <v>468</v>
      </c>
      <c r="E1006" s="411" t="s">
        <v>2884</v>
      </c>
      <c r="F1006" s="214"/>
    </row>
    <row r="1007" spans="1:6" s="142" customFormat="1" x14ac:dyDescent="0.3">
      <c r="A1007" s="407" t="s">
        <v>4986</v>
      </c>
      <c r="B1007" s="408">
        <v>2018</v>
      </c>
      <c r="C1007" s="412" t="s">
        <v>652</v>
      </c>
      <c r="D1007" s="417" t="s">
        <v>371</v>
      </c>
      <c r="E1007" s="411" t="s">
        <v>5728</v>
      </c>
      <c r="F1007" s="214"/>
    </row>
    <row r="1008" spans="1:6" s="142" customFormat="1" x14ac:dyDescent="0.3">
      <c r="A1008" s="407" t="s">
        <v>4986</v>
      </c>
      <c r="B1008" s="408">
        <v>2018</v>
      </c>
      <c r="C1008" s="412" t="s">
        <v>652</v>
      </c>
      <c r="D1008" s="417" t="s">
        <v>154</v>
      </c>
      <c r="E1008" s="411" t="s">
        <v>5729</v>
      </c>
      <c r="F1008" s="214" t="s">
        <v>5700</v>
      </c>
    </row>
    <row r="1009" spans="1:6" s="142" customFormat="1" x14ac:dyDescent="0.3">
      <c r="A1009" s="407" t="s">
        <v>4986</v>
      </c>
      <c r="B1009" s="408">
        <v>2018</v>
      </c>
      <c r="C1009" s="412" t="s">
        <v>652</v>
      </c>
      <c r="D1009" s="417" t="s">
        <v>892</v>
      </c>
      <c r="E1009" s="411" t="s">
        <v>5730</v>
      </c>
      <c r="F1009" s="214"/>
    </row>
    <row r="1010" spans="1:6" s="142" customFormat="1" x14ac:dyDescent="0.3">
      <c r="A1010" s="407" t="s">
        <v>5720</v>
      </c>
      <c r="B1010" s="408">
        <v>2018</v>
      </c>
      <c r="C1010" s="412" t="s">
        <v>652</v>
      </c>
      <c r="D1010" s="417" t="s">
        <v>892</v>
      </c>
      <c r="E1010" s="411">
        <v>2</v>
      </c>
      <c r="F1010" s="214"/>
    </row>
    <row r="1011" spans="1:6" s="142" customFormat="1" x14ac:dyDescent="0.3">
      <c r="A1011" s="407" t="s">
        <v>5720</v>
      </c>
      <c r="B1011" s="408">
        <v>2018</v>
      </c>
      <c r="C1011" s="412" t="s">
        <v>652</v>
      </c>
      <c r="D1011" s="417" t="s">
        <v>154</v>
      </c>
      <c r="E1011" s="411">
        <v>2.06</v>
      </c>
      <c r="F1011" s="214"/>
    </row>
    <row r="1012" spans="1:6" s="142" customFormat="1" x14ac:dyDescent="0.3">
      <c r="A1012" s="407" t="s">
        <v>5699</v>
      </c>
      <c r="B1012" s="408">
        <v>2018</v>
      </c>
      <c r="C1012" s="412" t="s">
        <v>652</v>
      </c>
      <c r="D1012" s="417" t="s">
        <v>5515</v>
      </c>
      <c r="E1012" s="411" t="s">
        <v>2499</v>
      </c>
      <c r="F1012" s="214"/>
    </row>
    <row r="1013" spans="1:6" s="142" customFormat="1" x14ac:dyDescent="0.3">
      <c r="A1013" s="407" t="s">
        <v>2494</v>
      </c>
      <c r="B1013" s="408">
        <v>2017</v>
      </c>
      <c r="C1013" s="412" t="s">
        <v>46</v>
      </c>
      <c r="D1013" s="417" t="s">
        <v>43</v>
      </c>
      <c r="E1013" s="411" t="s">
        <v>5694</v>
      </c>
      <c r="F1013" s="214"/>
    </row>
    <row r="1014" spans="1:6" s="142" customFormat="1" x14ac:dyDescent="0.3">
      <c r="A1014" s="407" t="s">
        <v>5669</v>
      </c>
      <c r="B1014" s="408">
        <v>2017</v>
      </c>
      <c r="C1014" s="412" t="s">
        <v>1075</v>
      </c>
      <c r="D1014" s="417" t="s">
        <v>969</v>
      </c>
      <c r="E1014" s="411">
        <v>1.34</v>
      </c>
      <c r="F1014" s="214"/>
    </row>
    <row r="1015" spans="1:6" s="142" customFormat="1" x14ac:dyDescent="0.3">
      <c r="A1015" s="407" t="s">
        <v>3951</v>
      </c>
      <c r="B1015" s="408">
        <v>2017</v>
      </c>
      <c r="C1015" s="412" t="s">
        <v>1075</v>
      </c>
      <c r="D1015" s="417" t="s">
        <v>5357</v>
      </c>
      <c r="E1015" s="472" t="s">
        <v>3153</v>
      </c>
      <c r="F1015" s="214"/>
    </row>
    <row r="1016" spans="1:6" s="142" customFormat="1" x14ac:dyDescent="0.3">
      <c r="A1016" s="407" t="s">
        <v>3951</v>
      </c>
      <c r="B1016" s="408">
        <v>2017</v>
      </c>
      <c r="C1016" s="412" t="s">
        <v>1075</v>
      </c>
      <c r="D1016" s="417" t="s">
        <v>161</v>
      </c>
      <c r="E1016" s="472" t="s">
        <v>2740</v>
      </c>
      <c r="F1016" s="214"/>
    </row>
    <row r="1017" spans="1:6" s="142" customFormat="1" x14ac:dyDescent="0.3">
      <c r="A1017" s="407" t="s">
        <v>3951</v>
      </c>
      <c r="B1017" s="408">
        <v>2017</v>
      </c>
      <c r="C1017" s="412" t="s">
        <v>1075</v>
      </c>
      <c r="D1017" s="417" t="s">
        <v>570</v>
      </c>
      <c r="E1017" s="472" t="s">
        <v>3193</v>
      </c>
      <c r="F1017" s="214"/>
    </row>
    <row r="1018" spans="1:6" s="142" customFormat="1" x14ac:dyDescent="0.3">
      <c r="A1018" s="407" t="s">
        <v>3951</v>
      </c>
      <c r="B1018" s="408">
        <v>2017</v>
      </c>
      <c r="C1018" s="412" t="s">
        <v>1075</v>
      </c>
      <c r="D1018" s="417" t="s">
        <v>583</v>
      </c>
      <c r="E1018" s="472" t="s">
        <v>5648</v>
      </c>
      <c r="F1018" s="214"/>
    </row>
    <row r="1019" spans="1:6" s="142" customFormat="1" x14ac:dyDescent="0.3">
      <c r="A1019" s="407" t="s">
        <v>3951</v>
      </c>
      <c r="B1019" s="408">
        <v>2017</v>
      </c>
      <c r="C1019" s="412" t="s">
        <v>1075</v>
      </c>
      <c r="D1019" s="417" t="s">
        <v>584</v>
      </c>
      <c r="E1019" s="472" t="s">
        <v>2883</v>
      </c>
      <c r="F1019" s="214"/>
    </row>
    <row r="1020" spans="1:6" s="142" customFormat="1" x14ac:dyDescent="0.3">
      <c r="A1020" s="407" t="s">
        <v>3951</v>
      </c>
      <c r="B1020" s="408">
        <v>2017</v>
      </c>
      <c r="C1020" s="412" t="s">
        <v>1075</v>
      </c>
      <c r="D1020" s="417" t="s">
        <v>895</v>
      </c>
      <c r="E1020" s="472" t="s">
        <v>2891</v>
      </c>
      <c r="F1020" s="214"/>
    </row>
    <row r="1021" spans="1:6" s="142" customFormat="1" x14ac:dyDescent="0.3">
      <c r="A1021" s="407" t="s">
        <v>5584</v>
      </c>
      <c r="B1021" s="408">
        <v>2017</v>
      </c>
      <c r="C1021" s="412" t="s">
        <v>48</v>
      </c>
      <c r="D1021" s="417" t="s">
        <v>907</v>
      </c>
      <c r="E1021" s="472" t="s">
        <v>5585</v>
      </c>
      <c r="F1021" s="214"/>
    </row>
    <row r="1022" spans="1:6" s="142" customFormat="1" x14ac:dyDescent="0.3">
      <c r="A1022" s="407" t="s">
        <v>5584</v>
      </c>
      <c r="B1022" s="408">
        <v>2017</v>
      </c>
      <c r="C1022" s="412" t="s">
        <v>48</v>
      </c>
      <c r="D1022" s="417" t="s">
        <v>468</v>
      </c>
      <c r="E1022" s="472" t="s">
        <v>5586</v>
      </c>
      <c r="F1022" s="214"/>
    </row>
    <row r="1023" spans="1:6" s="142" customFormat="1" x14ac:dyDescent="0.3">
      <c r="A1023" s="407" t="s">
        <v>5584</v>
      </c>
      <c r="B1023" s="408">
        <v>2017</v>
      </c>
      <c r="C1023" s="412" t="s">
        <v>48</v>
      </c>
      <c r="D1023" s="417" t="s">
        <v>482</v>
      </c>
      <c r="E1023" s="472" t="s">
        <v>5586</v>
      </c>
      <c r="F1023" s="214"/>
    </row>
    <row r="1024" spans="1:6" s="142" customFormat="1" x14ac:dyDescent="0.3">
      <c r="A1024" s="407" t="s">
        <v>5570</v>
      </c>
      <c r="B1024" s="408">
        <v>2017</v>
      </c>
      <c r="C1024" s="412" t="s">
        <v>48</v>
      </c>
      <c r="D1024" s="417" t="s">
        <v>944</v>
      </c>
      <c r="E1024" s="411" t="s">
        <v>5571</v>
      </c>
      <c r="F1024" s="214"/>
    </row>
    <row r="1025" spans="1:6" s="142" customFormat="1" x14ac:dyDescent="0.3">
      <c r="A1025" s="407" t="s">
        <v>5565</v>
      </c>
      <c r="B1025" s="408">
        <v>2017</v>
      </c>
      <c r="C1025" s="412" t="s">
        <v>48</v>
      </c>
      <c r="D1025" s="417" t="s">
        <v>4209</v>
      </c>
      <c r="E1025" s="472" t="s">
        <v>5566</v>
      </c>
      <c r="F1025" s="214" t="s">
        <v>52</v>
      </c>
    </row>
    <row r="1026" spans="1:6" s="142" customFormat="1" x14ac:dyDescent="0.3">
      <c r="A1026" s="407" t="s">
        <v>5565</v>
      </c>
      <c r="B1026" s="408">
        <v>2017</v>
      </c>
      <c r="C1026" s="412" t="s">
        <v>48</v>
      </c>
      <c r="D1026" s="417" t="s">
        <v>30</v>
      </c>
      <c r="E1026" s="472" t="s">
        <v>5567</v>
      </c>
      <c r="F1026" s="214"/>
    </row>
    <row r="1027" spans="1:6" s="142" customFormat="1" x14ac:dyDescent="0.3">
      <c r="A1027" s="407" t="s">
        <v>5565</v>
      </c>
      <c r="B1027" s="408">
        <v>2017</v>
      </c>
      <c r="C1027" s="412" t="s">
        <v>48</v>
      </c>
      <c r="D1027" s="417" t="s">
        <v>4508</v>
      </c>
      <c r="E1027" s="472" t="s">
        <v>5568</v>
      </c>
      <c r="F1027" s="214"/>
    </row>
    <row r="1028" spans="1:6" s="142" customFormat="1" x14ac:dyDescent="0.3">
      <c r="A1028" s="407" t="s">
        <v>2358</v>
      </c>
      <c r="B1028" s="408">
        <v>2017</v>
      </c>
      <c r="C1028" s="412" t="s">
        <v>48</v>
      </c>
      <c r="D1028" s="417" t="s">
        <v>5556</v>
      </c>
      <c r="E1028" s="411" t="s">
        <v>2696</v>
      </c>
      <c r="F1028" s="214" t="s">
        <v>5536</v>
      </c>
    </row>
    <row r="1029" spans="1:6" s="142" customFormat="1" x14ac:dyDescent="0.3">
      <c r="A1029" s="407" t="s">
        <v>2358</v>
      </c>
      <c r="B1029" s="408">
        <v>2017</v>
      </c>
      <c r="C1029" s="412" t="s">
        <v>48</v>
      </c>
      <c r="D1029" s="417" t="s">
        <v>4136</v>
      </c>
      <c r="E1029" s="411" t="s">
        <v>5557</v>
      </c>
      <c r="F1029" s="214"/>
    </row>
    <row r="1030" spans="1:6" s="142" customFormat="1" x14ac:dyDescent="0.3">
      <c r="A1030" s="407" t="s">
        <v>2387</v>
      </c>
      <c r="B1030" s="408">
        <v>2017</v>
      </c>
      <c r="C1030" s="412" t="s">
        <v>48</v>
      </c>
      <c r="D1030" s="417" t="s">
        <v>892</v>
      </c>
      <c r="E1030" s="411" t="s">
        <v>4090</v>
      </c>
      <c r="F1030" s="214" t="s">
        <v>5538</v>
      </c>
    </row>
    <row r="1031" spans="1:6" s="79" customFormat="1" x14ac:dyDescent="0.3">
      <c r="A1031" s="407" t="s">
        <v>2360</v>
      </c>
      <c r="B1031" s="408">
        <v>2017</v>
      </c>
      <c r="C1031" s="412" t="s">
        <v>48</v>
      </c>
      <c r="D1031" s="417" t="s">
        <v>590</v>
      </c>
      <c r="E1031" s="472" t="s">
        <v>1840</v>
      </c>
      <c r="F1031" s="214"/>
    </row>
    <row r="1032" spans="1:6" s="79" customFormat="1" x14ac:dyDescent="0.3">
      <c r="A1032" s="407" t="s">
        <v>2360</v>
      </c>
      <c r="B1032" s="408">
        <v>2017</v>
      </c>
      <c r="C1032" s="412" t="s">
        <v>48</v>
      </c>
      <c r="D1032" s="417" t="s">
        <v>589</v>
      </c>
      <c r="E1032" s="486" t="s">
        <v>5535</v>
      </c>
      <c r="F1032" s="214"/>
    </row>
    <row r="1033" spans="1:6" s="79" customFormat="1" x14ac:dyDescent="0.3">
      <c r="A1033" s="407" t="s">
        <v>2360</v>
      </c>
      <c r="B1033" s="408">
        <v>2017</v>
      </c>
      <c r="C1033" s="412" t="s">
        <v>48</v>
      </c>
      <c r="D1033" s="417" t="s">
        <v>5486</v>
      </c>
      <c r="E1033" s="486" t="s">
        <v>4421</v>
      </c>
      <c r="F1033" s="214"/>
    </row>
    <row r="1034" spans="1:6" s="79" customFormat="1" x14ac:dyDescent="0.3">
      <c r="A1034" s="407" t="s">
        <v>2360</v>
      </c>
      <c r="B1034" s="408">
        <v>2017</v>
      </c>
      <c r="C1034" s="412" t="s">
        <v>48</v>
      </c>
      <c r="D1034" s="417" t="s">
        <v>4665</v>
      </c>
      <c r="E1034" s="486" t="s">
        <v>5537</v>
      </c>
      <c r="F1034" s="214"/>
    </row>
    <row r="1035" spans="1:6" s="79" customFormat="1" x14ac:dyDescent="0.3">
      <c r="A1035" s="407" t="s">
        <v>2360</v>
      </c>
      <c r="B1035" s="408">
        <v>2017</v>
      </c>
      <c r="C1035" s="412" t="s">
        <v>48</v>
      </c>
      <c r="D1035" s="417" t="s">
        <v>582</v>
      </c>
      <c r="E1035" s="486" t="s">
        <v>5539</v>
      </c>
      <c r="F1035" s="214"/>
    </row>
    <row r="1036" spans="1:6" s="79" customFormat="1" x14ac:dyDescent="0.3">
      <c r="A1036" s="407" t="s">
        <v>2360</v>
      </c>
      <c r="B1036" s="408">
        <v>2017</v>
      </c>
      <c r="C1036" s="412" t="s">
        <v>48</v>
      </c>
      <c r="D1036" s="417" t="s">
        <v>596</v>
      </c>
      <c r="E1036" s="486" t="s">
        <v>5540</v>
      </c>
      <c r="F1036" s="214"/>
    </row>
    <row r="1037" spans="1:6" s="79" customFormat="1" x14ac:dyDescent="0.3">
      <c r="A1037" s="407" t="s">
        <v>2360</v>
      </c>
      <c r="B1037" s="408">
        <v>2017</v>
      </c>
      <c r="C1037" s="412" t="s">
        <v>48</v>
      </c>
      <c r="D1037" s="417" t="s">
        <v>434</v>
      </c>
      <c r="E1037" s="486" t="s">
        <v>2970</v>
      </c>
      <c r="F1037" s="214"/>
    </row>
    <row r="1038" spans="1:6" s="79" customFormat="1" x14ac:dyDescent="0.3">
      <c r="A1038" s="407" t="s">
        <v>2360</v>
      </c>
      <c r="B1038" s="408">
        <v>2017</v>
      </c>
      <c r="C1038" s="412" t="s">
        <v>48</v>
      </c>
      <c r="D1038" s="417" t="s">
        <v>1060</v>
      </c>
      <c r="E1038" s="486" t="s">
        <v>5058</v>
      </c>
      <c r="F1038" s="214"/>
    </row>
    <row r="1039" spans="1:6" s="79" customFormat="1" x14ac:dyDescent="0.3">
      <c r="A1039" s="407" t="s">
        <v>2360</v>
      </c>
      <c r="B1039" s="408">
        <v>2017</v>
      </c>
      <c r="C1039" s="412" t="s">
        <v>48</v>
      </c>
      <c r="D1039" s="417" t="s">
        <v>887</v>
      </c>
      <c r="E1039" s="486" t="s">
        <v>2471</v>
      </c>
      <c r="F1039" s="214" t="s">
        <v>52</v>
      </c>
    </row>
    <row r="1040" spans="1:6" s="79" customFormat="1" x14ac:dyDescent="0.3">
      <c r="A1040" s="407" t="s">
        <v>2360</v>
      </c>
      <c r="B1040" s="408">
        <v>2017</v>
      </c>
      <c r="C1040" s="412" t="s">
        <v>48</v>
      </c>
      <c r="D1040" s="417" t="s">
        <v>1149</v>
      </c>
      <c r="E1040" s="486" t="s">
        <v>5541</v>
      </c>
      <c r="F1040" s="214"/>
    </row>
    <row r="1041" spans="1:6" s="79" customFormat="1" x14ac:dyDescent="0.3">
      <c r="A1041" s="407" t="s">
        <v>2360</v>
      </c>
      <c r="B1041" s="408">
        <v>2017</v>
      </c>
      <c r="C1041" s="412" t="s">
        <v>48</v>
      </c>
      <c r="D1041" s="417" t="s">
        <v>5508</v>
      </c>
      <c r="E1041" s="486" t="s">
        <v>5542</v>
      </c>
      <c r="F1041" s="214" t="s">
        <v>52</v>
      </c>
    </row>
    <row r="1042" spans="1:6" s="79" customFormat="1" x14ac:dyDescent="0.3">
      <c r="A1042" s="407" t="s">
        <v>2360</v>
      </c>
      <c r="B1042" s="408">
        <v>2017</v>
      </c>
      <c r="C1042" s="412" t="s">
        <v>48</v>
      </c>
      <c r="D1042" s="417" t="s">
        <v>623</v>
      </c>
      <c r="E1042" s="486" t="s">
        <v>2372</v>
      </c>
      <c r="F1042" s="214"/>
    </row>
    <row r="1043" spans="1:6" s="79" customFormat="1" x14ac:dyDescent="0.3">
      <c r="A1043" s="407" t="s">
        <v>2360</v>
      </c>
      <c r="B1043" s="408">
        <v>2017</v>
      </c>
      <c r="C1043" s="412" t="s">
        <v>48</v>
      </c>
      <c r="D1043" s="417" t="s">
        <v>5336</v>
      </c>
      <c r="E1043" s="486" t="s">
        <v>3053</v>
      </c>
      <c r="F1043" s="214"/>
    </row>
    <row r="1044" spans="1:6" s="79" customFormat="1" x14ac:dyDescent="0.3">
      <c r="A1044" s="407" t="s">
        <v>2360</v>
      </c>
      <c r="B1044" s="408">
        <v>2017</v>
      </c>
      <c r="C1044" s="412" t="s">
        <v>48</v>
      </c>
      <c r="D1044" s="417" t="s">
        <v>583</v>
      </c>
      <c r="E1044" s="486" t="s">
        <v>3175</v>
      </c>
      <c r="F1044" s="214"/>
    </row>
    <row r="1045" spans="1:6" s="79" customFormat="1" x14ac:dyDescent="0.3">
      <c r="A1045" s="407" t="s">
        <v>2360</v>
      </c>
      <c r="B1045" s="408">
        <v>2017</v>
      </c>
      <c r="C1045" s="412" t="s">
        <v>48</v>
      </c>
      <c r="D1045" s="417" t="s">
        <v>571</v>
      </c>
      <c r="E1045" s="486" t="s">
        <v>5064</v>
      </c>
      <c r="F1045" s="214"/>
    </row>
    <row r="1046" spans="1:6" s="79" customFormat="1" x14ac:dyDescent="0.3">
      <c r="A1046" s="407" t="s">
        <v>2360</v>
      </c>
      <c r="B1046" s="408">
        <v>2017</v>
      </c>
      <c r="C1046" s="412" t="s">
        <v>48</v>
      </c>
      <c r="D1046" s="417" t="s">
        <v>895</v>
      </c>
      <c r="E1046" s="486" t="s">
        <v>5543</v>
      </c>
      <c r="F1046" s="214"/>
    </row>
    <row r="1047" spans="1:6" s="79" customFormat="1" x14ac:dyDescent="0.3">
      <c r="A1047" s="407" t="s">
        <v>2360</v>
      </c>
      <c r="B1047" s="408">
        <v>2017</v>
      </c>
      <c r="C1047" s="412" t="s">
        <v>48</v>
      </c>
      <c r="D1047" s="417" t="s">
        <v>4107</v>
      </c>
      <c r="E1047" s="486" t="s">
        <v>2069</v>
      </c>
      <c r="F1047" s="214"/>
    </row>
    <row r="1048" spans="1:6" s="79" customFormat="1" x14ac:dyDescent="0.3">
      <c r="A1048" s="407" t="s">
        <v>2360</v>
      </c>
      <c r="B1048" s="408">
        <v>2017</v>
      </c>
      <c r="C1048" s="412" t="s">
        <v>48</v>
      </c>
      <c r="D1048" s="417" t="s">
        <v>297</v>
      </c>
      <c r="E1048" s="486" t="s">
        <v>2985</v>
      </c>
      <c r="F1048" s="214"/>
    </row>
    <row r="1049" spans="1:6" s="79" customFormat="1" x14ac:dyDescent="0.3">
      <c r="A1049" s="407" t="s">
        <v>2360</v>
      </c>
      <c r="B1049" s="408">
        <v>2017</v>
      </c>
      <c r="C1049" s="412" t="s">
        <v>48</v>
      </c>
      <c r="D1049" s="417" t="s">
        <v>1021</v>
      </c>
      <c r="E1049" s="486" t="s">
        <v>5544</v>
      </c>
      <c r="F1049" s="214"/>
    </row>
    <row r="1050" spans="1:6" s="79" customFormat="1" x14ac:dyDescent="0.3">
      <c r="A1050" s="407" t="s">
        <v>2360</v>
      </c>
      <c r="B1050" s="408">
        <v>2017</v>
      </c>
      <c r="C1050" s="412" t="s">
        <v>48</v>
      </c>
      <c r="D1050" s="417" t="s">
        <v>931</v>
      </c>
      <c r="E1050" s="486" t="s">
        <v>5545</v>
      </c>
      <c r="F1050" s="214"/>
    </row>
    <row r="1051" spans="1:6" s="79" customFormat="1" x14ac:dyDescent="0.3">
      <c r="A1051" s="407" t="s">
        <v>5549</v>
      </c>
      <c r="B1051" s="408">
        <v>2017</v>
      </c>
      <c r="C1051" s="412" t="s">
        <v>48</v>
      </c>
      <c r="D1051" s="417" t="s">
        <v>5550</v>
      </c>
      <c r="E1051" s="411" t="s">
        <v>5551</v>
      </c>
      <c r="F1051" s="214"/>
    </row>
    <row r="1052" spans="1:6" s="79" customFormat="1" x14ac:dyDescent="0.3">
      <c r="A1052" s="407" t="s">
        <v>5549</v>
      </c>
      <c r="B1052" s="408">
        <v>2017</v>
      </c>
      <c r="C1052" s="412" t="s">
        <v>48</v>
      </c>
      <c r="D1052" s="417" t="s">
        <v>7810</v>
      </c>
      <c r="E1052" s="411" t="s">
        <v>5552</v>
      </c>
      <c r="F1052" s="214"/>
    </row>
    <row r="1053" spans="1:6" s="79" customFormat="1" x14ac:dyDescent="0.3">
      <c r="A1053" s="407" t="s">
        <v>5549</v>
      </c>
      <c r="B1053" s="408">
        <v>2017</v>
      </c>
      <c r="C1053" s="412" t="s">
        <v>48</v>
      </c>
      <c r="D1053" s="417" t="s">
        <v>5553</v>
      </c>
      <c r="E1053" s="411" t="s">
        <v>5554</v>
      </c>
      <c r="F1053" s="214"/>
    </row>
    <row r="1054" spans="1:6" s="79" customFormat="1" x14ac:dyDescent="0.3">
      <c r="A1054" s="407" t="s">
        <v>5523</v>
      </c>
      <c r="B1054" s="408">
        <v>2017</v>
      </c>
      <c r="C1054" s="412" t="s">
        <v>61</v>
      </c>
      <c r="D1054" s="417" t="s">
        <v>5524</v>
      </c>
      <c r="E1054" s="411" t="s">
        <v>5525</v>
      </c>
      <c r="F1054" s="214"/>
    </row>
    <row r="1055" spans="1:6" s="79" customFormat="1" x14ac:dyDescent="0.3">
      <c r="A1055" s="407" t="s">
        <v>2395</v>
      </c>
      <c r="B1055" s="408">
        <v>2017</v>
      </c>
      <c r="C1055" s="412" t="s">
        <v>61</v>
      </c>
      <c r="D1055" s="417" t="s">
        <v>5508</v>
      </c>
      <c r="E1055" s="411" t="s">
        <v>5509</v>
      </c>
      <c r="F1055" s="214"/>
    </row>
    <row r="1056" spans="1:6" s="79" customFormat="1" x14ac:dyDescent="0.3">
      <c r="A1056" s="407" t="s">
        <v>2395</v>
      </c>
      <c r="B1056" s="408">
        <v>2017</v>
      </c>
      <c r="C1056" s="412" t="s">
        <v>61</v>
      </c>
      <c r="D1056" s="417" t="s">
        <v>4615</v>
      </c>
      <c r="E1056" s="411" t="s">
        <v>5510</v>
      </c>
      <c r="F1056" s="214"/>
    </row>
    <row r="1057" spans="1:6" s="79" customFormat="1" x14ac:dyDescent="0.3">
      <c r="A1057" s="407" t="s">
        <v>2395</v>
      </c>
      <c r="B1057" s="408">
        <v>2017</v>
      </c>
      <c r="C1057" s="412" t="s">
        <v>61</v>
      </c>
      <c r="D1057" s="417" t="s">
        <v>3947</v>
      </c>
      <c r="E1057" s="411" t="s">
        <v>5511</v>
      </c>
      <c r="F1057" s="214"/>
    </row>
    <row r="1058" spans="1:6" s="79" customFormat="1" x14ac:dyDescent="0.3">
      <c r="A1058" s="407" t="s">
        <v>2395</v>
      </c>
      <c r="B1058" s="408">
        <v>2017</v>
      </c>
      <c r="C1058" s="412" t="s">
        <v>61</v>
      </c>
      <c r="D1058" s="417" t="s">
        <v>1111</v>
      </c>
      <c r="E1058" s="411" t="s">
        <v>5512</v>
      </c>
      <c r="F1058" s="214"/>
    </row>
    <row r="1059" spans="1:6" s="79" customFormat="1" x14ac:dyDescent="0.3">
      <c r="A1059" s="407" t="s">
        <v>2395</v>
      </c>
      <c r="B1059" s="408">
        <v>2017</v>
      </c>
      <c r="C1059" s="412" t="s">
        <v>61</v>
      </c>
      <c r="D1059" s="417" t="s">
        <v>5513</v>
      </c>
      <c r="E1059" s="411" t="s">
        <v>5514</v>
      </c>
      <c r="F1059" s="214"/>
    </row>
    <row r="1060" spans="1:6" s="79" customFormat="1" x14ac:dyDescent="0.3">
      <c r="A1060" s="407" t="s">
        <v>7809</v>
      </c>
      <c r="B1060" s="408">
        <v>2017</v>
      </c>
      <c r="C1060" s="412" t="s">
        <v>61</v>
      </c>
      <c r="D1060" s="417" t="s">
        <v>892</v>
      </c>
      <c r="E1060" s="411" t="s">
        <v>3073</v>
      </c>
      <c r="F1060" s="214"/>
    </row>
    <row r="1061" spans="1:6" s="79" customFormat="1" x14ac:dyDescent="0.3">
      <c r="A1061" s="407" t="s">
        <v>7809</v>
      </c>
      <c r="B1061" s="408">
        <v>2017</v>
      </c>
      <c r="C1061" s="412" t="s">
        <v>61</v>
      </c>
      <c r="D1061" s="417" t="s">
        <v>154</v>
      </c>
      <c r="E1061" s="411" t="s">
        <v>2485</v>
      </c>
      <c r="F1061" s="214"/>
    </row>
    <row r="1062" spans="1:6" s="79" customFormat="1" x14ac:dyDescent="0.3">
      <c r="A1062" s="407" t="s">
        <v>5503</v>
      </c>
      <c r="B1062" s="408">
        <v>2017</v>
      </c>
      <c r="C1062" s="412" t="s">
        <v>61</v>
      </c>
      <c r="D1062" s="417" t="s">
        <v>161</v>
      </c>
      <c r="E1062" s="411" t="s">
        <v>5504</v>
      </c>
      <c r="F1062" s="214"/>
    </row>
    <row r="1063" spans="1:6" s="79" customFormat="1" x14ac:dyDescent="0.3">
      <c r="A1063" s="407" t="s">
        <v>5503</v>
      </c>
      <c r="B1063" s="408">
        <v>2017</v>
      </c>
      <c r="C1063" s="412" t="s">
        <v>61</v>
      </c>
      <c r="D1063" s="417" t="s">
        <v>29</v>
      </c>
      <c r="E1063" s="411" t="s">
        <v>5505</v>
      </c>
      <c r="F1063" s="214"/>
    </row>
    <row r="1064" spans="1:6" s="79" customFormat="1" x14ac:dyDescent="0.3">
      <c r="A1064" s="407" t="s">
        <v>5503</v>
      </c>
      <c r="B1064" s="408">
        <v>2017</v>
      </c>
      <c r="C1064" s="412" t="s">
        <v>61</v>
      </c>
      <c r="D1064" s="417" t="s">
        <v>4209</v>
      </c>
      <c r="E1064" s="411" t="s">
        <v>5506</v>
      </c>
      <c r="F1064" s="277" t="s">
        <v>52</v>
      </c>
    </row>
    <row r="1065" spans="1:6" s="79" customFormat="1" x14ac:dyDescent="0.3">
      <c r="A1065" s="407" t="s">
        <v>5485</v>
      </c>
      <c r="B1065" s="408">
        <v>2017</v>
      </c>
      <c r="C1065" s="412" t="s">
        <v>61</v>
      </c>
      <c r="D1065" s="417" t="s">
        <v>5486</v>
      </c>
      <c r="E1065" s="411" t="s">
        <v>2722</v>
      </c>
      <c r="F1065" s="277"/>
    </row>
    <row r="1066" spans="1:6" s="79" customFormat="1" x14ac:dyDescent="0.3">
      <c r="A1066" s="407" t="s">
        <v>5485</v>
      </c>
      <c r="B1066" s="408">
        <v>2017</v>
      </c>
      <c r="C1066" s="412" t="s">
        <v>61</v>
      </c>
      <c r="D1066" s="417" t="s">
        <v>1111</v>
      </c>
      <c r="E1066" s="411" t="s">
        <v>5487</v>
      </c>
      <c r="F1066" s="277" t="s">
        <v>4182</v>
      </c>
    </row>
    <row r="1067" spans="1:6" s="79" customFormat="1" x14ac:dyDescent="0.3">
      <c r="A1067" s="407" t="s">
        <v>5485</v>
      </c>
      <c r="B1067" s="408">
        <v>2017</v>
      </c>
      <c r="C1067" s="412" t="s">
        <v>61</v>
      </c>
      <c r="D1067" s="417" t="s">
        <v>4136</v>
      </c>
      <c r="E1067" s="411" t="s">
        <v>5488</v>
      </c>
      <c r="F1067" s="277" t="s">
        <v>52</v>
      </c>
    </row>
    <row r="1068" spans="1:6" s="79" customFormat="1" x14ac:dyDescent="0.3">
      <c r="A1068" s="407" t="s">
        <v>2408</v>
      </c>
      <c r="B1068" s="408">
        <v>2017</v>
      </c>
      <c r="C1068" s="412" t="s">
        <v>61</v>
      </c>
      <c r="D1068" s="417" t="s">
        <v>29</v>
      </c>
      <c r="E1068" s="411" t="s">
        <v>5475</v>
      </c>
      <c r="F1068" s="277"/>
    </row>
    <row r="1069" spans="1:6" s="79" customFormat="1" x14ac:dyDescent="0.3">
      <c r="A1069" s="407" t="s">
        <v>2408</v>
      </c>
      <c r="B1069" s="408">
        <v>2017</v>
      </c>
      <c r="C1069" s="412" t="s">
        <v>61</v>
      </c>
      <c r="D1069" s="417" t="s">
        <v>400</v>
      </c>
      <c r="E1069" s="411" t="s">
        <v>2918</v>
      </c>
      <c r="F1069" s="214"/>
    </row>
    <row r="1070" spans="1:6" s="79" customFormat="1" x14ac:dyDescent="0.3">
      <c r="A1070" s="407" t="s">
        <v>2408</v>
      </c>
      <c r="B1070" s="408">
        <v>2017</v>
      </c>
      <c r="C1070" s="412" t="s">
        <v>61</v>
      </c>
      <c r="D1070" s="417" t="s">
        <v>5476</v>
      </c>
      <c r="E1070" s="411" t="s">
        <v>5477</v>
      </c>
      <c r="F1070" s="214"/>
    </row>
    <row r="1071" spans="1:6" s="79" customFormat="1" x14ac:dyDescent="0.3">
      <c r="A1071" s="407" t="s">
        <v>2408</v>
      </c>
      <c r="B1071" s="408">
        <v>2017</v>
      </c>
      <c r="C1071" s="412" t="s">
        <v>61</v>
      </c>
      <c r="D1071" s="417" t="s">
        <v>931</v>
      </c>
      <c r="E1071" s="411" t="s">
        <v>5478</v>
      </c>
      <c r="F1071" s="214"/>
    </row>
    <row r="1072" spans="1:6" s="79" customFormat="1" x14ac:dyDescent="0.3">
      <c r="A1072" s="407" t="s">
        <v>5451</v>
      </c>
      <c r="B1072" s="408">
        <v>2017</v>
      </c>
      <c r="C1072" s="412" t="s">
        <v>51</v>
      </c>
      <c r="D1072" s="417" t="s">
        <v>944</v>
      </c>
      <c r="E1072" s="411" t="s">
        <v>3147</v>
      </c>
      <c r="F1072" s="214"/>
    </row>
    <row r="1073" spans="1:6" s="79" customFormat="1" x14ac:dyDescent="0.3">
      <c r="A1073" s="407" t="s">
        <v>2764</v>
      </c>
      <c r="B1073" s="408">
        <v>2017</v>
      </c>
      <c r="C1073" s="412" t="s">
        <v>51</v>
      </c>
      <c r="D1073" s="417" t="s">
        <v>1403</v>
      </c>
      <c r="E1073" s="411" t="s">
        <v>5428</v>
      </c>
      <c r="F1073" s="214"/>
    </row>
    <row r="1074" spans="1:6" s="79" customFormat="1" x14ac:dyDescent="0.3">
      <c r="A1074" s="407" t="s">
        <v>2764</v>
      </c>
      <c r="B1074" s="408">
        <v>2017</v>
      </c>
      <c r="C1074" s="412" t="s">
        <v>51</v>
      </c>
      <c r="D1074" s="417" t="s">
        <v>464</v>
      </c>
      <c r="E1074" s="411" t="s">
        <v>5429</v>
      </c>
      <c r="F1074" s="214"/>
    </row>
    <row r="1075" spans="1:6" s="79" customFormat="1" x14ac:dyDescent="0.3">
      <c r="A1075" s="407" t="s">
        <v>2764</v>
      </c>
      <c r="B1075" s="408">
        <v>2017</v>
      </c>
      <c r="C1075" s="412" t="s">
        <v>51</v>
      </c>
      <c r="D1075" s="417" t="s">
        <v>992</v>
      </c>
      <c r="E1075" s="411" t="s">
        <v>5430</v>
      </c>
      <c r="F1075" s="214"/>
    </row>
    <row r="1076" spans="1:6" s="79" customFormat="1" x14ac:dyDescent="0.3">
      <c r="A1076" s="407" t="s">
        <v>2764</v>
      </c>
      <c r="B1076" s="408">
        <v>2017</v>
      </c>
      <c r="C1076" s="412" t="s">
        <v>51</v>
      </c>
      <c r="D1076" s="417" t="s">
        <v>494</v>
      </c>
      <c r="E1076" s="411" t="s">
        <v>5430</v>
      </c>
      <c r="F1076" s="214"/>
    </row>
    <row r="1077" spans="1:6" s="79" customFormat="1" x14ac:dyDescent="0.3">
      <c r="A1077" s="407" t="s">
        <v>2764</v>
      </c>
      <c r="B1077" s="408">
        <v>2017</v>
      </c>
      <c r="C1077" s="412" t="s">
        <v>51</v>
      </c>
      <c r="D1077" s="417" t="s">
        <v>920</v>
      </c>
      <c r="E1077" s="411" t="s">
        <v>5430</v>
      </c>
      <c r="F1077" s="214"/>
    </row>
    <row r="1078" spans="1:6" s="79" customFormat="1" x14ac:dyDescent="0.3">
      <c r="A1078" s="407" t="s">
        <v>2764</v>
      </c>
      <c r="B1078" s="408">
        <v>2017</v>
      </c>
      <c r="C1078" s="412" t="s">
        <v>51</v>
      </c>
      <c r="D1078" s="417" t="s">
        <v>5431</v>
      </c>
      <c r="E1078" s="411" t="s">
        <v>5430</v>
      </c>
      <c r="F1078" s="214"/>
    </row>
    <row r="1079" spans="1:6" s="79" customFormat="1" x14ac:dyDescent="0.3">
      <c r="A1079" s="407" t="s">
        <v>2764</v>
      </c>
      <c r="B1079" s="408">
        <v>2017</v>
      </c>
      <c r="C1079" s="412" t="s">
        <v>51</v>
      </c>
      <c r="D1079" s="417" t="s">
        <v>482</v>
      </c>
      <c r="E1079" s="411" t="s">
        <v>5430</v>
      </c>
      <c r="F1079" s="214"/>
    </row>
    <row r="1080" spans="1:6" s="79" customFormat="1" x14ac:dyDescent="0.3">
      <c r="A1080" s="407" t="s">
        <v>2764</v>
      </c>
      <c r="B1080" s="408">
        <v>2017</v>
      </c>
      <c r="C1080" s="412" t="s">
        <v>51</v>
      </c>
      <c r="D1080" s="417" t="s">
        <v>5432</v>
      </c>
      <c r="E1080" s="411" t="s">
        <v>5430</v>
      </c>
      <c r="F1080" s="214" t="s">
        <v>52</v>
      </c>
    </row>
    <row r="1081" spans="1:6" s="79" customFormat="1" x14ac:dyDescent="0.3">
      <c r="A1081" s="407" t="s">
        <v>2764</v>
      </c>
      <c r="B1081" s="408">
        <v>2017</v>
      </c>
      <c r="C1081" s="412" t="s">
        <v>51</v>
      </c>
      <c r="D1081" s="417" t="s">
        <v>827</v>
      </c>
      <c r="E1081" s="411" t="s">
        <v>5433</v>
      </c>
      <c r="F1081" s="214"/>
    </row>
    <row r="1082" spans="1:6" s="79" customFormat="1" x14ac:dyDescent="0.3">
      <c r="A1082" s="407" t="s">
        <v>5412</v>
      </c>
      <c r="B1082" s="408">
        <v>2017</v>
      </c>
      <c r="C1082" s="412" t="s">
        <v>51</v>
      </c>
      <c r="D1082" s="417" t="s">
        <v>400</v>
      </c>
      <c r="E1082" s="411" t="s">
        <v>2430</v>
      </c>
      <c r="F1082" s="214"/>
    </row>
    <row r="1083" spans="1:6" s="79" customFormat="1" x14ac:dyDescent="0.3">
      <c r="A1083" s="407" t="s">
        <v>5399</v>
      </c>
      <c r="B1083" s="408">
        <v>2017</v>
      </c>
      <c r="C1083" s="412" t="s">
        <v>54</v>
      </c>
      <c r="D1083" s="417" t="s">
        <v>4381</v>
      </c>
      <c r="E1083" s="411" t="s">
        <v>5400</v>
      </c>
      <c r="F1083" s="212"/>
    </row>
    <row r="1084" spans="1:6" s="79" customFormat="1" x14ac:dyDescent="0.3">
      <c r="A1084" s="407" t="s">
        <v>5398</v>
      </c>
      <c r="B1084" s="408">
        <v>2017</v>
      </c>
      <c r="C1084" s="412" t="s">
        <v>54</v>
      </c>
      <c r="D1084" s="417" t="s">
        <v>4136</v>
      </c>
      <c r="E1084" s="411" t="s">
        <v>4155</v>
      </c>
      <c r="F1084" s="212"/>
    </row>
    <row r="1085" spans="1:6" s="79" customFormat="1" x14ac:dyDescent="0.3">
      <c r="A1085" s="407" t="s">
        <v>5391</v>
      </c>
      <c r="B1085" s="408">
        <v>2017</v>
      </c>
      <c r="C1085" s="412" t="s">
        <v>54</v>
      </c>
      <c r="D1085" s="487" t="s">
        <v>4404</v>
      </c>
      <c r="E1085" s="411" t="s">
        <v>2553</v>
      </c>
      <c r="F1085" s="212"/>
    </row>
    <row r="1086" spans="1:6" s="79" customFormat="1" x14ac:dyDescent="0.3">
      <c r="A1086" s="407" t="s">
        <v>5391</v>
      </c>
      <c r="B1086" s="408">
        <v>2017</v>
      </c>
      <c r="C1086" s="412" t="s">
        <v>54</v>
      </c>
      <c r="D1086" s="487" t="s">
        <v>5392</v>
      </c>
      <c r="E1086" s="411" t="s">
        <v>5393</v>
      </c>
      <c r="F1086" s="212"/>
    </row>
    <row r="1087" spans="1:6" s="79" customFormat="1" x14ac:dyDescent="0.3">
      <c r="A1087" s="407" t="s">
        <v>2821</v>
      </c>
      <c r="B1087" s="408">
        <v>2017</v>
      </c>
      <c r="C1087" s="412" t="s">
        <v>70</v>
      </c>
      <c r="D1087" s="487" t="s">
        <v>589</v>
      </c>
      <c r="E1087" s="411" t="s">
        <v>5331</v>
      </c>
      <c r="F1087" s="212"/>
    </row>
    <row r="1088" spans="1:6" s="79" customFormat="1" x14ac:dyDescent="0.3">
      <c r="A1088" s="407" t="s">
        <v>2821</v>
      </c>
      <c r="B1088" s="408">
        <v>2017</v>
      </c>
      <c r="C1088" s="412" t="s">
        <v>70</v>
      </c>
      <c r="D1088" s="487" t="s">
        <v>297</v>
      </c>
      <c r="E1088" s="411" t="s">
        <v>5332</v>
      </c>
      <c r="F1088" s="212"/>
    </row>
    <row r="1089" spans="1:6" s="79" customFormat="1" x14ac:dyDescent="0.3">
      <c r="A1089" s="407" t="s">
        <v>2821</v>
      </c>
      <c r="B1089" s="408">
        <v>2017</v>
      </c>
      <c r="C1089" s="412" t="s">
        <v>70</v>
      </c>
      <c r="D1089" s="487" t="s">
        <v>5333</v>
      </c>
      <c r="E1089" s="411" t="s">
        <v>5334</v>
      </c>
      <c r="F1089" s="212"/>
    </row>
    <row r="1090" spans="1:6" s="79" customFormat="1" x14ac:dyDescent="0.3">
      <c r="A1090" s="407" t="s">
        <v>2821</v>
      </c>
      <c r="B1090" s="408">
        <v>2017</v>
      </c>
      <c r="C1090" s="412" t="s">
        <v>70</v>
      </c>
      <c r="D1090" s="487" t="s">
        <v>400</v>
      </c>
      <c r="E1090" s="411" t="s">
        <v>5335</v>
      </c>
      <c r="F1090" s="212"/>
    </row>
    <row r="1091" spans="1:6" s="79" customFormat="1" x14ac:dyDescent="0.3">
      <c r="A1091" s="407" t="s">
        <v>2821</v>
      </c>
      <c r="B1091" s="408">
        <v>2017</v>
      </c>
      <c r="C1091" s="412" t="s">
        <v>70</v>
      </c>
      <c r="D1091" s="487" t="s">
        <v>5336</v>
      </c>
      <c r="E1091" s="411" t="s">
        <v>5337</v>
      </c>
      <c r="F1091" s="212"/>
    </row>
    <row r="1092" spans="1:6" s="79" customFormat="1" x14ac:dyDescent="0.3">
      <c r="A1092" s="407" t="s">
        <v>2821</v>
      </c>
      <c r="B1092" s="408">
        <v>2017</v>
      </c>
      <c r="C1092" s="412" t="s">
        <v>70</v>
      </c>
      <c r="D1092" s="487" t="s">
        <v>730</v>
      </c>
      <c r="E1092" s="411" t="s">
        <v>5338</v>
      </c>
      <c r="F1092" s="212"/>
    </row>
    <row r="1093" spans="1:6" s="79" customFormat="1" x14ac:dyDescent="0.3">
      <c r="A1093" s="407" t="s">
        <v>2821</v>
      </c>
      <c r="B1093" s="408">
        <v>2017</v>
      </c>
      <c r="C1093" s="412" t="s">
        <v>70</v>
      </c>
      <c r="D1093" s="487" t="s">
        <v>931</v>
      </c>
      <c r="E1093" s="411" t="s">
        <v>5339</v>
      </c>
      <c r="F1093" s="212"/>
    </row>
    <row r="1094" spans="1:6" s="79" customFormat="1" x14ac:dyDescent="0.3">
      <c r="A1094" s="407" t="s">
        <v>2821</v>
      </c>
      <c r="B1094" s="408">
        <v>2017</v>
      </c>
      <c r="C1094" s="412" t="s">
        <v>70</v>
      </c>
      <c r="D1094" s="487" t="s">
        <v>26</v>
      </c>
      <c r="E1094" s="411" t="s">
        <v>5340</v>
      </c>
      <c r="F1094" s="215"/>
    </row>
    <row r="1095" spans="1:6" s="79" customFormat="1" x14ac:dyDescent="0.3">
      <c r="A1095" s="407" t="s">
        <v>2821</v>
      </c>
      <c r="B1095" s="408">
        <v>2017</v>
      </c>
      <c r="C1095" s="412" t="s">
        <v>70</v>
      </c>
      <c r="D1095" s="487" t="s">
        <v>855</v>
      </c>
      <c r="E1095" s="411" t="s">
        <v>5340</v>
      </c>
      <c r="F1095" s="215"/>
    </row>
    <row r="1096" spans="1:6" s="79" customFormat="1" x14ac:dyDescent="0.3">
      <c r="A1096" s="407" t="s">
        <v>2464</v>
      </c>
      <c r="B1096" s="408">
        <v>2017</v>
      </c>
      <c r="C1096" s="412" t="s">
        <v>38</v>
      </c>
      <c r="D1096" s="487" t="s">
        <v>893</v>
      </c>
      <c r="E1096" s="411" t="s">
        <v>4744</v>
      </c>
      <c r="F1096" s="215"/>
    </row>
    <row r="1097" spans="1:6" s="79" customFormat="1" x14ac:dyDescent="0.3">
      <c r="A1097" s="407" t="s">
        <v>2464</v>
      </c>
      <c r="B1097" s="408">
        <v>2017</v>
      </c>
      <c r="C1097" s="412" t="s">
        <v>38</v>
      </c>
      <c r="D1097" s="487" t="s">
        <v>462</v>
      </c>
      <c r="E1097" s="411" t="s">
        <v>4744</v>
      </c>
      <c r="F1097" s="215"/>
    </row>
    <row r="1098" spans="1:6" s="79" customFormat="1" x14ac:dyDescent="0.3">
      <c r="A1098" s="418" t="s">
        <v>5260</v>
      </c>
      <c r="B1098" s="419">
        <v>2017</v>
      </c>
      <c r="C1098" s="420" t="s">
        <v>38</v>
      </c>
      <c r="D1098" s="487" t="s">
        <v>574</v>
      </c>
      <c r="E1098" s="421" t="s">
        <v>5261</v>
      </c>
      <c r="F1098" s="212"/>
    </row>
    <row r="1099" spans="1:6" s="79" customFormat="1" x14ac:dyDescent="0.3">
      <c r="A1099" s="418" t="s">
        <v>4403</v>
      </c>
      <c r="B1099" s="419">
        <v>2017</v>
      </c>
      <c r="C1099" s="420" t="s">
        <v>56</v>
      </c>
      <c r="D1099" s="487" t="s">
        <v>570</v>
      </c>
      <c r="E1099" s="421" t="s">
        <v>3170</v>
      </c>
      <c r="F1099" s="212"/>
    </row>
    <row r="1100" spans="1:6" s="79" customFormat="1" x14ac:dyDescent="0.3">
      <c r="A1100" s="418" t="s">
        <v>4403</v>
      </c>
      <c r="B1100" s="419">
        <v>2017</v>
      </c>
      <c r="C1100" s="420" t="s">
        <v>56</v>
      </c>
      <c r="D1100" s="487" t="s">
        <v>29</v>
      </c>
      <c r="E1100" s="421" t="s">
        <v>5242</v>
      </c>
      <c r="F1100" s="215"/>
    </row>
    <row r="1101" spans="1:6" s="79" customFormat="1" x14ac:dyDescent="0.3">
      <c r="A1101" s="418" t="s">
        <v>4403</v>
      </c>
      <c r="B1101" s="419">
        <v>2017</v>
      </c>
      <c r="C1101" s="420" t="s">
        <v>56</v>
      </c>
      <c r="D1101" s="487" t="s">
        <v>574</v>
      </c>
      <c r="E1101" s="421" t="s">
        <v>5243</v>
      </c>
      <c r="F1101" s="215" t="s">
        <v>5130</v>
      </c>
    </row>
    <row r="1102" spans="1:6" s="79" customFormat="1" x14ac:dyDescent="0.3">
      <c r="A1102" s="418" t="s">
        <v>4380</v>
      </c>
      <c r="B1102" s="419">
        <v>2017</v>
      </c>
      <c r="C1102" s="420" t="s">
        <v>56</v>
      </c>
      <c r="D1102" s="487" t="s">
        <v>5133</v>
      </c>
      <c r="E1102" s="421" t="s">
        <v>5234</v>
      </c>
      <c r="F1102" s="215"/>
    </row>
    <row r="1103" spans="1:6" s="79" customFormat="1" x14ac:dyDescent="0.3">
      <c r="A1103" s="418" t="s">
        <v>5210</v>
      </c>
      <c r="B1103" s="419">
        <v>2017</v>
      </c>
      <c r="C1103" s="420" t="s">
        <v>56</v>
      </c>
      <c r="D1103" s="487" t="s">
        <v>892</v>
      </c>
      <c r="E1103" s="421" t="s">
        <v>3965</v>
      </c>
      <c r="F1103" s="215"/>
    </row>
    <row r="1104" spans="1:6" s="79" customFormat="1" x14ac:dyDescent="0.3">
      <c r="A1104" s="418" t="s">
        <v>5210</v>
      </c>
      <c r="B1104" s="419">
        <v>2017</v>
      </c>
      <c r="C1104" s="420" t="s">
        <v>56</v>
      </c>
      <c r="D1104" s="487" t="s">
        <v>154</v>
      </c>
      <c r="E1104" s="421" t="s">
        <v>4779</v>
      </c>
      <c r="F1104" s="215"/>
    </row>
    <row r="1105" spans="1:6" s="79" customFormat="1" x14ac:dyDescent="0.3">
      <c r="A1105" s="407" t="s">
        <v>5161</v>
      </c>
      <c r="B1105" s="408">
        <v>2017</v>
      </c>
      <c r="C1105" s="412" t="s">
        <v>56</v>
      </c>
      <c r="D1105" s="487" t="s">
        <v>400</v>
      </c>
      <c r="E1105" s="411" t="s">
        <v>3073</v>
      </c>
      <c r="F1105" s="215"/>
    </row>
    <row r="1106" spans="1:6" s="79" customFormat="1" x14ac:dyDescent="0.3">
      <c r="A1106" s="407" t="s">
        <v>5152</v>
      </c>
      <c r="B1106" s="408">
        <v>2017</v>
      </c>
      <c r="C1106" s="412" t="s">
        <v>1201</v>
      </c>
      <c r="D1106" s="487" t="s">
        <v>574</v>
      </c>
      <c r="E1106" s="411" t="s">
        <v>2934</v>
      </c>
      <c r="F1106" s="215"/>
    </row>
    <row r="1107" spans="1:6" s="79" customFormat="1" x14ac:dyDescent="0.3">
      <c r="A1107" s="418" t="s">
        <v>2482</v>
      </c>
      <c r="B1107" s="419">
        <v>2017</v>
      </c>
      <c r="C1107" s="420" t="s">
        <v>1201</v>
      </c>
      <c r="D1107" s="488" t="s">
        <v>848</v>
      </c>
      <c r="E1107" s="421" t="s">
        <v>5141</v>
      </c>
      <c r="F1107" s="215"/>
    </row>
    <row r="1108" spans="1:6" s="79" customFormat="1" x14ac:dyDescent="0.3">
      <c r="A1108" s="418" t="s">
        <v>2474</v>
      </c>
      <c r="B1108" s="419">
        <v>2017</v>
      </c>
      <c r="C1108" s="420" t="s">
        <v>1201</v>
      </c>
      <c r="D1108" s="488" t="s">
        <v>43</v>
      </c>
      <c r="E1108" s="421" t="s">
        <v>5129</v>
      </c>
      <c r="F1108" s="215"/>
    </row>
    <row r="1109" spans="1:6" s="79" customFormat="1" x14ac:dyDescent="0.3">
      <c r="A1109" s="418" t="s">
        <v>2474</v>
      </c>
      <c r="B1109" s="419">
        <v>2017</v>
      </c>
      <c r="C1109" s="420" t="s">
        <v>1201</v>
      </c>
      <c r="D1109" s="488" t="s">
        <v>747</v>
      </c>
      <c r="E1109" s="421" t="s">
        <v>5131</v>
      </c>
      <c r="F1109" s="215"/>
    </row>
    <row r="1110" spans="1:6" s="79" customFormat="1" x14ac:dyDescent="0.3">
      <c r="A1110" s="418" t="s">
        <v>2474</v>
      </c>
      <c r="B1110" s="419">
        <v>2017</v>
      </c>
      <c r="C1110" s="420" t="s">
        <v>1201</v>
      </c>
      <c r="D1110" s="488" t="s">
        <v>582</v>
      </c>
      <c r="E1110" s="421" t="s">
        <v>5132</v>
      </c>
      <c r="F1110" s="215"/>
    </row>
    <row r="1111" spans="1:6" s="79" customFormat="1" x14ac:dyDescent="0.3">
      <c r="A1111" s="418" t="s">
        <v>2474</v>
      </c>
      <c r="B1111" s="419">
        <v>2017</v>
      </c>
      <c r="C1111" s="420" t="s">
        <v>1201</v>
      </c>
      <c r="D1111" s="488" t="s">
        <v>5133</v>
      </c>
      <c r="E1111" s="421" t="s">
        <v>5134</v>
      </c>
      <c r="F1111" s="215"/>
    </row>
    <row r="1112" spans="1:6" s="79" customFormat="1" x14ac:dyDescent="0.3">
      <c r="A1112" s="418" t="s">
        <v>2474</v>
      </c>
      <c r="B1112" s="419">
        <v>2017</v>
      </c>
      <c r="C1112" s="420" t="s">
        <v>1201</v>
      </c>
      <c r="D1112" s="488" t="s">
        <v>583</v>
      </c>
      <c r="E1112" s="421" t="s">
        <v>5135</v>
      </c>
      <c r="F1112" s="215"/>
    </row>
    <row r="1113" spans="1:6" s="79" customFormat="1" x14ac:dyDescent="0.3">
      <c r="A1113" s="418" t="s">
        <v>2474</v>
      </c>
      <c r="B1113" s="419">
        <v>2017</v>
      </c>
      <c r="C1113" s="420" t="s">
        <v>1201</v>
      </c>
      <c r="D1113" s="488" t="s">
        <v>584</v>
      </c>
      <c r="E1113" s="421" t="s">
        <v>4811</v>
      </c>
      <c r="F1113" s="215"/>
    </row>
    <row r="1114" spans="1:6" s="79" customFormat="1" x14ac:dyDescent="0.3">
      <c r="A1114" s="418" t="s">
        <v>5123</v>
      </c>
      <c r="B1114" s="419">
        <v>2017</v>
      </c>
      <c r="C1114" s="420" t="s">
        <v>1201</v>
      </c>
      <c r="D1114" s="488" t="s">
        <v>4136</v>
      </c>
      <c r="E1114" s="421" t="s">
        <v>2430</v>
      </c>
      <c r="F1114" s="215" t="s">
        <v>52</v>
      </c>
    </row>
    <row r="1115" spans="1:6" s="79" customFormat="1" x14ac:dyDescent="0.3">
      <c r="A1115" s="418" t="s">
        <v>5121</v>
      </c>
      <c r="B1115" s="419">
        <v>2017</v>
      </c>
      <c r="C1115" s="420" t="s">
        <v>1201</v>
      </c>
      <c r="D1115" s="488" t="s">
        <v>400</v>
      </c>
      <c r="E1115" s="421" t="s">
        <v>5122</v>
      </c>
      <c r="F1115" s="215"/>
    </row>
    <row r="1116" spans="1:6" s="79" customFormat="1" x14ac:dyDescent="0.3">
      <c r="A1116" s="418" t="s">
        <v>2492</v>
      </c>
      <c r="B1116" s="419">
        <v>2017</v>
      </c>
      <c r="C1116" s="420" t="s">
        <v>1201</v>
      </c>
      <c r="D1116" s="488" t="s">
        <v>464</v>
      </c>
      <c r="E1116" s="421" t="s">
        <v>5111</v>
      </c>
      <c r="F1116" s="215"/>
    </row>
    <row r="1117" spans="1:6" s="79" customFormat="1" x14ac:dyDescent="0.3">
      <c r="A1117" s="418" t="s">
        <v>2492</v>
      </c>
      <c r="B1117" s="419">
        <v>2017</v>
      </c>
      <c r="C1117" s="420" t="s">
        <v>1201</v>
      </c>
      <c r="D1117" s="488" t="s">
        <v>5112</v>
      </c>
      <c r="E1117" s="421" t="s">
        <v>5113</v>
      </c>
      <c r="F1117" s="215" t="s">
        <v>4182</v>
      </c>
    </row>
    <row r="1118" spans="1:6" s="79" customFormat="1" x14ac:dyDescent="0.3">
      <c r="A1118" s="418" t="s">
        <v>2492</v>
      </c>
      <c r="B1118" s="419">
        <v>2017</v>
      </c>
      <c r="C1118" s="420" t="s">
        <v>1201</v>
      </c>
      <c r="D1118" s="488" t="s">
        <v>1403</v>
      </c>
      <c r="E1118" s="421" t="s">
        <v>5114</v>
      </c>
      <c r="F1118" s="215" t="s">
        <v>5051</v>
      </c>
    </row>
    <row r="1119" spans="1:6" s="79" customFormat="1" x14ac:dyDescent="0.3">
      <c r="A1119" s="418" t="s">
        <v>2492</v>
      </c>
      <c r="B1119" s="419">
        <v>2017</v>
      </c>
      <c r="C1119" s="420" t="s">
        <v>1201</v>
      </c>
      <c r="D1119" s="488" t="s">
        <v>482</v>
      </c>
      <c r="E1119" s="421" t="s">
        <v>2759</v>
      </c>
      <c r="F1119" s="215" t="s">
        <v>52</v>
      </c>
    </row>
    <row r="1120" spans="1:6" s="79" customFormat="1" x14ac:dyDescent="0.3">
      <c r="A1120" s="418" t="s">
        <v>2492</v>
      </c>
      <c r="B1120" s="419">
        <v>2017</v>
      </c>
      <c r="C1120" s="420" t="s">
        <v>1201</v>
      </c>
      <c r="D1120" s="488" t="s">
        <v>855</v>
      </c>
      <c r="E1120" s="421" t="s">
        <v>5115</v>
      </c>
      <c r="F1120" s="215" t="s">
        <v>52</v>
      </c>
    </row>
    <row r="1121" spans="1:6" s="79" customFormat="1" x14ac:dyDescent="0.3">
      <c r="A1121" s="418" t="s">
        <v>5091</v>
      </c>
      <c r="B1121" s="419">
        <v>2017</v>
      </c>
      <c r="C1121" s="420" t="s">
        <v>649</v>
      </c>
      <c r="D1121" s="488" t="s">
        <v>1571</v>
      </c>
      <c r="E1121" s="421" t="s">
        <v>5092</v>
      </c>
      <c r="F1121" s="215"/>
    </row>
    <row r="1122" spans="1:6" s="79" customFormat="1" x14ac:dyDescent="0.3">
      <c r="A1122" s="418" t="s">
        <v>5088</v>
      </c>
      <c r="B1122" s="419">
        <v>2017</v>
      </c>
      <c r="C1122" s="420" t="s">
        <v>649</v>
      </c>
      <c r="D1122" s="488" t="s">
        <v>893</v>
      </c>
      <c r="E1122" s="421" t="s">
        <v>5089</v>
      </c>
      <c r="F1122" s="215"/>
    </row>
    <row r="1123" spans="1:6" s="79" customFormat="1" x14ac:dyDescent="0.3">
      <c r="A1123" s="418" t="s">
        <v>5088</v>
      </c>
      <c r="B1123" s="419">
        <v>2017</v>
      </c>
      <c r="C1123" s="420" t="s">
        <v>649</v>
      </c>
      <c r="D1123" s="488" t="s">
        <v>4395</v>
      </c>
      <c r="E1123" s="421" t="s">
        <v>5089</v>
      </c>
      <c r="F1123" s="215" t="s">
        <v>52</v>
      </c>
    </row>
    <row r="1124" spans="1:6" s="79" customFormat="1" x14ac:dyDescent="0.3">
      <c r="A1124" s="418" t="s">
        <v>5088</v>
      </c>
      <c r="B1124" s="419">
        <v>2017</v>
      </c>
      <c r="C1124" s="420" t="s">
        <v>649</v>
      </c>
      <c r="D1124" s="488" t="s">
        <v>4447</v>
      </c>
      <c r="E1124" s="421" t="s">
        <v>5090</v>
      </c>
      <c r="F1124" s="215"/>
    </row>
    <row r="1125" spans="1:6" s="79" customFormat="1" x14ac:dyDescent="0.3">
      <c r="A1125" s="418" t="s">
        <v>2504</v>
      </c>
      <c r="B1125" s="419">
        <v>2017</v>
      </c>
      <c r="C1125" s="420" t="s">
        <v>649</v>
      </c>
      <c r="D1125" s="488" t="s">
        <v>665</v>
      </c>
      <c r="E1125" s="421" t="s">
        <v>5050</v>
      </c>
      <c r="F1125" s="215"/>
    </row>
    <row r="1126" spans="1:6" s="79" customFormat="1" x14ac:dyDescent="0.3">
      <c r="A1126" s="418" t="s">
        <v>2504</v>
      </c>
      <c r="B1126" s="419">
        <v>2017</v>
      </c>
      <c r="C1126" s="420" t="s">
        <v>649</v>
      </c>
      <c r="D1126" s="488" t="s">
        <v>590</v>
      </c>
      <c r="E1126" s="421" t="s">
        <v>5052</v>
      </c>
      <c r="F1126" s="215"/>
    </row>
    <row r="1127" spans="1:6" s="79" customFormat="1" x14ac:dyDescent="0.3">
      <c r="A1127" s="418" t="s">
        <v>2504</v>
      </c>
      <c r="B1127" s="419">
        <v>2017</v>
      </c>
      <c r="C1127" s="420" t="s">
        <v>649</v>
      </c>
      <c r="D1127" s="488" t="s">
        <v>984</v>
      </c>
      <c r="E1127" s="421" t="s">
        <v>5053</v>
      </c>
      <c r="F1127" s="215"/>
    </row>
    <row r="1128" spans="1:6" s="79" customFormat="1" x14ac:dyDescent="0.3">
      <c r="A1128" s="418" t="s">
        <v>2504</v>
      </c>
      <c r="B1128" s="419">
        <v>2017</v>
      </c>
      <c r="C1128" s="420" t="s">
        <v>649</v>
      </c>
      <c r="D1128" s="488" t="s">
        <v>163</v>
      </c>
      <c r="E1128" s="421" t="s">
        <v>5054</v>
      </c>
      <c r="F1128" s="215"/>
    </row>
    <row r="1129" spans="1:6" s="79" customFormat="1" x14ac:dyDescent="0.3">
      <c r="A1129" s="418" t="s">
        <v>2504</v>
      </c>
      <c r="B1129" s="419">
        <v>2017</v>
      </c>
      <c r="C1129" s="420" t="s">
        <v>649</v>
      </c>
      <c r="D1129" s="488" t="s">
        <v>596</v>
      </c>
      <c r="E1129" s="421" t="s">
        <v>1973</v>
      </c>
      <c r="F1129" s="215"/>
    </row>
    <row r="1130" spans="1:6" s="79" customFormat="1" x14ac:dyDescent="0.3">
      <c r="A1130" s="418" t="s">
        <v>2504</v>
      </c>
      <c r="B1130" s="419">
        <v>2017</v>
      </c>
      <c r="C1130" s="420" t="s">
        <v>649</v>
      </c>
      <c r="D1130" s="488" t="s">
        <v>749</v>
      </c>
      <c r="E1130" s="421" t="s">
        <v>1804</v>
      </c>
      <c r="F1130" s="215" t="s">
        <v>52</v>
      </c>
    </row>
    <row r="1131" spans="1:6" s="79" customFormat="1" x14ac:dyDescent="0.3">
      <c r="A1131" s="418" t="s">
        <v>2504</v>
      </c>
      <c r="B1131" s="419">
        <v>2017</v>
      </c>
      <c r="C1131" s="420" t="s">
        <v>649</v>
      </c>
      <c r="D1131" s="488" t="s">
        <v>598</v>
      </c>
      <c r="E1131" s="421" t="s">
        <v>1940</v>
      </c>
      <c r="F1131" s="215" t="s">
        <v>52</v>
      </c>
    </row>
    <row r="1132" spans="1:6" s="79" customFormat="1" x14ac:dyDescent="0.3">
      <c r="A1132" s="418" t="s">
        <v>2504</v>
      </c>
      <c r="B1132" s="419">
        <v>2017</v>
      </c>
      <c r="C1132" s="420" t="s">
        <v>649</v>
      </c>
      <c r="D1132" s="488" t="s">
        <v>434</v>
      </c>
      <c r="E1132" s="421" t="s">
        <v>2111</v>
      </c>
      <c r="F1132" s="215"/>
    </row>
    <row r="1133" spans="1:6" s="79" customFormat="1" x14ac:dyDescent="0.3">
      <c r="A1133" s="418" t="s">
        <v>2504</v>
      </c>
      <c r="B1133" s="419">
        <v>2017</v>
      </c>
      <c r="C1133" s="420" t="s">
        <v>649</v>
      </c>
      <c r="D1133" s="488" t="s">
        <v>747</v>
      </c>
      <c r="E1133" s="421" t="s">
        <v>5055</v>
      </c>
      <c r="F1133" s="215" t="s">
        <v>52</v>
      </c>
    </row>
    <row r="1134" spans="1:6" s="79" customFormat="1" x14ac:dyDescent="0.3">
      <c r="A1134" s="418" t="s">
        <v>2504</v>
      </c>
      <c r="B1134" s="419">
        <v>2017</v>
      </c>
      <c r="C1134" s="420" t="s">
        <v>649</v>
      </c>
      <c r="D1134" s="488" t="s">
        <v>393</v>
      </c>
      <c r="E1134" s="421" t="s">
        <v>1777</v>
      </c>
      <c r="F1134" s="215"/>
    </row>
    <row r="1135" spans="1:6" s="79" customFormat="1" x14ac:dyDescent="0.3">
      <c r="A1135" s="418" t="s">
        <v>2504</v>
      </c>
      <c r="B1135" s="419">
        <v>2017</v>
      </c>
      <c r="C1135" s="420" t="s">
        <v>649</v>
      </c>
      <c r="D1135" s="488" t="s">
        <v>671</v>
      </c>
      <c r="E1135" s="421" t="s">
        <v>2136</v>
      </c>
      <c r="F1135" s="215"/>
    </row>
    <row r="1136" spans="1:6" s="79" customFormat="1" x14ac:dyDescent="0.3">
      <c r="A1136" s="418" t="s">
        <v>2504</v>
      </c>
      <c r="B1136" s="419">
        <v>2017</v>
      </c>
      <c r="C1136" s="420" t="s">
        <v>649</v>
      </c>
      <c r="D1136" s="488" t="s">
        <v>582</v>
      </c>
      <c r="E1136" s="421" t="s">
        <v>2825</v>
      </c>
      <c r="F1136" s="215"/>
    </row>
    <row r="1137" spans="1:6" s="79" customFormat="1" x14ac:dyDescent="0.3">
      <c r="A1137" s="418" t="s">
        <v>2504</v>
      </c>
      <c r="B1137" s="419">
        <v>2017</v>
      </c>
      <c r="C1137" s="420" t="s">
        <v>649</v>
      </c>
      <c r="D1137" s="488" t="s">
        <v>203</v>
      </c>
      <c r="E1137" s="421" t="s">
        <v>2950</v>
      </c>
      <c r="F1137" s="215"/>
    </row>
    <row r="1138" spans="1:6" s="79" customFormat="1" x14ac:dyDescent="0.3">
      <c r="A1138" s="418" t="s">
        <v>2504</v>
      </c>
      <c r="B1138" s="419">
        <v>2017</v>
      </c>
      <c r="C1138" s="420" t="s">
        <v>649</v>
      </c>
      <c r="D1138" s="488" t="s">
        <v>237</v>
      </c>
      <c r="E1138" s="421" t="s">
        <v>5056</v>
      </c>
      <c r="F1138" s="215"/>
    </row>
    <row r="1139" spans="1:6" s="79" customFormat="1" x14ac:dyDescent="0.3">
      <c r="A1139" s="418" t="s">
        <v>2504</v>
      </c>
      <c r="B1139" s="419">
        <v>2017</v>
      </c>
      <c r="C1139" s="420" t="s">
        <v>649</v>
      </c>
      <c r="D1139" s="488" t="s">
        <v>611</v>
      </c>
      <c r="E1139" s="421" t="s">
        <v>5057</v>
      </c>
      <c r="F1139" s="215" t="s">
        <v>52</v>
      </c>
    </row>
    <row r="1140" spans="1:6" s="79" customFormat="1" x14ac:dyDescent="0.3">
      <c r="A1140" s="418" t="s">
        <v>2504</v>
      </c>
      <c r="B1140" s="419">
        <v>2017</v>
      </c>
      <c r="C1140" s="420" t="s">
        <v>649</v>
      </c>
      <c r="D1140" s="488" t="s">
        <v>39</v>
      </c>
      <c r="E1140" s="421" t="s">
        <v>5058</v>
      </c>
      <c r="F1140" s="215" t="s">
        <v>52</v>
      </c>
    </row>
    <row r="1141" spans="1:6" s="79" customFormat="1" x14ac:dyDescent="0.3">
      <c r="A1141" s="418" t="s">
        <v>2504</v>
      </c>
      <c r="B1141" s="419">
        <v>2017</v>
      </c>
      <c r="C1141" s="420" t="s">
        <v>649</v>
      </c>
      <c r="D1141" s="488" t="s">
        <v>583</v>
      </c>
      <c r="E1141" s="421" t="s">
        <v>5059</v>
      </c>
      <c r="F1141" s="215"/>
    </row>
    <row r="1142" spans="1:6" s="79" customFormat="1" x14ac:dyDescent="0.3">
      <c r="A1142" s="418" t="s">
        <v>2504</v>
      </c>
      <c r="B1142" s="419">
        <v>2017</v>
      </c>
      <c r="C1142" s="420" t="s">
        <v>649</v>
      </c>
      <c r="D1142" s="488" t="s">
        <v>1286</v>
      </c>
      <c r="E1142" s="421" t="s">
        <v>5060</v>
      </c>
      <c r="F1142" s="215"/>
    </row>
    <row r="1143" spans="1:6" s="79" customFormat="1" x14ac:dyDescent="0.3">
      <c r="A1143" s="418" t="s">
        <v>2504</v>
      </c>
      <c r="B1143" s="419">
        <v>2017</v>
      </c>
      <c r="C1143" s="420" t="s">
        <v>649</v>
      </c>
      <c r="D1143" s="488" t="s">
        <v>892</v>
      </c>
      <c r="E1143" s="421" t="s">
        <v>5061</v>
      </c>
      <c r="F1143" s="215"/>
    </row>
    <row r="1144" spans="1:6" s="79" customFormat="1" x14ac:dyDescent="0.3">
      <c r="A1144" s="418" t="s">
        <v>2504</v>
      </c>
      <c r="B1144" s="419">
        <v>2017</v>
      </c>
      <c r="C1144" s="420" t="s">
        <v>649</v>
      </c>
      <c r="D1144" s="488" t="s">
        <v>4444</v>
      </c>
      <c r="E1144" s="421" t="s">
        <v>5062</v>
      </c>
      <c r="F1144" s="215"/>
    </row>
    <row r="1145" spans="1:6" s="79" customFormat="1" x14ac:dyDescent="0.3">
      <c r="A1145" s="418" t="s">
        <v>2504</v>
      </c>
      <c r="B1145" s="419">
        <v>2017</v>
      </c>
      <c r="C1145" s="420" t="s">
        <v>649</v>
      </c>
      <c r="D1145" s="488" t="s">
        <v>4132</v>
      </c>
      <c r="E1145" s="421" t="s">
        <v>5063</v>
      </c>
      <c r="F1145" s="215"/>
    </row>
    <row r="1146" spans="1:6" s="79" customFormat="1" x14ac:dyDescent="0.3">
      <c r="A1146" s="418" t="s">
        <v>2504</v>
      </c>
      <c r="B1146" s="419">
        <v>2017</v>
      </c>
      <c r="C1146" s="420" t="s">
        <v>649</v>
      </c>
      <c r="D1146" s="488" t="s">
        <v>637</v>
      </c>
      <c r="E1146" s="421" t="s">
        <v>5064</v>
      </c>
      <c r="F1146" s="215"/>
    </row>
    <row r="1147" spans="1:6" s="79" customFormat="1" x14ac:dyDescent="0.3">
      <c r="A1147" s="418" t="s">
        <v>2504</v>
      </c>
      <c r="B1147" s="419">
        <v>2017</v>
      </c>
      <c r="C1147" s="420" t="s">
        <v>649</v>
      </c>
      <c r="D1147" s="488" t="s">
        <v>1025</v>
      </c>
      <c r="E1147" s="421" t="s">
        <v>3017</v>
      </c>
      <c r="F1147" s="215"/>
    </row>
    <row r="1148" spans="1:6" s="79" customFormat="1" x14ac:dyDescent="0.3">
      <c r="A1148" s="418" t="s">
        <v>2504</v>
      </c>
      <c r="B1148" s="419">
        <v>2017</v>
      </c>
      <c r="C1148" s="420" t="s">
        <v>649</v>
      </c>
      <c r="D1148" s="488" t="s">
        <v>642</v>
      </c>
      <c r="E1148" s="421" t="s">
        <v>5065</v>
      </c>
      <c r="F1148" s="215"/>
    </row>
    <row r="1149" spans="1:6" s="79" customFormat="1" x14ac:dyDescent="0.3">
      <c r="A1149" s="418" t="s">
        <v>2504</v>
      </c>
      <c r="B1149" s="419">
        <v>2017</v>
      </c>
      <c r="C1149" s="420" t="s">
        <v>649</v>
      </c>
      <c r="D1149" s="488" t="s">
        <v>898</v>
      </c>
      <c r="E1149" s="421" t="s">
        <v>5066</v>
      </c>
      <c r="F1149" s="215"/>
    </row>
    <row r="1150" spans="1:6" s="79" customFormat="1" x14ac:dyDescent="0.3">
      <c r="A1150" s="418" t="s">
        <v>2504</v>
      </c>
      <c r="B1150" s="419">
        <v>2017</v>
      </c>
      <c r="C1150" s="420" t="s">
        <v>649</v>
      </c>
      <c r="D1150" s="488" t="s">
        <v>630</v>
      </c>
      <c r="E1150" s="421" t="s">
        <v>5067</v>
      </c>
      <c r="F1150" s="215"/>
    </row>
    <row r="1151" spans="1:6" s="79" customFormat="1" x14ac:dyDescent="0.3">
      <c r="A1151" s="418" t="s">
        <v>2504</v>
      </c>
      <c r="B1151" s="419">
        <v>2017</v>
      </c>
      <c r="C1151" s="420" t="s">
        <v>649</v>
      </c>
      <c r="D1151" s="488" t="s">
        <v>646</v>
      </c>
      <c r="E1151" s="421" t="s">
        <v>5068</v>
      </c>
      <c r="F1151" s="212" t="s">
        <v>52</v>
      </c>
    </row>
    <row r="1152" spans="1:6" s="79" customFormat="1" x14ac:dyDescent="0.3">
      <c r="A1152" s="418" t="s">
        <v>2504</v>
      </c>
      <c r="B1152" s="419">
        <v>2017</v>
      </c>
      <c r="C1152" s="420" t="s">
        <v>649</v>
      </c>
      <c r="D1152" s="488" t="s">
        <v>897</v>
      </c>
      <c r="E1152" s="421" t="s">
        <v>5069</v>
      </c>
      <c r="F1152" s="212" t="s">
        <v>52</v>
      </c>
    </row>
    <row r="1153" spans="1:6" s="79" customFormat="1" x14ac:dyDescent="0.3">
      <c r="A1153" s="418" t="s">
        <v>2504</v>
      </c>
      <c r="B1153" s="419">
        <v>2017</v>
      </c>
      <c r="C1153" s="420" t="s">
        <v>649</v>
      </c>
      <c r="D1153" s="488" t="s">
        <v>896</v>
      </c>
      <c r="E1153" s="421" t="s">
        <v>5069</v>
      </c>
      <c r="F1153" s="212"/>
    </row>
    <row r="1154" spans="1:6" s="79" customFormat="1" x14ac:dyDescent="0.3">
      <c r="A1154" s="418" t="s">
        <v>2504</v>
      </c>
      <c r="B1154" s="419">
        <v>2017</v>
      </c>
      <c r="C1154" s="420" t="s">
        <v>649</v>
      </c>
      <c r="D1154" s="488" t="s">
        <v>3947</v>
      </c>
      <c r="E1154" s="421" t="s">
        <v>5070</v>
      </c>
      <c r="F1154" s="212" t="s">
        <v>52</v>
      </c>
    </row>
    <row r="1155" spans="1:6" s="79" customFormat="1" x14ac:dyDescent="0.3">
      <c r="A1155" s="418" t="s">
        <v>2504</v>
      </c>
      <c r="B1155" s="419">
        <v>2017</v>
      </c>
      <c r="C1155" s="420" t="s">
        <v>649</v>
      </c>
      <c r="D1155" s="488" t="s">
        <v>380</v>
      </c>
      <c r="E1155" s="421" t="s">
        <v>5071</v>
      </c>
      <c r="F1155" s="212" t="s">
        <v>52</v>
      </c>
    </row>
    <row r="1156" spans="1:6" s="79" customFormat="1" x14ac:dyDescent="0.3">
      <c r="A1156" s="418" t="s">
        <v>2504</v>
      </c>
      <c r="B1156" s="419">
        <v>2017</v>
      </c>
      <c r="C1156" s="420" t="s">
        <v>649</v>
      </c>
      <c r="D1156" s="488" t="s">
        <v>1596</v>
      </c>
      <c r="E1156" s="421" t="s">
        <v>5072</v>
      </c>
      <c r="F1156" s="212"/>
    </row>
    <row r="1157" spans="1:6" s="79" customFormat="1" x14ac:dyDescent="0.3">
      <c r="A1157" s="418" t="s">
        <v>2504</v>
      </c>
      <c r="B1157" s="419">
        <v>2017</v>
      </c>
      <c r="C1157" s="420" t="s">
        <v>649</v>
      </c>
      <c r="D1157" s="488" t="s">
        <v>585</v>
      </c>
      <c r="E1157" s="421" t="s">
        <v>5073</v>
      </c>
      <c r="F1157" s="212"/>
    </row>
    <row r="1158" spans="1:6" s="79" customFormat="1" x14ac:dyDescent="0.3">
      <c r="A1158" s="407" t="s">
        <v>4147</v>
      </c>
      <c r="B1158" s="408">
        <v>2017</v>
      </c>
      <c r="C1158" s="412" t="s">
        <v>649</v>
      </c>
      <c r="D1158" s="410" t="s">
        <v>43</v>
      </c>
      <c r="E1158" s="411" t="s">
        <v>5031</v>
      </c>
      <c r="F1158" s="212" t="s">
        <v>52</v>
      </c>
    </row>
    <row r="1159" spans="1:6" s="79" customFormat="1" x14ac:dyDescent="0.3">
      <c r="A1159" s="407" t="s">
        <v>4138</v>
      </c>
      <c r="B1159" s="408">
        <v>2017</v>
      </c>
      <c r="C1159" s="412" t="s">
        <v>649</v>
      </c>
      <c r="D1159" s="410" t="s">
        <v>4395</v>
      </c>
      <c r="E1159" s="411" t="s">
        <v>5020</v>
      </c>
      <c r="F1159" s="212"/>
    </row>
    <row r="1160" spans="1:6" s="79" customFormat="1" x14ac:dyDescent="0.3">
      <c r="A1160" s="407" t="s">
        <v>4138</v>
      </c>
      <c r="B1160" s="408">
        <v>2017</v>
      </c>
      <c r="C1160" s="412" t="s">
        <v>649</v>
      </c>
      <c r="D1160" s="410" t="s">
        <v>969</v>
      </c>
      <c r="E1160" s="411" t="s">
        <v>5021</v>
      </c>
      <c r="F1160" s="212"/>
    </row>
    <row r="1161" spans="1:6" s="79" customFormat="1" x14ac:dyDescent="0.3">
      <c r="A1161" s="407" t="s">
        <v>4138</v>
      </c>
      <c r="B1161" s="408">
        <v>2017</v>
      </c>
      <c r="C1161" s="412" t="s">
        <v>649</v>
      </c>
      <c r="D1161" s="410" t="s">
        <v>4131</v>
      </c>
      <c r="E1161" s="411" t="s">
        <v>5022</v>
      </c>
      <c r="F1161" s="212" t="s">
        <v>5027</v>
      </c>
    </row>
    <row r="1162" spans="1:6" s="79" customFormat="1" x14ac:dyDescent="0.3">
      <c r="A1162" s="407" t="s">
        <v>4138</v>
      </c>
      <c r="B1162" s="408">
        <v>2017</v>
      </c>
      <c r="C1162" s="412" t="s">
        <v>649</v>
      </c>
      <c r="D1162" s="410" t="s">
        <v>582</v>
      </c>
      <c r="E1162" s="411" t="s">
        <v>5023</v>
      </c>
      <c r="F1162" s="212"/>
    </row>
    <row r="1163" spans="1:6" s="79" customFormat="1" x14ac:dyDescent="0.3">
      <c r="A1163" s="407" t="s">
        <v>4138</v>
      </c>
      <c r="B1163" s="408">
        <v>2017</v>
      </c>
      <c r="C1163" s="412" t="s">
        <v>649</v>
      </c>
      <c r="D1163" s="410" t="s">
        <v>905</v>
      </c>
      <c r="E1163" s="411" t="s">
        <v>1846</v>
      </c>
      <c r="F1163" s="212" t="s">
        <v>52</v>
      </c>
    </row>
    <row r="1164" spans="1:6" s="79" customFormat="1" x14ac:dyDescent="0.3">
      <c r="A1164" s="407" t="s">
        <v>4138</v>
      </c>
      <c r="B1164" s="408">
        <v>2017</v>
      </c>
      <c r="C1164" s="412" t="s">
        <v>649</v>
      </c>
      <c r="D1164" s="410" t="s">
        <v>887</v>
      </c>
      <c r="E1164" s="411" t="s">
        <v>4115</v>
      </c>
      <c r="F1164" s="212"/>
    </row>
    <row r="1165" spans="1:6" s="79" customFormat="1" x14ac:dyDescent="0.3">
      <c r="A1165" s="407" t="s">
        <v>4138</v>
      </c>
      <c r="B1165" s="408">
        <v>2017</v>
      </c>
      <c r="C1165" s="412" t="s">
        <v>649</v>
      </c>
      <c r="D1165" s="410" t="s">
        <v>4139</v>
      </c>
      <c r="E1165" s="411" t="s">
        <v>5024</v>
      </c>
      <c r="F1165" s="212" t="s">
        <v>5027</v>
      </c>
    </row>
    <row r="1166" spans="1:6" s="79" customFormat="1" x14ac:dyDescent="0.3">
      <c r="A1166" s="407" t="s">
        <v>4138</v>
      </c>
      <c r="B1166" s="408">
        <v>2017</v>
      </c>
      <c r="C1166" s="412" t="s">
        <v>649</v>
      </c>
      <c r="D1166" s="410" t="s">
        <v>161</v>
      </c>
      <c r="E1166" s="411" t="s">
        <v>2530</v>
      </c>
      <c r="F1166" s="212"/>
    </row>
    <row r="1167" spans="1:6" s="79" customFormat="1" x14ac:dyDescent="0.3">
      <c r="A1167" s="407" t="s">
        <v>4138</v>
      </c>
      <c r="B1167" s="408">
        <v>2017</v>
      </c>
      <c r="C1167" s="412" t="s">
        <v>649</v>
      </c>
      <c r="D1167" s="410" t="s">
        <v>583</v>
      </c>
      <c r="E1167" s="411" t="s">
        <v>5025</v>
      </c>
      <c r="F1167" s="212"/>
    </row>
    <row r="1168" spans="1:6" s="79" customFormat="1" x14ac:dyDescent="0.3">
      <c r="A1168" s="407" t="s">
        <v>4138</v>
      </c>
      <c r="B1168" s="408">
        <v>2017</v>
      </c>
      <c r="C1168" s="412" t="s">
        <v>649</v>
      </c>
      <c r="D1168" s="410" t="s">
        <v>4444</v>
      </c>
      <c r="E1168" s="411" t="s">
        <v>5026</v>
      </c>
      <c r="F1168" s="212" t="s">
        <v>52</v>
      </c>
    </row>
    <row r="1169" spans="1:6" s="79" customFormat="1" x14ac:dyDescent="0.3">
      <c r="A1169" s="407" t="s">
        <v>4138</v>
      </c>
      <c r="B1169" s="408">
        <v>2017</v>
      </c>
      <c r="C1169" s="412" t="s">
        <v>649</v>
      </c>
      <c r="D1169" s="410" t="s">
        <v>1111</v>
      </c>
      <c r="E1169" s="411" t="s">
        <v>4528</v>
      </c>
      <c r="F1169" s="212"/>
    </row>
    <row r="1170" spans="1:6" s="79" customFormat="1" x14ac:dyDescent="0.3">
      <c r="A1170" s="407" t="s">
        <v>4138</v>
      </c>
      <c r="B1170" s="408">
        <v>2017</v>
      </c>
      <c r="C1170" s="412" t="s">
        <v>649</v>
      </c>
      <c r="D1170" s="410" t="s">
        <v>371</v>
      </c>
      <c r="E1170" s="411" t="s">
        <v>4975</v>
      </c>
      <c r="F1170" s="212"/>
    </row>
    <row r="1171" spans="1:6" s="79" customFormat="1" x14ac:dyDescent="0.3">
      <c r="A1171" s="407" t="s">
        <v>4138</v>
      </c>
      <c r="B1171" s="408">
        <v>2017</v>
      </c>
      <c r="C1171" s="412" t="s">
        <v>649</v>
      </c>
      <c r="D1171" s="410" t="s">
        <v>1025</v>
      </c>
      <c r="E1171" s="411" t="s">
        <v>5028</v>
      </c>
      <c r="F1171" s="212"/>
    </row>
    <row r="1172" spans="1:6" s="79" customFormat="1" x14ac:dyDescent="0.3">
      <c r="A1172" s="407" t="s">
        <v>4138</v>
      </c>
      <c r="B1172" s="408">
        <v>2017</v>
      </c>
      <c r="C1172" s="412" t="s">
        <v>649</v>
      </c>
      <c r="D1172" s="410" t="s">
        <v>4209</v>
      </c>
      <c r="E1172" s="411" t="s">
        <v>5029</v>
      </c>
      <c r="F1172" s="212"/>
    </row>
    <row r="1173" spans="1:6" s="79" customFormat="1" x14ac:dyDescent="0.3">
      <c r="A1173" s="407" t="s">
        <v>4138</v>
      </c>
      <c r="B1173" s="408">
        <v>2017</v>
      </c>
      <c r="C1173" s="412" t="s">
        <v>649</v>
      </c>
      <c r="D1173" s="410" t="s">
        <v>4453</v>
      </c>
      <c r="E1173" s="411" t="s">
        <v>5030</v>
      </c>
      <c r="F1173" s="212"/>
    </row>
    <row r="1174" spans="1:6" s="79" customFormat="1" x14ac:dyDescent="0.3">
      <c r="A1174" s="407" t="s">
        <v>2494</v>
      </c>
      <c r="B1174" s="408">
        <v>2017</v>
      </c>
      <c r="C1174" s="412" t="s">
        <v>649</v>
      </c>
      <c r="D1174" s="410" t="s">
        <v>681</v>
      </c>
      <c r="E1174" s="411" t="s">
        <v>4824</v>
      </c>
      <c r="F1174" s="212"/>
    </row>
    <row r="1175" spans="1:6" s="79" customFormat="1" x14ac:dyDescent="0.3">
      <c r="A1175" s="407" t="s">
        <v>2494</v>
      </c>
      <c r="B1175" s="408">
        <v>2017</v>
      </c>
      <c r="C1175" s="412" t="s">
        <v>649</v>
      </c>
      <c r="D1175" s="410" t="s">
        <v>468</v>
      </c>
      <c r="E1175" s="411" t="s">
        <v>5016</v>
      </c>
      <c r="F1175" s="212" t="s">
        <v>52</v>
      </c>
    </row>
    <row r="1176" spans="1:6" s="79" customFormat="1" x14ac:dyDescent="0.3">
      <c r="A1176" s="407" t="s">
        <v>2494</v>
      </c>
      <c r="B1176" s="408">
        <v>2017</v>
      </c>
      <c r="C1176" s="412" t="s">
        <v>649</v>
      </c>
      <c r="D1176" s="410" t="s">
        <v>451</v>
      </c>
      <c r="E1176" s="411" t="s">
        <v>2376</v>
      </c>
      <c r="F1176" s="212"/>
    </row>
    <row r="1177" spans="1:6" s="79" customFormat="1" x14ac:dyDescent="0.3">
      <c r="A1177" s="407" t="s">
        <v>2494</v>
      </c>
      <c r="B1177" s="408">
        <v>2017</v>
      </c>
      <c r="C1177" s="412" t="s">
        <v>649</v>
      </c>
      <c r="D1177" s="410" t="s">
        <v>584</v>
      </c>
      <c r="E1177" s="411" t="s">
        <v>5017</v>
      </c>
      <c r="F1177" s="212"/>
    </row>
    <row r="1178" spans="1:6" s="79" customFormat="1" x14ac:dyDescent="0.3">
      <c r="A1178" s="407" t="s">
        <v>2494</v>
      </c>
      <c r="B1178" s="408">
        <v>2017</v>
      </c>
      <c r="C1178" s="412" t="s">
        <v>649</v>
      </c>
      <c r="D1178" s="410" t="s">
        <v>237</v>
      </c>
      <c r="E1178" s="411" t="s">
        <v>5018</v>
      </c>
      <c r="F1178" s="212"/>
    </row>
    <row r="1179" spans="1:6" s="79" customFormat="1" x14ac:dyDescent="0.3">
      <c r="A1179" s="407" t="s">
        <v>2494</v>
      </c>
      <c r="B1179" s="408">
        <v>2017</v>
      </c>
      <c r="C1179" s="412" t="s">
        <v>649</v>
      </c>
      <c r="D1179" s="410" t="s">
        <v>646</v>
      </c>
      <c r="E1179" s="411" t="s">
        <v>3147</v>
      </c>
      <c r="F1179" s="212"/>
    </row>
    <row r="1180" spans="1:6" s="79" customFormat="1" x14ac:dyDescent="0.3">
      <c r="A1180" s="407" t="s">
        <v>2494</v>
      </c>
      <c r="B1180" s="408">
        <v>2017</v>
      </c>
      <c r="C1180" s="412" t="s">
        <v>649</v>
      </c>
      <c r="D1180" s="410" t="s">
        <v>203</v>
      </c>
      <c r="E1180" s="411" t="s">
        <v>5019</v>
      </c>
      <c r="F1180" s="212"/>
    </row>
    <row r="1181" spans="1:6" s="79" customFormat="1" x14ac:dyDescent="0.3">
      <c r="A1181" s="407" t="s">
        <v>5000</v>
      </c>
      <c r="B1181" s="408">
        <v>2017</v>
      </c>
      <c r="C1181" s="412" t="s">
        <v>652</v>
      </c>
      <c r="D1181" s="410" t="s">
        <v>692</v>
      </c>
      <c r="E1181" s="411" t="s">
        <v>2430</v>
      </c>
      <c r="F1181" s="212"/>
    </row>
    <row r="1182" spans="1:6" s="79" customFormat="1" x14ac:dyDescent="0.3">
      <c r="A1182" s="407" t="s">
        <v>4986</v>
      </c>
      <c r="B1182" s="408">
        <v>2016</v>
      </c>
      <c r="C1182" s="412" t="s">
        <v>652</v>
      </c>
      <c r="D1182" s="410" t="s">
        <v>4107</v>
      </c>
      <c r="E1182" s="411" t="s">
        <v>4987</v>
      </c>
      <c r="F1182" s="212"/>
    </row>
    <row r="1183" spans="1:6" s="79" customFormat="1" x14ac:dyDescent="0.3">
      <c r="A1183" s="407" t="s">
        <v>4986</v>
      </c>
      <c r="B1183" s="408">
        <v>2016</v>
      </c>
      <c r="C1183" s="412" t="s">
        <v>652</v>
      </c>
      <c r="D1183" s="410" t="s">
        <v>373</v>
      </c>
      <c r="E1183" s="411" t="s">
        <v>4988</v>
      </c>
      <c r="F1183" s="212"/>
    </row>
    <row r="1184" spans="1:6" s="79" customFormat="1" x14ac:dyDescent="0.3">
      <c r="A1184" s="407" t="s">
        <v>4978</v>
      </c>
      <c r="B1184" s="408">
        <v>2017</v>
      </c>
      <c r="C1184" s="412" t="s">
        <v>652</v>
      </c>
      <c r="D1184" s="410" t="s">
        <v>893</v>
      </c>
      <c r="E1184" s="411" t="s">
        <v>4979</v>
      </c>
      <c r="F1184" s="212"/>
    </row>
    <row r="1185" spans="1:6" s="79" customFormat="1" x14ac:dyDescent="0.3">
      <c r="A1185" s="407" t="s">
        <v>4978</v>
      </c>
      <c r="B1185" s="408">
        <v>2017</v>
      </c>
      <c r="C1185" s="412" t="s">
        <v>652</v>
      </c>
      <c r="D1185" s="410" t="s">
        <v>87</v>
      </c>
      <c r="E1185" s="411" t="s">
        <v>565</v>
      </c>
      <c r="F1185" s="212"/>
    </row>
    <row r="1186" spans="1:6" s="79" customFormat="1" x14ac:dyDescent="0.3">
      <c r="A1186" s="410" t="s">
        <v>4974</v>
      </c>
      <c r="B1186" s="408">
        <v>2016</v>
      </c>
      <c r="C1186" s="412" t="s">
        <v>46</v>
      </c>
      <c r="D1186" s="410" t="s">
        <v>892</v>
      </c>
      <c r="E1186" s="408" t="s">
        <v>4975</v>
      </c>
      <c r="F1186" s="212"/>
    </row>
    <row r="1187" spans="1:6" s="79" customFormat="1" x14ac:dyDescent="0.3">
      <c r="A1187" s="410" t="s">
        <v>3983</v>
      </c>
      <c r="B1187" s="408">
        <v>2016</v>
      </c>
      <c r="C1187" s="412" t="s">
        <v>1075</v>
      </c>
      <c r="D1187" s="410" t="s">
        <v>43</v>
      </c>
      <c r="E1187" s="408" t="s">
        <v>4929</v>
      </c>
      <c r="F1187" s="212"/>
    </row>
    <row r="1188" spans="1:6" s="79" customFormat="1" x14ac:dyDescent="0.3">
      <c r="A1188" s="410" t="s">
        <v>3983</v>
      </c>
      <c r="B1188" s="408">
        <v>2016</v>
      </c>
      <c r="C1188" s="412" t="s">
        <v>1075</v>
      </c>
      <c r="D1188" s="410" t="s">
        <v>665</v>
      </c>
      <c r="E1188" s="408" t="s">
        <v>4930</v>
      </c>
      <c r="F1188" s="212"/>
    </row>
    <row r="1189" spans="1:6" s="79" customFormat="1" x14ac:dyDescent="0.3">
      <c r="A1189" s="410" t="s">
        <v>3983</v>
      </c>
      <c r="B1189" s="408">
        <v>2016</v>
      </c>
      <c r="C1189" s="412" t="s">
        <v>1075</v>
      </c>
      <c r="D1189" s="410" t="s">
        <v>984</v>
      </c>
      <c r="E1189" s="408" t="s">
        <v>4931</v>
      </c>
      <c r="F1189" s="212"/>
    </row>
    <row r="1190" spans="1:6" s="79" customFormat="1" x14ac:dyDescent="0.3">
      <c r="A1190" s="410" t="s">
        <v>3983</v>
      </c>
      <c r="B1190" s="408">
        <v>2016</v>
      </c>
      <c r="C1190" s="412" t="s">
        <v>1075</v>
      </c>
      <c r="D1190" s="410" t="s">
        <v>985</v>
      </c>
      <c r="E1190" s="408" t="s">
        <v>4932</v>
      </c>
      <c r="F1190" s="212"/>
    </row>
    <row r="1191" spans="1:6" s="79" customFormat="1" x14ac:dyDescent="0.3">
      <c r="A1191" s="410" t="s">
        <v>3983</v>
      </c>
      <c r="B1191" s="408">
        <v>2016</v>
      </c>
      <c r="C1191" s="412" t="s">
        <v>1075</v>
      </c>
      <c r="D1191" s="410" t="s">
        <v>163</v>
      </c>
      <c r="E1191" s="408" t="s">
        <v>4933</v>
      </c>
      <c r="F1191" s="212"/>
    </row>
    <row r="1192" spans="1:6" s="79" customFormat="1" x14ac:dyDescent="0.3">
      <c r="A1192" s="410" t="s">
        <v>3983</v>
      </c>
      <c r="B1192" s="408">
        <v>2016</v>
      </c>
      <c r="C1192" s="412" t="s">
        <v>1075</v>
      </c>
      <c r="D1192" s="410" t="s">
        <v>598</v>
      </c>
      <c r="E1192" s="408" t="s">
        <v>2529</v>
      </c>
      <c r="F1192" s="212"/>
    </row>
    <row r="1193" spans="1:6" s="79" customFormat="1" x14ac:dyDescent="0.3">
      <c r="A1193" s="410" t="s">
        <v>3983</v>
      </c>
      <c r="B1193" s="408">
        <v>2016</v>
      </c>
      <c r="C1193" s="412" t="s">
        <v>1075</v>
      </c>
      <c r="D1193" s="410" t="s">
        <v>747</v>
      </c>
      <c r="E1193" s="408" t="s">
        <v>2174</v>
      </c>
      <c r="F1193" s="212"/>
    </row>
    <row r="1194" spans="1:6" s="79" customFormat="1" x14ac:dyDescent="0.3">
      <c r="A1194" s="410" t="s">
        <v>3983</v>
      </c>
      <c r="B1194" s="408">
        <v>2016</v>
      </c>
      <c r="C1194" s="412" t="s">
        <v>1075</v>
      </c>
      <c r="D1194" s="410" t="s">
        <v>434</v>
      </c>
      <c r="E1194" s="408" t="s">
        <v>4934</v>
      </c>
      <c r="F1194" s="212"/>
    </row>
    <row r="1195" spans="1:6" s="79" customFormat="1" x14ac:dyDescent="0.3">
      <c r="A1195" s="410" t="s">
        <v>3983</v>
      </c>
      <c r="B1195" s="408">
        <v>2016</v>
      </c>
      <c r="C1195" s="412" t="s">
        <v>1075</v>
      </c>
      <c r="D1195" s="410" t="s">
        <v>393</v>
      </c>
      <c r="E1195" s="408" t="s">
        <v>4935</v>
      </c>
      <c r="F1195" s="212"/>
    </row>
    <row r="1196" spans="1:6" s="79" customFormat="1" x14ac:dyDescent="0.3">
      <c r="A1196" s="410" t="s">
        <v>3983</v>
      </c>
      <c r="B1196" s="408">
        <v>2016</v>
      </c>
      <c r="C1196" s="412" t="s">
        <v>1075</v>
      </c>
      <c r="D1196" s="410" t="s">
        <v>611</v>
      </c>
      <c r="E1196" s="408" t="s">
        <v>4799</v>
      </c>
      <c r="F1196" s="212"/>
    </row>
    <row r="1197" spans="1:6" s="79" customFormat="1" x14ac:dyDescent="0.3">
      <c r="A1197" s="410" t="s">
        <v>3983</v>
      </c>
      <c r="B1197" s="408">
        <v>2016</v>
      </c>
      <c r="C1197" s="412" t="s">
        <v>1075</v>
      </c>
      <c r="D1197" s="410" t="s">
        <v>677</v>
      </c>
      <c r="E1197" s="408" t="s">
        <v>4936</v>
      </c>
      <c r="F1197" s="212"/>
    </row>
    <row r="1198" spans="1:6" s="79" customFormat="1" x14ac:dyDescent="0.3">
      <c r="A1198" s="410" t="s">
        <v>3983</v>
      </c>
      <c r="B1198" s="408">
        <v>2016</v>
      </c>
      <c r="C1198" s="412" t="s">
        <v>1075</v>
      </c>
      <c r="D1198" s="410" t="s">
        <v>671</v>
      </c>
      <c r="E1198" s="408" t="s">
        <v>4937</v>
      </c>
      <c r="F1198" s="212"/>
    </row>
    <row r="1199" spans="1:6" s="79" customFormat="1" x14ac:dyDescent="0.3">
      <c r="A1199" s="410" t="s">
        <v>3983</v>
      </c>
      <c r="B1199" s="408">
        <v>2016</v>
      </c>
      <c r="C1199" s="412" t="s">
        <v>1075</v>
      </c>
      <c r="D1199" s="410" t="s">
        <v>596</v>
      </c>
      <c r="E1199" s="408" t="s">
        <v>4284</v>
      </c>
      <c r="F1199" s="212"/>
    </row>
    <row r="1200" spans="1:6" s="79" customFormat="1" x14ac:dyDescent="0.3">
      <c r="A1200" s="410" t="s">
        <v>3983</v>
      </c>
      <c r="B1200" s="408">
        <v>2016</v>
      </c>
      <c r="C1200" s="412" t="s">
        <v>1075</v>
      </c>
      <c r="D1200" s="410" t="s">
        <v>57</v>
      </c>
      <c r="E1200" s="408" t="s">
        <v>4673</v>
      </c>
      <c r="F1200" s="212"/>
    </row>
    <row r="1201" spans="1:6" s="79" customFormat="1" x14ac:dyDescent="0.3">
      <c r="A1201" s="410" t="s">
        <v>3983</v>
      </c>
      <c r="B1201" s="408">
        <v>2016</v>
      </c>
      <c r="C1201" s="412" t="s">
        <v>1075</v>
      </c>
      <c r="D1201" s="410" t="s">
        <v>468</v>
      </c>
      <c r="E1201" s="408" t="s">
        <v>4938</v>
      </c>
      <c r="F1201" s="212"/>
    </row>
    <row r="1202" spans="1:6" s="79" customFormat="1" x14ac:dyDescent="0.3">
      <c r="A1202" s="410" t="s">
        <v>4921</v>
      </c>
      <c r="B1202" s="408">
        <v>2016</v>
      </c>
      <c r="C1202" s="412" t="s">
        <v>1075</v>
      </c>
      <c r="D1202" s="410" t="s">
        <v>658</v>
      </c>
      <c r="E1202" s="411" t="s">
        <v>2430</v>
      </c>
      <c r="F1202" s="212"/>
    </row>
    <row r="1203" spans="1:6" s="79" customFormat="1" x14ac:dyDescent="0.3">
      <c r="A1203" s="410" t="s">
        <v>4922</v>
      </c>
      <c r="B1203" s="408">
        <v>2016</v>
      </c>
      <c r="C1203" s="412" t="s">
        <v>1075</v>
      </c>
      <c r="D1203" s="410" t="s">
        <v>4735</v>
      </c>
      <c r="E1203" s="411" t="s">
        <v>2430</v>
      </c>
      <c r="F1203" s="212"/>
    </row>
    <row r="1204" spans="1:6" s="79" customFormat="1" x14ac:dyDescent="0.3">
      <c r="A1204" s="410" t="s">
        <v>2568</v>
      </c>
      <c r="B1204" s="408">
        <v>2016</v>
      </c>
      <c r="C1204" s="412" t="s">
        <v>1075</v>
      </c>
      <c r="D1204" s="410" t="s">
        <v>161</v>
      </c>
      <c r="E1204" s="411" t="s">
        <v>4920</v>
      </c>
      <c r="F1204" s="212"/>
    </row>
    <row r="1205" spans="1:6" s="79" customFormat="1" x14ac:dyDescent="0.3">
      <c r="A1205" s="410" t="s">
        <v>3968</v>
      </c>
      <c r="B1205" s="408">
        <v>2016</v>
      </c>
      <c r="C1205" s="412" t="s">
        <v>1075</v>
      </c>
      <c r="D1205" s="410" t="s">
        <v>32</v>
      </c>
      <c r="E1205" s="408" t="s">
        <v>4909</v>
      </c>
      <c r="F1205" s="212"/>
    </row>
    <row r="1206" spans="1:6" s="79" customFormat="1" x14ac:dyDescent="0.3">
      <c r="A1206" s="410" t="s">
        <v>4908</v>
      </c>
      <c r="B1206" s="408">
        <v>2016</v>
      </c>
      <c r="C1206" s="412" t="s">
        <v>1075</v>
      </c>
      <c r="D1206" s="410" t="s">
        <v>43</v>
      </c>
      <c r="E1206" s="408" t="s">
        <v>1706</v>
      </c>
      <c r="F1206" s="212"/>
    </row>
    <row r="1207" spans="1:6" s="79" customFormat="1" x14ac:dyDescent="0.3">
      <c r="A1207" s="410" t="s">
        <v>4908</v>
      </c>
      <c r="B1207" s="408">
        <v>2016</v>
      </c>
      <c r="C1207" s="412" t="s">
        <v>1075</v>
      </c>
      <c r="D1207" s="410" t="s">
        <v>4130</v>
      </c>
      <c r="E1207" s="408" t="s">
        <v>3865</v>
      </c>
      <c r="F1207" s="212"/>
    </row>
    <row r="1208" spans="1:6" s="79" customFormat="1" x14ac:dyDescent="0.3">
      <c r="A1208" s="410" t="s">
        <v>4908</v>
      </c>
      <c r="B1208" s="408">
        <v>2016</v>
      </c>
      <c r="C1208" s="412" t="s">
        <v>1075</v>
      </c>
      <c r="D1208" s="410" t="s">
        <v>161</v>
      </c>
      <c r="E1208" s="408" t="s">
        <v>3969</v>
      </c>
      <c r="F1208" s="212" t="s">
        <v>52</v>
      </c>
    </row>
    <row r="1209" spans="1:6" s="79" customFormat="1" x14ac:dyDescent="0.3">
      <c r="A1209" s="410" t="s">
        <v>4908</v>
      </c>
      <c r="B1209" s="408">
        <v>2016</v>
      </c>
      <c r="C1209" s="412" t="s">
        <v>1075</v>
      </c>
      <c r="D1209" s="410" t="s">
        <v>749</v>
      </c>
      <c r="E1209" s="408" t="s">
        <v>2413</v>
      </c>
      <c r="F1209" s="212"/>
    </row>
    <row r="1210" spans="1:6" s="79" customFormat="1" x14ac:dyDescent="0.3">
      <c r="A1210" s="410" t="s">
        <v>4908</v>
      </c>
      <c r="B1210" s="408">
        <v>2016</v>
      </c>
      <c r="C1210" s="412" t="s">
        <v>1075</v>
      </c>
      <c r="D1210" s="410" t="s">
        <v>570</v>
      </c>
      <c r="E1210" s="408" t="s">
        <v>2409</v>
      </c>
      <c r="F1210" s="212"/>
    </row>
    <row r="1211" spans="1:6" s="79" customFormat="1" x14ac:dyDescent="0.3">
      <c r="A1211" s="410" t="s">
        <v>4892</v>
      </c>
      <c r="B1211" s="408">
        <v>2016</v>
      </c>
      <c r="C1211" s="412" t="s">
        <v>1075</v>
      </c>
      <c r="D1211" s="410" t="s">
        <v>658</v>
      </c>
      <c r="E1211" s="408" t="s">
        <v>4744</v>
      </c>
      <c r="F1211" s="212"/>
    </row>
    <row r="1212" spans="1:6" s="79" customFormat="1" x14ac:dyDescent="0.3">
      <c r="A1212" s="410" t="s">
        <v>4892</v>
      </c>
      <c r="B1212" s="408">
        <v>2016</v>
      </c>
      <c r="C1212" s="412" t="s">
        <v>1075</v>
      </c>
      <c r="D1212" s="410" t="s">
        <v>4735</v>
      </c>
      <c r="E1212" s="408" t="s">
        <v>4744</v>
      </c>
      <c r="F1212" s="212"/>
    </row>
    <row r="1213" spans="1:6" s="79" customFormat="1" x14ac:dyDescent="0.3">
      <c r="A1213" s="410" t="s">
        <v>4898</v>
      </c>
      <c r="B1213" s="408">
        <v>2016</v>
      </c>
      <c r="C1213" s="412" t="s">
        <v>1075</v>
      </c>
      <c r="D1213" s="410" t="s">
        <v>893</v>
      </c>
      <c r="E1213" s="408" t="s">
        <v>2600</v>
      </c>
      <c r="F1213" s="212"/>
    </row>
    <row r="1214" spans="1:6" s="79" customFormat="1" x14ac:dyDescent="0.3">
      <c r="A1214" s="410" t="s">
        <v>4842</v>
      </c>
      <c r="B1214" s="408">
        <v>2016</v>
      </c>
      <c r="C1214" s="412" t="s">
        <v>48</v>
      </c>
      <c r="D1214" s="410" t="s">
        <v>400</v>
      </c>
      <c r="E1214" s="408" t="s">
        <v>4090</v>
      </c>
      <c r="F1214" s="212"/>
    </row>
    <row r="1215" spans="1:6" s="79" customFormat="1" x14ac:dyDescent="0.3">
      <c r="A1215" s="410" t="s">
        <v>4840</v>
      </c>
      <c r="B1215" s="408">
        <v>2016</v>
      </c>
      <c r="C1215" s="412" t="s">
        <v>48</v>
      </c>
      <c r="D1215" s="410" t="s">
        <v>892</v>
      </c>
      <c r="E1215" s="408" t="s">
        <v>4841</v>
      </c>
      <c r="F1215" s="212"/>
    </row>
    <row r="1216" spans="1:6" s="79" customFormat="1" x14ac:dyDescent="0.3">
      <c r="A1216" s="410" t="s">
        <v>4840</v>
      </c>
      <c r="B1216" s="408">
        <v>2016</v>
      </c>
      <c r="C1216" s="412" t="s">
        <v>48</v>
      </c>
      <c r="D1216" s="410" t="s">
        <v>154</v>
      </c>
      <c r="E1216" s="408" t="s">
        <v>2773</v>
      </c>
      <c r="F1216" s="212"/>
    </row>
    <row r="1217" spans="1:6" s="79" customFormat="1" x14ac:dyDescent="0.3">
      <c r="A1217" s="410" t="s">
        <v>2358</v>
      </c>
      <c r="B1217" s="408">
        <v>2016</v>
      </c>
      <c r="C1217" s="412" t="s">
        <v>48</v>
      </c>
      <c r="D1217" s="410" t="s">
        <v>382</v>
      </c>
      <c r="E1217" s="408" t="s">
        <v>4822</v>
      </c>
      <c r="F1217" s="212"/>
    </row>
    <row r="1218" spans="1:6" s="79" customFormat="1" x14ac:dyDescent="0.3">
      <c r="A1218" s="410" t="s">
        <v>2360</v>
      </c>
      <c r="B1218" s="408">
        <v>2016</v>
      </c>
      <c r="C1218" s="412" t="s">
        <v>48</v>
      </c>
      <c r="D1218" s="410" t="s">
        <v>4381</v>
      </c>
      <c r="E1218" s="408" t="s">
        <v>2844</v>
      </c>
      <c r="F1218" s="212"/>
    </row>
    <row r="1219" spans="1:6" s="79" customFormat="1" x14ac:dyDescent="0.3">
      <c r="A1219" s="410" t="s">
        <v>2360</v>
      </c>
      <c r="B1219" s="408">
        <v>2016</v>
      </c>
      <c r="C1219" s="412" t="s">
        <v>48</v>
      </c>
      <c r="D1219" s="410" t="s">
        <v>887</v>
      </c>
      <c r="E1219" s="408" t="s">
        <v>4792</v>
      </c>
      <c r="F1219" s="212"/>
    </row>
    <row r="1220" spans="1:6" s="79" customFormat="1" x14ac:dyDescent="0.3">
      <c r="A1220" s="410" t="s">
        <v>2360</v>
      </c>
      <c r="B1220" s="408">
        <v>2016</v>
      </c>
      <c r="C1220" s="412" t="s">
        <v>48</v>
      </c>
      <c r="D1220" s="410" t="s">
        <v>590</v>
      </c>
      <c r="E1220" s="408" t="s">
        <v>4793</v>
      </c>
      <c r="F1220" s="212"/>
    </row>
    <row r="1221" spans="1:6" s="79" customFormat="1" x14ac:dyDescent="0.3">
      <c r="A1221" s="410" t="s">
        <v>2360</v>
      </c>
      <c r="B1221" s="408">
        <v>2016</v>
      </c>
      <c r="C1221" s="412" t="s">
        <v>48</v>
      </c>
      <c r="D1221" s="410" t="s">
        <v>163</v>
      </c>
      <c r="E1221" s="408" t="s">
        <v>4794</v>
      </c>
      <c r="F1221" s="212"/>
    </row>
    <row r="1222" spans="1:6" s="79" customFormat="1" x14ac:dyDescent="0.3">
      <c r="A1222" s="410" t="s">
        <v>2360</v>
      </c>
      <c r="B1222" s="408">
        <v>2016</v>
      </c>
      <c r="C1222" s="412" t="s">
        <v>48</v>
      </c>
      <c r="D1222" s="410" t="s">
        <v>749</v>
      </c>
      <c r="E1222" s="408" t="s">
        <v>4795</v>
      </c>
      <c r="F1222" s="212"/>
    </row>
    <row r="1223" spans="1:6" s="79" customFormat="1" x14ac:dyDescent="0.3">
      <c r="A1223" s="410" t="s">
        <v>2360</v>
      </c>
      <c r="B1223" s="408">
        <v>2016</v>
      </c>
      <c r="C1223" s="412" t="s">
        <v>48</v>
      </c>
      <c r="D1223" s="410" t="s">
        <v>434</v>
      </c>
      <c r="E1223" s="408" t="s">
        <v>4796</v>
      </c>
      <c r="F1223" s="212"/>
    </row>
    <row r="1224" spans="1:6" s="79" customFormat="1" x14ac:dyDescent="0.3">
      <c r="A1224" s="410" t="s">
        <v>2360</v>
      </c>
      <c r="B1224" s="408">
        <v>2016</v>
      </c>
      <c r="C1224" s="412" t="s">
        <v>48</v>
      </c>
      <c r="D1224" s="410" t="s">
        <v>905</v>
      </c>
      <c r="E1224" s="408" t="s">
        <v>4797</v>
      </c>
      <c r="F1224" s="212"/>
    </row>
    <row r="1225" spans="1:6" s="79" customFormat="1" x14ac:dyDescent="0.3">
      <c r="A1225" s="410" t="s">
        <v>2360</v>
      </c>
      <c r="B1225" s="408">
        <v>2016</v>
      </c>
      <c r="C1225" s="412" t="s">
        <v>48</v>
      </c>
      <c r="D1225" s="410" t="s">
        <v>984</v>
      </c>
      <c r="E1225" s="408" t="s">
        <v>4798</v>
      </c>
      <c r="F1225" s="212"/>
    </row>
    <row r="1226" spans="1:6" s="79" customFormat="1" x14ac:dyDescent="0.3">
      <c r="A1226" s="410" t="s">
        <v>2360</v>
      </c>
      <c r="B1226" s="408">
        <v>2016</v>
      </c>
      <c r="C1226" s="412" t="s">
        <v>48</v>
      </c>
      <c r="D1226" s="410" t="s">
        <v>582</v>
      </c>
      <c r="E1226" s="408" t="s">
        <v>4799</v>
      </c>
      <c r="F1226" s="212"/>
    </row>
    <row r="1227" spans="1:6" s="79" customFormat="1" x14ac:dyDescent="0.3">
      <c r="A1227" s="410" t="s">
        <v>2360</v>
      </c>
      <c r="B1227" s="408">
        <v>2016</v>
      </c>
      <c r="C1227" s="412" t="s">
        <v>48</v>
      </c>
      <c r="D1227" s="410" t="s">
        <v>3956</v>
      </c>
      <c r="E1227" s="408" t="s">
        <v>2745</v>
      </c>
      <c r="F1227" s="212"/>
    </row>
    <row r="1228" spans="1:6" s="79" customFormat="1" x14ac:dyDescent="0.3">
      <c r="A1228" s="410" t="s">
        <v>2360</v>
      </c>
      <c r="B1228" s="408">
        <v>2016</v>
      </c>
      <c r="C1228" s="412" t="s">
        <v>48</v>
      </c>
      <c r="D1228" s="410" t="s">
        <v>890</v>
      </c>
      <c r="E1228" s="408" t="s">
        <v>4800</v>
      </c>
      <c r="F1228" s="212"/>
    </row>
    <row r="1229" spans="1:6" s="79" customFormat="1" x14ac:dyDescent="0.3">
      <c r="A1229" s="410" t="s">
        <v>2360</v>
      </c>
      <c r="B1229" s="408">
        <v>2016</v>
      </c>
      <c r="C1229" s="412" t="s">
        <v>48</v>
      </c>
      <c r="D1229" s="410" t="s">
        <v>623</v>
      </c>
      <c r="E1229" s="408" t="s">
        <v>4801</v>
      </c>
      <c r="F1229" s="212"/>
    </row>
    <row r="1230" spans="1:6" s="79" customFormat="1" x14ac:dyDescent="0.3">
      <c r="A1230" s="410" t="s">
        <v>2360</v>
      </c>
      <c r="B1230" s="408">
        <v>2016</v>
      </c>
      <c r="C1230" s="412" t="s">
        <v>48</v>
      </c>
      <c r="D1230" s="410" t="s">
        <v>627</v>
      </c>
      <c r="E1230" s="408" t="s">
        <v>4802</v>
      </c>
      <c r="F1230" s="212"/>
    </row>
    <row r="1231" spans="1:6" s="79" customFormat="1" x14ac:dyDescent="0.3">
      <c r="A1231" s="410" t="s">
        <v>2360</v>
      </c>
      <c r="B1231" s="408">
        <v>2016</v>
      </c>
      <c r="C1231" s="412" t="s">
        <v>48</v>
      </c>
      <c r="D1231" s="410" t="s">
        <v>570</v>
      </c>
      <c r="E1231" s="408" t="s">
        <v>4803</v>
      </c>
      <c r="F1231" s="212"/>
    </row>
    <row r="1232" spans="1:6" s="79" customFormat="1" x14ac:dyDescent="0.3">
      <c r="A1232" s="410" t="s">
        <v>2360</v>
      </c>
      <c r="B1232" s="408">
        <v>2016</v>
      </c>
      <c r="C1232" s="412" t="s">
        <v>48</v>
      </c>
      <c r="D1232" s="410" t="s">
        <v>203</v>
      </c>
      <c r="E1232" s="408" t="s">
        <v>4804</v>
      </c>
      <c r="F1232" s="212"/>
    </row>
    <row r="1233" spans="1:6" s="79" customFormat="1" x14ac:dyDescent="0.3">
      <c r="A1233" s="410" t="s">
        <v>2360</v>
      </c>
      <c r="B1233" s="408">
        <v>2016</v>
      </c>
      <c r="C1233" s="412" t="s">
        <v>48</v>
      </c>
      <c r="D1233" s="410" t="s">
        <v>494</v>
      </c>
      <c r="E1233" s="408" t="s">
        <v>4805</v>
      </c>
      <c r="F1233" s="212"/>
    </row>
    <row r="1234" spans="1:6" s="79" customFormat="1" x14ac:dyDescent="0.3">
      <c r="A1234" s="410" t="s">
        <v>2360</v>
      </c>
      <c r="B1234" s="408">
        <v>2016</v>
      </c>
      <c r="C1234" s="412" t="s">
        <v>48</v>
      </c>
      <c r="D1234" s="410" t="s">
        <v>681</v>
      </c>
      <c r="E1234" s="408" t="s">
        <v>4806</v>
      </c>
      <c r="F1234" s="212"/>
    </row>
    <row r="1235" spans="1:6" s="79" customFormat="1" x14ac:dyDescent="0.3">
      <c r="A1235" s="410" t="s">
        <v>2360</v>
      </c>
      <c r="B1235" s="408">
        <v>2016</v>
      </c>
      <c r="C1235" s="412" t="s">
        <v>48</v>
      </c>
      <c r="D1235" s="410" t="s">
        <v>1403</v>
      </c>
      <c r="E1235" s="408" t="s">
        <v>4807</v>
      </c>
      <c r="F1235" s="212"/>
    </row>
    <row r="1236" spans="1:6" s="79" customFormat="1" x14ac:dyDescent="0.3">
      <c r="A1236" s="410" t="s">
        <v>2360</v>
      </c>
      <c r="B1236" s="408">
        <v>2016</v>
      </c>
      <c r="C1236" s="412" t="s">
        <v>48</v>
      </c>
      <c r="D1236" s="410" t="s">
        <v>94</v>
      </c>
      <c r="E1236" s="408" t="s">
        <v>4808</v>
      </c>
      <c r="F1236" s="212"/>
    </row>
    <row r="1237" spans="1:6" s="79" customFormat="1" x14ac:dyDescent="0.3">
      <c r="A1237" s="410" t="s">
        <v>2360</v>
      </c>
      <c r="B1237" s="408">
        <v>2016</v>
      </c>
      <c r="C1237" s="412" t="s">
        <v>48</v>
      </c>
      <c r="D1237" s="410" t="s">
        <v>276</v>
      </c>
      <c r="E1237" s="408" t="s">
        <v>4809</v>
      </c>
      <c r="F1237" s="212"/>
    </row>
    <row r="1238" spans="1:6" s="79" customFormat="1" x14ac:dyDescent="0.3">
      <c r="A1238" s="410" t="s">
        <v>2360</v>
      </c>
      <c r="B1238" s="408">
        <v>2016</v>
      </c>
      <c r="C1238" s="412" t="s">
        <v>48</v>
      </c>
      <c r="D1238" s="410" t="s">
        <v>4120</v>
      </c>
      <c r="E1238" s="408" t="s">
        <v>4810</v>
      </c>
      <c r="F1238" s="212"/>
    </row>
    <row r="1239" spans="1:6" s="79" customFormat="1" x14ac:dyDescent="0.3">
      <c r="A1239" s="410" t="s">
        <v>2360</v>
      </c>
      <c r="B1239" s="408">
        <v>2016</v>
      </c>
      <c r="C1239" s="412" t="s">
        <v>48</v>
      </c>
      <c r="D1239" s="410" t="s">
        <v>571</v>
      </c>
      <c r="E1239" s="408" t="s">
        <v>4811</v>
      </c>
      <c r="F1239" s="212"/>
    </row>
    <row r="1240" spans="1:6" s="79" customFormat="1" x14ac:dyDescent="0.3">
      <c r="A1240" s="410" t="s">
        <v>2360</v>
      </c>
      <c r="B1240" s="408">
        <v>2016</v>
      </c>
      <c r="C1240" s="412" t="s">
        <v>48</v>
      </c>
      <c r="D1240" s="410" t="s">
        <v>1286</v>
      </c>
      <c r="E1240" s="408" t="s">
        <v>4812</v>
      </c>
      <c r="F1240" s="212"/>
    </row>
    <row r="1241" spans="1:6" s="79" customFormat="1" x14ac:dyDescent="0.3">
      <c r="A1241" s="410" t="s">
        <v>2360</v>
      </c>
      <c r="B1241" s="408">
        <v>2016</v>
      </c>
      <c r="C1241" s="412" t="s">
        <v>48</v>
      </c>
      <c r="D1241" s="410" t="s">
        <v>584</v>
      </c>
      <c r="E1241" s="408" t="s">
        <v>4813</v>
      </c>
      <c r="F1241" s="212" t="s">
        <v>52</v>
      </c>
    </row>
    <row r="1242" spans="1:6" s="79" customFormat="1" x14ac:dyDescent="0.3">
      <c r="A1242" s="410" t="s">
        <v>2360</v>
      </c>
      <c r="B1242" s="408">
        <v>2016</v>
      </c>
      <c r="C1242" s="412" t="s">
        <v>48</v>
      </c>
      <c r="D1242" s="410" t="s">
        <v>583</v>
      </c>
      <c r="E1242" s="408" t="s">
        <v>2605</v>
      </c>
      <c r="F1242" s="212"/>
    </row>
    <row r="1243" spans="1:6" s="79" customFormat="1" x14ac:dyDescent="0.3">
      <c r="A1243" s="410" t="s">
        <v>2360</v>
      </c>
      <c r="B1243" s="408">
        <v>2016</v>
      </c>
      <c r="C1243" s="412" t="s">
        <v>48</v>
      </c>
      <c r="D1243" s="410" t="s">
        <v>146</v>
      </c>
      <c r="E1243" s="408" t="s">
        <v>4814</v>
      </c>
      <c r="F1243" s="212"/>
    </row>
    <row r="1244" spans="1:6" s="79" customFormat="1" x14ac:dyDescent="0.3">
      <c r="A1244" s="410" t="s">
        <v>2360</v>
      </c>
      <c r="B1244" s="408">
        <v>2016</v>
      </c>
      <c r="C1244" s="412" t="s">
        <v>48</v>
      </c>
      <c r="D1244" s="410" t="s">
        <v>992</v>
      </c>
      <c r="E1244" s="408" t="s">
        <v>4815</v>
      </c>
      <c r="F1244" s="212"/>
    </row>
    <row r="1245" spans="1:6" s="79" customFormat="1" x14ac:dyDescent="0.3">
      <c r="A1245" s="410" t="s">
        <v>2360</v>
      </c>
      <c r="B1245" s="408">
        <v>2016</v>
      </c>
      <c r="C1245" s="412" t="s">
        <v>48</v>
      </c>
      <c r="D1245" s="410" t="s">
        <v>297</v>
      </c>
      <c r="E1245" s="408" t="s">
        <v>4816</v>
      </c>
      <c r="F1245" s="212"/>
    </row>
    <row r="1246" spans="1:6" s="79" customFormat="1" x14ac:dyDescent="0.3">
      <c r="A1246" s="410" t="s">
        <v>2360</v>
      </c>
      <c r="B1246" s="408">
        <v>2016</v>
      </c>
      <c r="C1246" s="412" t="s">
        <v>48</v>
      </c>
      <c r="D1246" s="410" t="s">
        <v>634</v>
      </c>
      <c r="E1246" s="408" t="s">
        <v>4817</v>
      </c>
      <c r="F1246" s="212"/>
    </row>
    <row r="1247" spans="1:6" s="79" customFormat="1" x14ac:dyDescent="0.3">
      <c r="A1247" s="410" t="s">
        <v>2360</v>
      </c>
      <c r="B1247" s="408">
        <v>2016</v>
      </c>
      <c r="C1247" s="412" t="s">
        <v>48</v>
      </c>
      <c r="D1247" s="410" t="s">
        <v>931</v>
      </c>
      <c r="E1247" s="408" t="s">
        <v>4818</v>
      </c>
      <c r="F1247" s="212"/>
    </row>
    <row r="1248" spans="1:6" s="79" customFormat="1" x14ac:dyDescent="0.3">
      <c r="A1248" s="410" t="s">
        <v>4782</v>
      </c>
      <c r="B1248" s="408">
        <v>2016</v>
      </c>
      <c r="C1248" s="412" t="s">
        <v>48</v>
      </c>
      <c r="D1248" s="410" t="s">
        <v>892</v>
      </c>
      <c r="E1248" s="408" t="s">
        <v>4783</v>
      </c>
      <c r="F1248" s="212"/>
    </row>
    <row r="1249" spans="1:6" s="79" customFormat="1" x14ac:dyDescent="0.3">
      <c r="A1249" s="410" t="s">
        <v>2385</v>
      </c>
      <c r="B1249" s="408">
        <v>2016</v>
      </c>
      <c r="C1249" s="412" t="s">
        <v>48</v>
      </c>
      <c r="D1249" s="410" t="s">
        <v>658</v>
      </c>
      <c r="E1249" s="408" t="s">
        <v>4779</v>
      </c>
      <c r="F1249" s="212"/>
    </row>
    <row r="1250" spans="1:6" s="79" customFormat="1" x14ac:dyDescent="0.3">
      <c r="A1250" s="410" t="s">
        <v>2389</v>
      </c>
      <c r="B1250" s="408">
        <v>2016</v>
      </c>
      <c r="C1250" s="412" t="s">
        <v>61</v>
      </c>
      <c r="D1250" s="410" t="s">
        <v>462</v>
      </c>
      <c r="E1250" s="408" t="s">
        <v>4767</v>
      </c>
      <c r="F1250" s="212"/>
    </row>
    <row r="1251" spans="1:6" s="79" customFormat="1" x14ac:dyDescent="0.3">
      <c r="A1251" s="410" t="s">
        <v>2389</v>
      </c>
      <c r="B1251" s="408">
        <v>2016</v>
      </c>
      <c r="C1251" s="412" t="s">
        <v>61</v>
      </c>
      <c r="D1251" s="410" t="s">
        <v>893</v>
      </c>
      <c r="E1251" s="408" t="s">
        <v>4768</v>
      </c>
      <c r="F1251" s="212"/>
    </row>
    <row r="1252" spans="1:6" s="79" customFormat="1" x14ac:dyDescent="0.3">
      <c r="A1252" s="410" t="s">
        <v>4765</v>
      </c>
      <c r="B1252" s="408">
        <v>2016</v>
      </c>
      <c r="C1252" s="412" t="s">
        <v>61</v>
      </c>
      <c r="D1252" s="410" t="s">
        <v>468</v>
      </c>
      <c r="E1252" s="408" t="s">
        <v>3132</v>
      </c>
      <c r="F1252" s="212"/>
    </row>
    <row r="1253" spans="1:6" s="79" customFormat="1" x14ac:dyDescent="0.3">
      <c r="A1253" s="410" t="s">
        <v>4765</v>
      </c>
      <c r="B1253" s="408">
        <v>2016</v>
      </c>
      <c r="C1253" s="412" t="s">
        <v>61</v>
      </c>
      <c r="D1253" s="410" t="s">
        <v>451</v>
      </c>
      <c r="E1253" s="408" t="s">
        <v>4766</v>
      </c>
      <c r="F1253" s="212"/>
    </row>
    <row r="1254" spans="1:6" s="79" customFormat="1" x14ac:dyDescent="0.3">
      <c r="A1254" s="410" t="s">
        <v>4765</v>
      </c>
      <c r="B1254" s="408">
        <v>2016</v>
      </c>
      <c r="C1254" s="412" t="s">
        <v>61</v>
      </c>
      <c r="D1254" s="410" t="s">
        <v>642</v>
      </c>
      <c r="E1254" s="408" t="s">
        <v>2859</v>
      </c>
      <c r="F1254" s="212"/>
    </row>
    <row r="1255" spans="1:6" s="79" customFormat="1" x14ac:dyDescent="0.3">
      <c r="A1255" s="410" t="s">
        <v>4764</v>
      </c>
      <c r="B1255" s="408">
        <v>2016</v>
      </c>
      <c r="C1255" s="412" t="s">
        <v>61</v>
      </c>
      <c r="D1255" s="410" t="s">
        <v>1037</v>
      </c>
      <c r="E1255" s="408">
        <v>1.42</v>
      </c>
      <c r="F1255" s="212"/>
    </row>
    <row r="1256" spans="1:6" s="79" customFormat="1" x14ac:dyDescent="0.3">
      <c r="A1256" s="410" t="s">
        <v>4762</v>
      </c>
      <c r="B1256" s="408">
        <v>2016</v>
      </c>
      <c r="C1256" s="412" t="s">
        <v>61</v>
      </c>
      <c r="D1256" s="410" t="s">
        <v>658</v>
      </c>
      <c r="E1256" s="408" t="s">
        <v>4763</v>
      </c>
      <c r="F1256" s="212" t="s">
        <v>660</v>
      </c>
    </row>
    <row r="1257" spans="1:6" s="79" customFormat="1" x14ac:dyDescent="0.3">
      <c r="A1257" s="410" t="s">
        <v>2395</v>
      </c>
      <c r="B1257" s="408">
        <v>2016</v>
      </c>
      <c r="C1257" s="412" t="s">
        <v>61</v>
      </c>
      <c r="D1257" s="410" t="s">
        <v>581</v>
      </c>
      <c r="E1257" s="408" t="s">
        <v>4756</v>
      </c>
      <c r="F1257" s="212"/>
    </row>
    <row r="1258" spans="1:6" s="79" customFormat="1" x14ac:dyDescent="0.3">
      <c r="A1258" s="410" t="s">
        <v>2395</v>
      </c>
      <c r="B1258" s="408">
        <v>2016</v>
      </c>
      <c r="C1258" s="412" t="s">
        <v>61</v>
      </c>
      <c r="D1258" s="410" t="s">
        <v>161</v>
      </c>
      <c r="E1258" s="408" t="s">
        <v>2737</v>
      </c>
      <c r="F1258" s="212" t="s">
        <v>52</v>
      </c>
    </row>
    <row r="1259" spans="1:6" s="79" customFormat="1" x14ac:dyDescent="0.3">
      <c r="A1259" s="410" t="s">
        <v>2395</v>
      </c>
      <c r="B1259" s="408">
        <v>2016</v>
      </c>
      <c r="C1259" s="412" t="s">
        <v>61</v>
      </c>
      <c r="D1259" s="410" t="s">
        <v>4757</v>
      </c>
      <c r="E1259" s="408" t="s">
        <v>2396</v>
      </c>
      <c r="F1259" s="212"/>
    </row>
    <row r="1260" spans="1:6" s="79" customFormat="1" x14ac:dyDescent="0.3">
      <c r="A1260" s="410" t="s">
        <v>2395</v>
      </c>
      <c r="B1260" s="408">
        <v>2016</v>
      </c>
      <c r="C1260" s="412" t="s">
        <v>61</v>
      </c>
      <c r="D1260" s="410" t="s">
        <v>400</v>
      </c>
      <c r="E1260" s="408" t="s">
        <v>4758</v>
      </c>
      <c r="F1260" s="212"/>
    </row>
    <row r="1261" spans="1:6" s="79" customFormat="1" x14ac:dyDescent="0.3">
      <c r="A1261" s="410" t="s">
        <v>2395</v>
      </c>
      <c r="B1261" s="408">
        <v>2016</v>
      </c>
      <c r="C1261" s="412" t="s">
        <v>61</v>
      </c>
      <c r="D1261" s="410" t="s">
        <v>890</v>
      </c>
      <c r="E1261" s="408" t="s">
        <v>4759</v>
      </c>
      <c r="F1261" s="212"/>
    </row>
    <row r="1262" spans="1:6" s="79" customFormat="1" x14ac:dyDescent="0.3">
      <c r="A1262" s="410" t="s">
        <v>2395</v>
      </c>
      <c r="B1262" s="408">
        <v>2016</v>
      </c>
      <c r="C1262" s="412" t="s">
        <v>61</v>
      </c>
      <c r="D1262" s="410" t="s">
        <v>39</v>
      </c>
      <c r="E1262" s="408" t="s">
        <v>4760</v>
      </c>
      <c r="F1262" s="212"/>
    </row>
    <row r="1263" spans="1:6" s="79" customFormat="1" x14ac:dyDescent="0.3">
      <c r="A1263" s="410" t="s">
        <v>4747</v>
      </c>
      <c r="B1263" s="408">
        <v>2016</v>
      </c>
      <c r="C1263" s="412" t="s">
        <v>61</v>
      </c>
      <c r="D1263" s="410" t="s">
        <v>161</v>
      </c>
      <c r="E1263" s="408" t="s">
        <v>4748</v>
      </c>
      <c r="F1263" s="212"/>
    </row>
    <row r="1264" spans="1:6" s="79" customFormat="1" x14ac:dyDescent="0.3">
      <c r="A1264" s="410" t="s">
        <v>2404</v>
      </c>
      <c r="B1264" s="408">
        <v>2016</v>
      </c>
      <c r="C1264" s="412" t="s">
        <v>61</v>
      </c>
      <c r="D1264" s="410" t="s">
        <v>827</v>
      </c>
      <c r="E1264" s="408" t="s">
        <v>4744</v>
      </c>
      <c r="F1264" s="212"/>
    </row>
    <row r="1265" spans="1:6" s="79" customFormat="1" x14ac:dyDescent="0.3">
      <c r="A1265" s="410" t="s">
        <v>4740</v>
      </c>
      <c r="B1265" s="408">
        <v>2016</v>
      </c>
      <c r="C1265" s="412" t="s">
        <v>61</v>
      </c>
      <c r="D1265" s="410" t="s">
        <v>4107</v>
      </c>
      <c r="E1265" s="408" t="s">
        <v>2481</v>
      </c>
      <c r="F1265" s="212"/>
    </row>
    <row r="1266" spans="1:6" s="79" customFormat="1" x14ac:dyDescent="0.3">
      <c r="A1266" s="410" t="s">
        <v>2408</v>
      </c>
      <c r="B1266" s="408">
        <v>2016</v>
      </c>
      <c r="C1266" s="412" t="s">
        <v>61</v>
      </c>
      <c r="D1266" s="410" t="s">
        <v>400</v>
      </c>
      <c r="E1266" s="408" t="s">
        <v>4716</v>
      </c>
      <c r="F1266" s="212"/>
    </row>
    <row r="1267" spans="1:6" s="79" customFormat="1" x14ac:dyDescent="0.3">
      <c r="A1267" s="410" t="s">
        <v>2408</v>
      </c>
      <c r="B1267" s="408">
        <v>2016</v>
      </c>
      <c r="C1267" s="412" t="s">
        <v>61</v>
      </c>
      <c r="D1267" s="410" t="s">
        <v>892</v>
      </c>
      <c r="E1267" s="408" t="s">
        <v>4717</v>
      </c>
      <c r="F1267" s="212"/>
    </row>
    <row r="1268" spans="1:6" s="79" customFormat="1" x14ac:dyDescent="0.3">
      <c r="A1268" s="410" t="s">
        <v>2408</v>
      </c>
      <c r="B1268" s="408">
        <v>2016</v>
      </c>
      <c r="C1268" s="412" t="s">
        <v>61</v>
      </c>
      <c r="D1268" s="410" t="s">
        <v>404</v>
      </c>
      <c r="E1268" s="408" t="s">
        <v>4718</v>
      </c>
      <c r="F1268" s="212"/>
    </row>
    <row r="1269" spans="1:6" s="79" customFormat="1" x14ac:dyDescent="0.3">
      <c r="A1269" s="410" t="s">
        <v>2408</v>
      </c>
      <c r="B1269" s="408">
        <v>2016</v>
      </c>
      <c r="C1269" s="412" t="s">
        <v>61</v>
      </c>
      <c r="D1269" s="410" t="s">
        <v>297</v>
      </c>
      <c r="E1269" s="408" t="s">
        <v>4719</v>
      </c>
      <c r="F1269" s="212" t="s">
        <v>579</v>
      </c>
    </row>
    <row r="1270" spans="1:6" s="79" customFormat="1" x14ac:dyDescent="0.3">
      <c r="A1270" s="410" t="s">
        <v>4700</v>
      </c>
      <c r="B1270" s="408">
        <v>2016</v>
      </c>
      <c r="C1270" s="412" t="s">
        <v>61</v>
      </c>
      <c r="D1270" s="410" t="s">
        <v>827</v>
      </c>
      <c r="E1270" s="408" t="s">
        <v>4701</v>
      </c>
      <c r="F1270" s="212"/>
    </row>
    <row r="1271" spans="1:6" s="79" customFormat="1" x14ac:dyDescent="0.3">
      <c r="A1271" s="410" t="s">
        <v>4695</v>
      </c>
      <c r="B1271" s="408">
        <v>2016</v>
      </c>
      <c r="C1271" s="412" t="s">
        <v>61</v>
      </c>
      <c r="D1271" s="410" t="s">
        <v>747</v>
      </c>
      <c r="E1271" s="408" t="s">
        <v>4696</v>
      </c>
      <c r="F1271" s="212"/>
    </row>
    <row r="1272" spans="1:6" s="79" customFormat="1" x14ac:dyDescent="0.3">
      <c r="A1272" s="407" t="s">
        <v>4672</v>
      </c>
      <c r="B1272" s="408">
        <v>2016</v>
      </c>
      <c r="C1272" s="412" t="s">
        <v>51</v>
      </c>
      <c r="D1272" s="410" t="s">
        <v>893</v>
      </c>
      <c r="E1272" s="411" t="s">
        <v>4673</v>
      </c>
      <c r="F1272" s="212"/>
    </row>
    <row r="1273" spans="1:6" s="79" customFormat="1" x14ac:dyDescent="0.3">
      <c r="A1273" s="407" t="s">
        <v>4672</v>
      </c>
      <c r="B1273" s="408">
        <v>2016</v>
      </c>
      <c r="C1273" s="412" t="s">
        <v>51</v>
      </c>
      <c r="D1273" s="410" t="s">
        <v>451</v>
      </c>
      <c r="E1273" s="411" t="s">
        <v>2876</v>
      </c>
      <c r="F1273" s="212"/>
    </row>
    <row r="1274" spans="1:6" s="79" customFormat="1" x14ac:dyDescent="0.3">
      <c r="A1274" s="407" t="s">
        <v>4672</v>
      </c>
      <c r="B1274" s="408">
        <v>2016</v>
      </c>
      <c r="C1274" s="412" t="s">
        <v>51</v>
      </c>
      <c r="D1274" s="410" t="s">
        <v>62</v>
      </c>
      <c r="E1274" s="411" t="s">
        <v>4674</v>
      </c>
      <c r="F1274" s="212"/>
    </row>
    <row r="1275" spans="1:6" s="79" customFormat="1" x14ac:dyDescent="0.3">
      <c r="A1275" s="407" t="s">
        <v>4672</v>
      </c>
      <c r="B1275" s="408">
        <v>2016</v>
      </c>
      <c r="C1275" s="412" t="s">
        <v>51</v>
      </c>
      <c r="D1275" s="410" t="s">
        <v>4019</v>
      </c>
      <c r="E1275" s="411" t="s">
        <v>4675</v>
      </c>
      <c r="F1275" s="214" t="s">
        <v>52</v>
      </c>
    </row>
    <row r="1276" spans="1:6" s="79" customFormat="1" x14ac:dyDescent="0.3">
      <c r="A1276" s="407" t="s">
        <v>4639</v>
      </c>
      <c r="B1276" s="408">
        <v>2016</v>
      </c>
      <c r="C1276" s="412" t="s">
        <v>54</v>
      </c>
      <c r="D1276" s="410" t="s">
        <v>747</v>
      </c>
      <c r="E1276" s="411" t="s">
        <v>4640</v>
      </c>
      <c r="F1276" s="214"/>
    </row>
    <row r="1277" spans="1:6" s="79" customFormat="1" x14ac:dyDescent="0.3">
      <c r="A1277" s="407" t="s">
        <v>2419</v>
      </c>
      <c r="B1277" s="408">
        <v>2016</v>
      </c>
      <c r="C1277" s="412" t="s">
        <v>54</v>
      </c>
      <c r="D1277" s="410" t="s">
        <v>984</v>
      </c>
      <c r="E1277" s="411" t="s">
        <v>4630</v>
      </c>
      <c r="F1277" s="212"/>
    </row>
    <row r="1278" spans="1:6" s="79" customFormat="1" x14ac:dyDescent="0.3">
      <c r="A1278" s="407" t="s">
        <v>2419</v>
      </c>
      <c r="B1278" s="408">
        <v>2016</v>
      </c>
      <c r="C1278" s="412" t="s">
        <v>54</v>
      </c>
      <c r="D1278" s="410" t="s">
        <v>434</v>
      </c>
      <c r="E1278" s="411" t="s">
        <v>4631</v>
      </c>
      <c r="F1278" s="212"/>
    </row>
    <row r="1279" spans="1:6" s="79" customFormat="1" x14ac:dyDescent="0.3">
      <c r="A1279" s="407" t="s">
        <v>2419</v>
      </c>
      <c r="B1279" s="408">
        <v>2016</v>
      </c>
      <c r="C1279" s="412" t="s">
        <v>54</v>
      </c>
      <c r="D1279" s="410" t="s">
        <v>893</v>
      </c>
      <c r="E1279" s="411" t="s">
        <v>4632</v>
      </c>
      <c r="F1279" s="212"/>
    </row>
    <row r="1280" spans="1:6" s="79" customFormat="1" x14ac:dyDescent="0.3">
      <c r="A1280" s="407" t="s">
        <v>2419</v>
      </c>
      <c r="B1280" s="408">
        <v>2016</v>
      </c>
      <c r="C1280" s="412" t="s">
        <v>54</v>
      </c>
      <c r="D1280" s="410" t="s">
        <v>462</v>
      </c>
      <c r="E1280" s="411" t="s">
        <v>4633</v>
      </c>
      <c r="F1280" s="212"/>
    </row>
    <row r="1281" spans="1:6" s="79" customFormat="1" x14ac:dyDescent="0.3">
      <c r="A1281" s="407" t="s">
        <v>4605</v>
      </c>
      <c r="B1281" s="408">
        <v>2016</v>
      </c>
      <c r="C1281" s="412" t="s">
        <v>54</v>
      </c>
      <c r="D1281" s="410" t="s">
        <v>4132</v>
      </c>
      <c r="E1281" s="411" t="s">
        <v>4606</v>
      </c>
      <c r="F1281" s="212"/>
    </row>
    <row r="1282" spans="1:6" s="79" customFormat="1" x14ac:dyDescent="0.3">
      <c r="A1282" s="407" t="s">
        <v>4573</v>
      </c>
      <c r="B1282" s="408">
        <v>2016</v>
      </c>
      <c r="C1282" s="412" t="s">
        <v>70</v>
      </c>
      <c r="D1282" s="410" t="s">
        <v>892</v>
      </c>
      <c r="E1282" s="411" t="s">
        <v>2194</v>
      </c>
      <c r="F1282" s="212"/>
    </row>
    <row r="1283" spans="1:6" s="79" customFormat="1" x14ac:dyDescent="0.3">
      <c r="A1283" s="407" t="s">
        <v>4573</v>
      </c>
      <c r="B1283" s="408">
        <v>2016</v>
      </c>
      <c r="C1283" s="412" t="s">
        <v>70</v>
      </c>
      <c r="D1283" s="410" t="s">
        <v>154</v>
      </c>
      <c r="E1283" s="411" t="s">
        <v>2355</v>
      </c>
      <c r="F1283" s="102"/>
    </row>
    <row r="1284" spans="1:6" s="79" customFormat="1" x14ac:dyDescent="0.3">
      <c r="A1284" s="410" t="s">
        <v>2431</v>
      </c>
      <c r="B1284" s="408">
        <v>2016</v>
      </c>
      <c r="C1284" s="408" t="s">
        <v>70</v>
      </c>
      <c r="D1284" s="410" t="s">
        <v>886</v>
      </c>
      <c r="E1284" s="408" t="s">
        <v>4566</v>
      </c>
      <c r="F1284" s="102"/>
    </row>
    <row r="1285" spans="1:6" s="79" customFormat="1" x14ac:dyDescent="0.3">
      <c r="A1285" s="410" t="s">
        <v>2431</v>
      </c>
      <c r="B1285" s="408">
        <v>2016</v>
      </c>
      <c r="C1285" s="408" t="s">
        <v>70</v>
      </c>
      <c r="D1285" s="410" t="s">
        <v>154</v>
      </c>
      <c r="E1285" s="408" t="s">
        <v>2461</v>
      </c>
      <c r="F1285" s="102"/>
    </row>
    <row r="1286" spans="1:6" s="79" customFormat="1" x14ac:dyDescent="0.3">
      <c r="A1286" s="410" t="s">
        <v>2431</v>
      </c>
      <c r="B1286" s="408">
        <v>2016</v>
      </c>
      <c r="C1286" s="408" t="s">
        <v>70</v>
      </c>
      <c r="D1286" s="410" t="s">
        <v>893</v>
      </c>
      <c r="E1286" s="408" t="s">
        <v>2751</v>
      </c>
      <c r="F1286" s="102"/>
    </row>
    <row r="1287" spans="1:6" s="79" customFormat="1" x14ac:dyDescent="0.3">
      <c r="A1287" s="410" t="s">
        <v>2431</v>
      </c>
      <c r="B1287" s="408">
        <v>2016</v>
      </c>
      <c r="C1287" s="408" t="s">
        <v>70</v>
      </c>
      <c r="D1287" s="410" t="s">
        <v>892</v>
      </c>
      <c r="E1287" s="408" t="s">
        <v>4567</v>
      </c>
      <c r="F1287" s="102"/>
    </row>
    <row r="1288" spans="1:6" s="79" customFormat="1" x14ac:dyDescent="0.3">
      <c r="A1288" s="410" t="s">
        <v>2431</v>
      </c>
      <c r="B1288" s="408">
        <v>2016</v>
      </c>
      <c r="C1288" s="408" t="s">
        <v>70</v>
      </c>
      <c r="D1288" s="410" t="s">
        <v>584</v>
      </c>
      <c r="E1288" s="408" t="s">
        <v>4568</v>
      </c>
      <c r="F1288" s="102"/>
    </row>
    <row r="1289" spans="1:6" s="79" customFormat="1" x14ac:dyDescent="0.3">
      <c r="A1289" s="410" t="s">
        <v>2431</v>
      </c>
      <c r="B1289" s="408">
        <v>2016</v>
      </c>
      <c r="C1289" s="408" t="s">
        <v>70</v>
      </c>
      <c r="D1289" s="410" t="s">
        <v>154</v>
      </c>
      <c r="E1289" s="408" t="s">
        <v>2461</v>
      </c>
      <c r="F1289" s="102"/>
    </row>
    <row r="1290" spans="1:6" s="79" customFormat="1" x14ac:dyDescent="0.3">
      <c r="A1290" s="410" t="s">
        <v>4549</v>
      </c>
      <c r="B1290" s="408">
        <v>2016</v>
      </c>
      <c r="C1290" s="416" t="s">
        <v>70</v>
      </c>
      <c r="D1290" s="410" t="s">
        <v>382</v>
      </c>
      <c r="E1290" s="408" t="s">
        <v>4550</v>
      </c>
      <c r="F1290" s="102"/>
    </row>
    <row r="1291" spans="1:6" s="79" customFormat="1" x14ac:dyDescent="0.3">
      <c r="A1291" s="410" t="s">
        <v>4534</v>
      </c>
      <c r="B1291" s="408">
        <v>2016</v>
      </c>
      <c r="C1291" s="416" t="s">
        <v>70</v>
      </c>
      <c r="D1291" s="410" t="s">
        <v>887</v>
      </c>
      <c r="E1291" s="408" t="s">
        <v>4535</v>
      </c>
      <c r="F1291" s="102"/>
    </row>
    <row r="1292" spans="1:6" s="79" customFormat="1" x14ac:dyDescent="0.3">
      <c r="A1292" s="410" t="s">
        <v>4529</v>
      </c>
      <c r="B1292" s="408">
        <v>2016</v>
      </c>
      <c r="C1292" s="416" t="s">
        <v>70</v>
      </c>
      <c r="D1292" s="410" t="s">
        <v>611</v>
      </c>
      <c r="E1292" s="408" t="s">
        <v>4530</v>
      </c>
      <c r="F1292" s="102"/>
    </row>
    <row r="1293" spans="1:6" s="79" customFormat="1" x14ac:dyDescent="0.3">
      <c r="A1293" s="410" t="s">
        <v>4494</v>
      </c>
      <c r="B1293" s="408">
        <v>2016</v>
      </c>
      <c r="C1293" s="416" t="s">
        <v>38</v>
      </c>
      <c r="D1293" s="410" t="s">
        <v>896</v>
      </c>
      <c r="E1293" s="408" t="s">
        <v>4090</v>
      </c>
      <c r="F1293" s="102"/>
    </row>
    <row r="1294" spans="1:6" s="79" customFormat="1" x14ac:dyDescent="0.3">
      <c r="A1294" s="410" t="s">
        <v>4494</v>
      </c>
      <c r="B1294" s="408">
        <v>2016</v>
      </c>
      <c r="C1294" s="416" t="s">
        <v>38</v>
      </c>
      <c r="D1294" s="410" t="s">
        <v>4495</v>
      </c>
      <c r="E1294" s="408" t="s">
        <v>4090</v>
      </c>
      <c r="F1294" s="102"/>
    </row>
    <row r="1295" spans="1:6" s="79" customFormat="1" x14ac:dyDescent="0.3">
      <c r="A1295" s="410" t="s">
        <v>4481</v>
      </c>
      <c r="B1295" s="408">
        <v>2016</v>
      </c>
      <c r="C1295" s="416" t="s">
        <v>38</v>
      </c>
      <c r="D1295" s="410" t="s">
        <v>893</v>
      </c>
      <c r="E1295" s="408" t="s">
        <v>4482</v>
      </c>
      <c r="F1295" s="102"/>
    </row>
    <row r="1296" spans="1:6" s="79" customFormat="1" x14ac:dyDescent="0.3">
      <c r="A1296" s="410" t="s">
        <v>4476</v>
      </c>
      <c r="B1296" s="408">
        <v>2016</v>
      </c>
      <c r="C1296" s="416" t="s">
        <v>38</v>
      </c>
      <c r="D1296" s="410" t="s">
        <v>4477</v>
      </c>
      <c r="E1296" s="408" t="s">
        <v>4478</v>
      </c>
      <c r="F1296" s="102"/>
    </row>
    <row r="1297" spans="1:6" s="79" customFormat="1" x14ac:dyDescent="0.3">
      <c r="A1297" s="410" t="s">
        <v>4466</v>
      </c>
      <c r="B1297" s="408">
        <v>2016</v>
      </c>
      <c r="C1297" s="416" t="s">
        <v>38</v>
      </c>
      <c r="D1297" s="410" t="s">
        <v>893</v>
      </c>
      <c r="E1297" s="408" t="s">
        <v>4467</v>
      </c>
      <c r="F1297" s="102"/>
    </row>
    <row r="1298" spans="1:6" s="79" customFormat="1" x14ac:dyDescent="0.3">
      <c r="A1298" s="410" t="s">
        <v>4466</v>
      </c>
      <c r="B1298" s="408">
        <v>2016</v>
      </c>
      <c r="C1298" s="416" t="s">
        <v>38</v>
      </c>
      <c r="D1298" s="410" t="s">
        <v>462</v>
      </c>
      <c r="E1298" s="408" t="s">
        <v>4467</v>
      </c>
      <c r="F1298" s="102"/>
    </row>
    <row r="1299" spans="1:6" s="79" customFormat="1" x14ac:dyDescent="0.3">
      <c r="A1299" s="410" t="s">
        <v>4403</v>
      </c>
      <c r="B1299" s="408">
        <v>2016</v>
      </c>
      <c r="C1299" s="416" t="s">
        <v>38</v>
      </c>
      <c r="D1299" s="410" t="s">
        <v>4404</v>
      </c>
      <c r="E1299" s="408" t="s">
        <v>4405</v>
      </c>
      <c r="F1299" s="102"/>
    </row>
    <row r="1300" spans="1:6" s="79" customFormat="1" x14ac:dyDescent="0.3">
      <c r="A1300" s="410" t="s">
        <v>4403</v>
      </c>
      <c r="B1300" s="408">
        <v>2016</v>
      </c>
      <c r="C1300" s="416" t="s">
        <v>38</v>
      </c>
      <c r="D1300" s="410" t="s">
        <v>578</v>
      </c>
      <c r="E1300" s="408" t="s">
        <v>4406</v>
      </c>
      <c r="F1300" s="102"/>
    </row>
    <row r="1301" spans="1:6" s="79" customFormat="1" x14ac:dyDescent="0.3">
      <c r="A1301" s="410" t="s">
        <v>4403</v>
      </c>
      <c r="B1301" s="408">
        <v>2016</v>
      </c>
      <c r="C1301" s="416" t="s">
        <v>38</v>
      </c>
      <c r="D1301" s="410" t="s">
        <v>886</v>
      </c>
      <c r="E1301" s="408" t="s">
        <v>4407</v>
      </c>
      <c r="F1301" s="220"/>
    </row>
    <row r="1302" spans="1:6" s="79" customFormat="1" x14ac:dyDescent="0.3">
      <c r="A1302" s="410" t="s">
        <v>4403</v>
      </c>
      <c r="B1302" s="408">
        <v>2016</v>
      </c>
      <c r="C1302" s="416" t="s">
        <v>38</v>
      </c>
      <c r="D1302" s="410" t="s">
        <v>570</v>
      </c>
      <c r="E1302" s="408" t="s">
        <v>2938</v>
      </c>
      <c r="F1302" s="220"/>
    </row>
    <row r="1303" spans="1:6" s="79" customFormat="1" x14ac:dyDescent="0.3">
      <c r="A1303" s="410" t="s">
        <v>4403</v>
      </c>
      <c r="B1303" s="408">
        <v>2016</v>
      </c>
      <c r="C1303" s="416" t="s">
        <v>38</v>
      </c>
      <c r="D1303" s="410" t="s">
        <v>627</v>
      </c>
      <c r="E1303" s="408" t="s">
        <v>4408</v>
      </c>
      <c r="F1303" s="220" t="s">
        <v>52</v>
      </c>
    </row>
    <row r="1304" spans="1:6" s="79" customFormat="1" x14ac:dyDescent="0.3">
      <c r="A1304" s="410" t="s">
        <v>4403</v>
      </c>
      <c r="B1304" s="408">
        <v>2016</v>
      </c>
      <c r="C1304" s="416" t="s">
        <v>38</v>
      </c>
      <c r="D1304" s="410" t="s">
        <v>893</v>
      </c>
      <c r="E1304" s="408" t="s">
        <v>2853</v>
      </c>
      <c r="F1304" s="220"/>
    </row>
    <row r="1305" spans="1:6" s="79" customFormat="1" x14ac:dyDescent="0.3">
      <c r="A1305" s="410" t="s">
        <v>4403</v>
      </c>
      <c r="B1305" s="408">
        <v>2016</v>
      </c>
      <c r="C1305" s="416" t="s">
        <v>38</v>
      </c>
      <c r="D1305" s="410" t="s">
        <v>462</v>
      </c>
      <c r="E1305" s="408" t="s">
        <v>4409</v>
      </c>
      <c r="F1305" s="220" t="s">
        <v>52</v>
      </c>
    </row>
    <row r="1306" spans="1:6" s="79" customFormat="1" x14ac:dyDescent="0.3">
      <c r="A1306" s="410" t="s">
        <v>4403</v>
      </c>
      <c r="B1306" s="408">
        <v>2016</v>
      </c>
      <c r="C1306" s="416" t="s">
        <v>38</v>
      </c>
      <c r="D1306" s="410" t="s">
        <v>4410</v>
      </c>
      <c r="E1306" s="408" t="s">
        <v>4411</v>
      </c>
      <c r="F1306" s="220"/>
    </row>
    <row r="1307" spans="1:6" s="79" customFormat="1" x14ac:dyDescent="0.3">
      <c r="A1307" s="410" t="s">
        <v>4403</v>
      </c>
      <c r="B1307" s="408">
        <v>2016</v>
      </c>
      <c r="C1307" s="416" t="s">
        <v>38</v>
      </c>
      <c r="D1307" s="410" t="s">
        <v>26</v>
      </c>
      <c r="E1307" s="408" t="s">
        <v>4412</v>
      </c>
      <c r="F1307" s="220"/>
    </row>
    <row r="1308" spans="1:6" s="79" customFormat="1" x14ac:dyDescent="0.3">
      <c r="A1308" s="410" t="s">
        <v>4380</v>
      </c>
      <c r="B1308" s="408">
        <v>2016</v>
      </c>
      <c r="C1308" s="416" t="s">
        <v>56</v>
      </c>
      <c r="D1308" s="446" t="s">
        <v>4381</v>
      </c>
      <c r="E1308" s="447" t="s">
        <v>4382</v>
      </c>
      <c r="F1308" s="212"/>
    </row>
    <row r="1309" spans="1:6" s="79" customFormat="1" x14ac:dyDescent="0.3">
      <c r="A1309" s="410" t="s">
        <v>4380</v>
      </c>
      <c r="B1309" s="408">
        <v>2016</v>
      </c>
      <c r="C1309" s="416" t="s">
        <v>56</v>
      </c>
      <c r="D1309" s="446" t="s">
        <v>4383</v>
      </c>
      <c r="E1309" s="447" t="s">
        <v>2714</v>
      </c>
      <c r="F1309" s="212"/>
    </row>
    <row r="1310" spans="1:6" s="79" customFormat="1" x14ac:dyDescent="0.3">
      <c r="A1310" s="410" t="s">
        <v>4380</v>
      </c>
      <c r="B1310" s="408">
        <v>2016</v>
      </c>
      <c r="C1310" s="416" t="s">
        <v>56</v>
      </c>
      <c r="D1310" s="446" t="s">
        <v>582</v>
      </c>
      <c r="E1310" s="447" t="s">
        <v>4384</v>
      </c>
      <c r="F1310" s="212"/>
    </row>
    <row r="1311" spans="1:6" s="79" customFormat="1" x14ac:dyDescent="0.3">
      <c r="A1311" s="410" t="s">
        <v>4380</v>
      </c>
      <c r="B1311" s="408">
        <v>2016</v>
      </c>
      <c r="C1311" s="416" t="s">
        <v>56</v>
      </c>
      <c r="D1311" s="446" t="s">
        <v>161</v>
      </c>
      <c r="E1311" s="447" t="s">
        <v>4385</v>
      </c>
      <c r="F1311" s="212"/>
    </row>
    <row r="1312" spans="1:6" s="79" customFormat="1" x14ac:dyDescent="0.3">
      <c r="A1312" s="410" t="s">
        <v>4380</v>
      </c>
      <c r="B1312" s="408">
        <v>2016</v>
      </c>
      <c r="C1312" s="416" t="s">
        <v>56</v>
      </c>
      <c r="D1312" s="446" t="s">
        <v>889</v>
      </c>
      <c r="E1312" s="447" t="s">
        <v>4386</v>
      </c>
      <c r="F1312" s="212"/>
    </row>
    <row r="1313" spans="1:6" s="79" customFormat="1" x14ac:dyDescent="0.3">
      <c r="A1313" s="410" t="s">
        <v>4380</v>
      </c>
      <c r="B1313" s="408">
        <v>2016</v>
      </c>
      <c r="C1313" s="416" t="s">
        <v>56</v>
      </c>
      <c r="D1313" s="446" t="s">
        <v>3947</v>
      </c>
      <c r="E1313" s="447" t="s">
        <v>2417</v>
      </c>
      <c r="F1313" s="212"/>
    </row>
    <row r="1314" spans="1:6" s="79" customFormat="1" x14ac:dyDescent="0.3">
      <c r="A1314" s="410" t="s">
        <v>4380</v>
      </c>
      <c r="B1314" s="408">
        <v>2016</v>
      </c>
      <c r="C1314" s="416" t="s">
        <v>56</v>
      </c>
      <c r="D1314" s="446" t="s">
        <v>1596</v>
      </c>
      <c r="E1314" s="447" t="s">
        <v>4387</v>
      </c>
      <c r="F1314" s="212"/>
    </row>
    <row r="1315" spans="1:6" s="79" customFormat="1" x14ac:dyDescent="0.3">
      <c r="A1315" s="410" t="s">
        <v>4289</v>
      </c>
      <c r="B1315" s="408">
        <v>2016</v>
      </c>
      <c r="C1315" s="416" t="s">
        <v>56</v>
      </c>
      <c r="D1315" s="445" t="s">
        <v>578</v>
      </c>
      <c r="E1315" s="411" t="s">
        <v>4290</v>
      </c>
      <c r="F1315" s="212"/>
    </row>
    <row r="1316" spans="1:6" s="79" customFormat="1" x14ac:dyDescent="0.3">
      <c r="A1316" s="410" t="s">
        <v>4289</v>
      </c>
      <c r="B1316" s="408">
        <v>2016</v>
      </c>
      <c r="C1316" s="416" t="s">
        <v>56</v>
      </c>
      <c r="D1316" s="410" t="s">
        <v>681</v>
      </c>
      <c r="E1316" s="411" t="s">
        <v>4291</v>
      </c>
      <c r="F1316" s="212"/>
    </row>
    <row r="1317" spans="1:6" s="79" customFormat="1" x14ac:dyDescent="0.3">
      <c r="A1317" s="410" t="s">
        <v>4289</v>
      </c>
      <c r="B1317" s="408">
        <v>2016</v>
      </c>
      <c r="C1317" s="416" t="s">
        <v>56</v>
      </c>
      <c r="D1317" s="410" t="s">
        <v>482</v>
      </c>
      <c r="E1317" s="411" t="s">
        <v>4292</v>
      </c>
      <c r="F1317" s="212"/>
    </row>
    <row r="1318" spans="1:6" s="79" customFormat="1" x14ac:dyDescent="0.3">
      <c r="A1318" s="410" t="s">
        <v>4289</v>
      </c>
      <c r="B1318" s="408">
        <v>2016</v>
      </c>
      <c r="C1318" s="416" t="s">
        <v>56</v>
      </c>
      <c r="D1318" s="410" t="s">
        <v>494</v>
      </c>
      <c r="E1318" s="411" t="s">
        <v>4292</v>
      </c>
      <c r="F1318" s="212"/>
    </row>
    <row r="1319" spans="1:6" s="79" customFormat="1" x14ac:dyDescent="0.3">
      <c r="A1319" s="410" t="s">
        <v>4289</v>
      </c>
      <c r="B1319" s="408">
        <v>2016</v>
      </c>
      <c r="C1319" s="416" t="s">
        <v>56</v>
      </c>
      <c r="D1319" s="410" t="s">
        <v>451</v>
      </c>
      <c r="E1319" s="411" t="s">
        <v>4293</v>
      </c>
      <c r="F1319" s="212" t="s">
        <v>52</v>
      </c>
    </row>
    <row r="1320" spans="1:6" s="79" customFormat="1" x14ac:dyDescent="0.3">
      <c r="A1320" s="410" t="s">
        <v>4289</v>
      </c>
      <c r="B1320" s="408">
        <v>2016</v>
      </c>
      <c r="C1320" s="416" t="s">
        <v>56</v>
      </c>
      <c r="D1320" s="445" t="s">
        <v>4294</v>
      </c>
      <c r="E1320" s="411" t="s">
        <v>4295</v>
      </c>
      <c r="F1320" s="212"/>
    </row>
    <row r="1321" spans="1:6" s="79" customFormat="1" x14ac:dyDescent="0.3">
      <c r="A1321" s="410" t="s">
        <v>4289</v>
      </c>
      <c r="B1321" s="408">
        <v>2016</v>
      </c>
      <c r="C1321" s="416" t="s">
        <v>56</v>
      </c>
      <c r="D1321" s="410" t="s">
        <v>992</v>
      </c>
      <c r="E1321" s="411" t="s">
        <v>4296</v>
      </c>
      <c r="F1321" s="212"/>
    </row>
    <row r="1322" spans="1:6" s="79" customFormat="1" x14ac:dyDescent="0.3">
      <c r="A1322" s="410" t="s">
        <v>4289</v>
      </c>
      <c r="B1322" s="408">
        <v>2016</v>
      </c>
      <c r="C1322" s="416" t="s">
        <v>56</v>
      </c>
      <c r="D1322" s="445" t="s">
        <v>1286</v>
      </c>
      <c r="E1322" s="411" t="s">
        <v>4297</v>
      </c>
      <c r="F1322" s="212"/>
    </row>
    <row r="1323" spans="1:6" s="79" customFormat="1" x14ac:dyDescent="0.3">
      <c r="A1323" s="410" t="s">
        <v>4289</v>
      </c>
      <c r="B1323" s="408">
        <v>2016</v>
      </c>
      <c r="C1323" s="416" t="s">
        <v>56</v>
      </c>
      <c r="D1323" s="410" t="s">
        <v>4240</v>
      </c>
      <c r="E1323" s="411" t="s">
        <v>4298</v>
      </c>
      <c r="F1323" s="212"/>
    </row>
    <row r="1324" spans="1:6" s="79" customFormat="1" x14ac:dyDescent="0.3">
      <c r="A1324" s="410" t="s">
        <v>4289</v>
      </c>
      <c r="B1324" s="408">
        <v>2016</v>
      </c>
      <c r="C1324" s="416" t="s">
        <v>56</v>
      </c>
      <c r="D1324" s="445" t="s">
        <v>4120</v>
      </c>
      <c r="E1324" s="411" t="s">
        <v>4299</v>
      </c>
      <c r="F1324" s="212"/>
    </row>
    <row r="1325" spans="1:6" s="79" customFormat="1" x14ac:dyDescent="0.3">
      <c r="A1325" s="410" t="s">
        <v>4287</v>
      </c>
      <c r="B1325" s="408">
        <v>2016</v>
      </c>
      <c r="C1325" s="416" t="s">
        <v>56</v>
      </c>
      <c r="D1325" s="410" t="s">
        <v>161</v>
      </c>
      <c r="E1325" s="411" t="s">
        <v>4288</v>
      </c>
      <c r="F1325" s="212"/>
    </row>
    <row r="1326" spans="1:6" s="79" customFormat="1" x14ac:dyDescent="0.3">
      <c r="A1326" s="410" t="s">
        <v>2387</v>
      </c>
      <c r="B1326" s="408">
        <v>2016</v>
      </c>
      <c r="C1326" s="416" t="s">
        <v>56</v>
      </c>
      <c r="D1326" s="410" t="s">
        <v>237</v>
      </c>
      <c r="E1326" s="411" t="s">
        <v>4284</v>
      </c>
      <c r="F1326" s="212"/>
    </row>
    <row r="1327" spans="1:6" s="79" customFormat="1" x14ac:dyDescent="0.3">
      <c r="A1327" s="410" t="s">
        <v>2387</v>
      </c>
      <c r="B1327" s="408">
        <v>2016</v>
      </c>
      <c r="C1327" s="416" t="s">
        <v>56</v>
      </c>
      <c r="D1327" s="410" t="s">
        <v>944</v>
      </c>
      <c r="E1327" s="411" t="s">
        <v>4285</v>
      </c>
      <c r="F1327" s="212"/>
    </row>
    <row r="1328" spans="1:6" s="79" customFormat="1" x14ac:dyDescent="0.3">
      <c r="A1328" s="410" t="s">
        <v>2387</v>
      </c>
      <c r="B1328" s="408">
        <v>2016</v>
      </c>
      <c r="C1328" s="416" t="s">
        <v>56</v>
      </c>
      <c r="D1328" s="410" t="s">
        <v>646</v>
      </c>
      <c r="E1328" s="411" t="s">
        <v>4286</v>
      </c>
      <c r="F1328" s="212"/>
    </row>
    <row r="1329" spans="1:6" s="79" customFormat="1" x14ac:dyDescent="0.3">
      <c r="A1329" s="410" t="s">
        <v>2387</v>
      </c>
      <c r="B1329" s="408">
        <v>2016</v>
      </c>
      <c r="C1329" s="416" t="s">
        <v>56</v>
      </c>
      <c r="D1329" s="410" t="s">
        <v>630</v>
      </c>
      <c r="E1329" s="411" t="s">
        <v>4286</v>
      </c>
      <c r="F1329" s="212"/>
    </row>
    <row r="1330" spans="1:6" s="79" customFormat="1" x14ac:dyDescent="0.3">
      <c r="A1330" s="410" t="s">
        <v>2474</v>
      </c>
      <c r="B1330" s="408">
        <v>2016</v>
      </c>
      <c r="C1330" s="416" t="s">
        <v>56</v>
      </c>
      <c r="D1330" s="410" t="s">
        <v>43</v>
      </c>
      <c r="E1330" s="411" t="s">
        <v>4282</v>
      </c>
      <c r="F1330" s="212"/>
    </row>
    <row r="1331" spans="1:6" s="79" customFormat="1" x14ac:dyDescent="0.3">
      <c r="A1331" s="410" t="s">
        <v>2474</v>
      </c>
      <c r="B1331" s="408">
        <v>2016</v>
      </c>
      <c r="C1331" s="416" t="s">
        <v>56</v>
      </c>
      <c r="D1331" s="410" t="s">
        <v>583</v>
      </c>
      <c r="E1331" s="411" t="s">
        <v>4283</v>
      </c>
      <c r="F1331" s="212"/>
    </row>
    <row r="1332" spans="1:6" s="79" customFormat="1" x14ac:dyDescent="0.3">
      <c r="A1332" s="410" t="s">
        <v>2474</v>
      </c>
      <c r="B1332" s="408">
        <v>2017</v>
      </c>
      <c r="C1332" s="416" t="s">
        <v>38</v>
      </c>
      <c r="D1332" s="410" t="s">
        <v>895</v>
      </c>
      <c r="E1332" s="411" t="s">
        <v>2990</v>
      </c>
      <c r="F1332" s="212"/>
    </row>
    <row r="1333" spans="1:6" s="79" customFormat="1" x14ac:dyDescent="0.3">
      <c r="A1333" s="410" t="s">
        <v>4260</v>
      </c>
      <c r="B1333" s="408">
        <v>2016</v>
      </c>
      <c r="C1333" s="416" t="s">
        <v>1201</v>
      </c>
      <c r="D1333" s="410" t="s">
        <v>887</v>
      </c>
      <c r="E1333" s="411" t="s">
        <v>1839</v>
      </c>
      <c r="F1333" s="212"/>
    </row>
    <row r="1334" spans="1:6" s="79" customFormat="1" x14ac:dyDescent="0.3">
      <c r="A1334" s="410" t="s">
        <v>4260</v>
      </c>
      <c r="B1334" s="408">
        <v>2016</v>
      </c>
      <c r="C1334" s="416" t="s">
        <v>1201</v>
      </c>
      <c r="D1334" s="410" t="s">
        <v>4136</v>
      </c>
      <c r="E1334" s="411" t="s">
        <v>4261</v>
      </c>
      <c r="F1334" s="212"/>
    </row>
    <row r="1335" spans="1:6" s="79" customFormat="1" x14ac:dyDescent="0.3">
      <c r="A1335" s="410" t="s">
        <v>2482</v>
      </c>
      <c r="B1335" s="408">
        <v>2016</v>
      </c>
      <c r="C1335" s="416" t="s">
        <v>1201</v>
      </c>
      <c r="D1335" s="410" t="s">
        <v>582</v>
      </c>
      <c r="E1335" s="411" t="s">
        <v>4259</v>
      </c>
      <c r="F1335" s="269"/>
    </row>
    <row r="1336" spans="1:6" s="79" customFormat="1" x14ac:dyDescent="0.3">
      <c r="A1336" s="410" t="s">
        <v>2482</v>
      </c>
      <c r="B1336" s="408">
        <v>2016</v>
      </c>
      <c r="C1336" s="416" t="s">
        <v>1201</v>
      </c>
      <c r="D1336" s="410" t="s">
        <v>400</v>
      </c>
      <c r="E1336" s="411" t="s">
        <v>2039</v>
      </c>
      <c r="F1336" s="212"/>
    </row>
    <row r="1337" spans="1:6" s="79" customFormat="1" x14ac:dyDescent="0.3">
      <c r="A1337" s="410" t="s">
        <v>2482</v>
      </c>
      <c r="B1337" s="408">
        <v>2016</v>
      </c>
      <c r="C1337" s="416" t="s">
        <v>1201</v>
      </c>
      <c r="D1337" s="410" t="s">
        <v>848</v>
      </c>
      <c r="E1337" s="411" t="s">
        <v>2484</v>
      </c>
      <c r="F1337" s="212"/>
    </row>
    <row r="1338" spans="1:6" s="79" customFormat="1" x14ac:dyDescent="0.3">
      <c r="A1338" s="410" t="s">
        <v>2482</v>
      </c>
      <c r="B1338" s="408">
        <v>2016</v>
      </c>
      <c r="C1338" s="416" t="s">
        <v>1201</v>
      </c>
      <c r="D1338" s="410" t="s">
        <v>730</v>
      </c>
      <c r="E1338" s="411" t="s">
        <v>4040</v>
      </c>
      <c r="F1338" s="212"/>
    </row>
    <row r="1339" spans="1:6" s="79" customFormat="1" x14ac:dyDescent="0.3">
      <c r="A1339" s="410" t="s">
        <v>2482</v>
      </c>
      <c r="B1339" s="408">
        <v>2016</v>
      </c>
      <c r="C1339" s="416" t="s">
        <v>1201</v>
      </c>
      <c r="D1339" s="410" t="s">
        <v>583</v>
      </c>
      <c r="E1339" s="411" t="s">
        <v>1897</v>
      </c>
      <c r="F1339" s="212" t="s">
        <v>52</v>
      </c>
    </row>
    <row r="1340" spans="1:6" s="79" customFormat="1" x14ac:dyDescent="0.3">
      <c r="A1340" s="410" t="s">
        <v>4257</v>
      </c>
      <c r="B1340" s="408">
        <v>2016</v>
      </c>
      <c r="C1340" s="416" t="s">
        <v>1201</v>
      </c>
      <c r="D1340" s="410" t="s">
        <v>94</v>
      </c>
      <c r="E1340" s="411" t="s">
        <v>3965</v>
      </c>
      <c r="F1340" s="212"/>
    </row>
    <row r="1341" spans="1:6" s="79" customFormat="1" x14ac:dyDescent="0.3">
      <c r="A1341" s="410" t="s">
        <v>4257</v>
      </c>
      <c r="B1341" s="408">
        <v>2016</v>
      </c>
      <c r="C1341" s="416" t="s">
        <v>1201</v>
      </c>
      <c r="D1341" s="410" t="s">
        <v>634</v>
      </c>
      <c r="E1341" s="411" t="s">
        <v>4258</v>
      </c>
      <c r="F1341" s="212" t="s">
        <v>52</v>
      </c>
    </row>
    <row r="1342" spans="1:6" s="79" customFormat="1" x14ac:dyDescent="0.3">
      <c r="A1342" s="417" t="s">
        <v>2488</v>
      </c>
      <c r="B1342" s="408">
        <v>2016</v>
      </c>
      <c r="C1342" s="408" t="s">
        <v>7796</v>
      </c>
      <c r="D1342" s="410" t="s">
        <v>4245</v>
      </c>
      <c r="E1342" s="411" t="s">
        <v>4246</v>
      </c>
      <c r="F1342" s="212"/>
    </row>
    <row r="1343" spans="1:6" s="79" customFormat="1" x14ac:dyDescent="0.3">
      <c r="A1343" s="410" t="s">
        <v>2490</v>
      </c>
      <c r="B1343" s="408">
        <v>2016</v>
      </c>
      <c r="C1343" s="416" t="s">
        <v>1201</v>
      </c>
      <c r="D1343" s="410" t="s">
        <v>578</v>
      </c>
      <c r="E1343" s="411" t="s">
        <v>4213</v>
      </c>
      <c r="F1343" s="212" t="s">
        <v>52</v>
      </c>
    </row>
    <row r="1344" spans="1:6" s="79" customFormat="1" x14ac:dyDescent="0.3">
      <c r="A1344" s="410" t="s">
        <v>2490</v>
      </c>
      <c r="B1344" s="408">
        <v>2016</v>
      </c>
      <c r="C1344" s="416" t="s">
        <v>1201</v>
      </c>
      <c r="D1344" s="410" t="s">
        <v>730</v>
      </c>
      <c r="E1344" s="411" t="s">
        <v>4214</v>
      </c>
      <c r="F1344" s="212" t="s">
        <v>52</v>
      </c>
    </row>
    <row r="1345" spans="1:6" s="79" customFormat="1" x14ac:dyDescent="0.3">
      <c r="A1345" s="410" t="s">
        <v>2490</v>
      </c>
      <c r="B1345" s="408">
        <v>2016</v>
      </c>
      <c r="C1345" s="416" t="s">
        <v>1201</v>
      </c>
      <c r="D1345" s="410" t="s">
        <v>1021</v>
      </c>
      <c r="E1345" s="411" t="s">
        <v>4215</v>
      </c>
      <c r="F1345" s="212" t="s">
        <v>52</v>
      </c>
    </row>
    <row r="1346" spans="1:6" s="79" customFormat="1" x14ac:dyDescent="0.3">
      <c r="A1346" s="407" t="s">
        <v>2504</v>
      </c>
      <c r="B1346" s="408">
        <v>2016</v>
      </c>
      <c r="C1346" s="412" t="s">
        <v>649</v>
      </c>
      <c r="D1346" s="410" t="s">
        <v>665</v>
      </c>
      <c r="E1346" s="411" t="s">
        <v>4158</v>
      </c>
      <c r="F1346" s="212"/>
    </row>
    <row r="1347" spans="1:6" s="79" customFormat="1" x14ac:dyDescent="0.3">
      <c r="A1347" s="407" t="s">
        <v>2504</v>
      </c>
      <c r="B1347" s="408">
        <v>2016</v>
      </c>
      <c r="C1347" s="412" t="s">
        <v>649</v>
      </c>
      <c r="D1347" s="410" t="s">
        <v>747</v>
      </c>
      <c r="E1347" s="411" t="s">
        <v>4159</v>
      </c>
      <c r="F1347" s="212" t="s">
        <v>52</v>
      </c>
    </row>
    <row r="1348" spans="1:6" s="79" customFormat="1" x14ac:dyDescent="0.3">
      <c r="A1348" s="407" t="s">
        <v>2504</v>
      </c>
      <c r="B1348" s="408">
        <v>2016</v>
      </c>
      <c r="C1348" s="412" t="s">
        <v>649</v>
      </c>
      <c r="D1348" s="410" t="s">
        <v>596</v>
      </c>
      <c r="E1348" s="411" t="s">
        <v>4160</v>
      </c>
      <c r="F1348" s="212"/>
    </row>
    <row r="1349" spans="1:6" s="79" customFormat="1" x14ac:dyDescent="0.3">
      <c r="A1349" s="407" t="s">
        <v>2504</v>
      </c>
      <c r="B1349" s="408">
        <v>2016</v>
      </c>
      <c r="C1349" s="412" t="s">
        <v>649</v>
      </c>
      <c r="D1349" s="410" t="s">
        <v>1571</v>
      </c>
      <c r="E1349" s="411" t="s">
        <v>4161</v>
      </c>
      <c r="F1349" s="212"/>
    </row>
    <row r="1350" spans="1:6" s="79" customFormat="1" x14ac:dyDescent="0.3">
      <c r="A1350" s="407" t="s">
        <v>2504</v>
      </c>
      <c r="B1350" s="408">
        <v>2016</v>
      </c>
      <c r="C1350" s="412" t="s">
        <v>649</v>
      </c>
      <c r="D1350" s="410" t="s">
        <v>598</v>
      </c>
      <c r="E1350" s="411" t="s">
        <v>4162</v>
      </c>
      <c r="F1350" s="212"/>
    </row>
    <row r="1351" spans="1:6" s="79" customFormat="1" x14ac:dyDescent="0.3">
      <c r="A1351" s="407" t="s">
        <v>2504</v>
      </c>
      <c r="B1351" s="408">
        <v>2016</v>
      </c>
      <c r="C1351" s="412" t="s">
        <v>649</v>
      </c>
      <c r="D1351" s="410" t="s">
        <v>873</v>
      </c>
      <c r="E1351" s="411" t="s">
        <v>4163</v>
      </c>
      <c r="F1351" s="212" t="s">
        <v>52</v>
      </c>
    </row>
    <row r="1352" spans="1:6" s="79" customFormat="1" x14ac:dyDescent="0.3">
      <c r="A1352" s="407" t="s">
        <v>2504</v>
      </c>
      <c r="B1352" s="408">
        <v>2016</v>
      </c>
      <c r="C1352" s="412" t="s">
        <v>649</v>
      </c>
      <c r="D1352" s="410" t="s">
        <v>393</v>
      </c>
      <c r="E1352" s="411" t="s">
        <v>4003</v>
      </c>
      <c r="F1352" s="212" t="s">
        <v>52</v>
      </c>
    </row>
    <row r="1353" spans="1:6" s="79" customFormat="1" x14ac:dyDescent="0.3">
      <c r="A1353" s="407" t="s">
        <v>2504</v>
      </c>
      <c r="B1353" s="408">
        <v>2016</v>
      </c>
      <c r="C1353" s="412" t="s">
        <v>649</v>
      </c>
      <c r="D1353" s="410" t="s">
        <v>4164</v>
      </c>
      <c r="E1353" s="411" t="s">
        <v>1838</v>
      </c>
      <c r="F1353" s="212"/>
    </row>
    <row r="1354" spans="1:6" s="79" customFormat="1" x14ac:dyDescent="0.3">
      <c r="A1354" s="407" t="s">
        <v>2504</v>
      </c>
      <c r="B1354" s="408">
        <v>2016</v>
      </c>
      <c r="C1354" s="412" t="s">
        <v>649</v>
      </c>
      <c r="D1354" s="410" t="s">
        <v>434</v>
      </c>
      <c r="E1354" s="411" t="s">
        <v>4165</v>
      </c>
      <c r="F1354" s="212"/>
    </row>
    <row r="1355" spans="1:6" s="79" customFormat="1" x14ac:dyDescent="0.3">
      <c r="A1355" s="407" t="s">
        <v>2504</v>
      </c>
      <c r="B1355" s="408">
        <v>2016</v>
      </c>
      <c r="C1355" s="412" t="s">
        <v>649</v>
      </c>
      <c r="D1355" s="410" t="s">
        <v>163</v>
      </c>
      <c r="E1355" s="411" t="s">
        <v>2626</v>
      </c>
      <c r="F1355" s="212"/>
    </row>
    <row r="1356" spans="1:6" s="79" customFormat="1" x14ac:dyDescent="0.3">
      <c r="A1356" s="407" t="s">
        <v>2504</v>
      </c>
      <c r="B1356" s="408">
        <v>2016</v>
      </c>
      <c r="C1356" s="412" t="s">
        <v>649</v>
      </c>
      <c r="D1356" s="410" t="s">
        <v>749</v>
      </c>
      <c r="E1356" s="411" t="s">
        <v>4166</v>
      </c>
      <c r="F1356" s="212"/>
    </row>
    <row r="1357" spans="1:6" s="79" customFormat="1" x14ac:dyDescent="0.3">
      <c r="A1357" s="407" t="s">
        <v>2504</v>
      </c>
      <c r="B1357" s="408">
        <v>2016</v>
      </c>
      <c r="C1357" s="412" t="s">
        <v>649</v>
      </c>
      <c r="D1357" s="410" t="s">
        <v>161</v>
      </c>
      <c r="E1357" s="411" t="s">
        <v>1696</v>
      </c>
      <c r="F1357" s="212" t="s">
        <v>52</v>
      </c>
    </row>
    <row r="1358" spans="1:6" s="79" customFormat="1" x14ac:dyDescent="0.3">
      <c r="A1358" s="407" t="s">
        <v>2504</v>
      </c>
      <c r="B1358" s="408">
        <v>2016</v>
      </c>
      <c r="C1358" s="412" t="s">
        <v>649</v>
      </c>
      <c r="D1358" s="410" t="s">
        <v>581</v>
      </c>
      <c r="E1358" s="411" t="s">
        <v>4167</v>
      </c>
      <c r="F1358" s="212"/>
    </row>
    <row r="1359" spans="1:6" s="79" customFormat="1" x14ac:dyDescent="0.3">
      <c r="A1359" s="407" t="s">
        <v>2504</v>
      </c>
      <c r="B1359" s="408">
        <v>2016</v>
      </c>
      <c r="C1359" s="412" t="s">
        <v>649</v>
      </c>
      <c r="D1359" s="410" t="s">
        <v>4130</v>
      </c>
      <c r="E1359" s="411" t="s">
        <v>4168</v>
      </c>
      <c r="F1359" s="212" t="s">
        <v>52</v>
      </c>
    </row>
    <row r="1360" spans="1:6" s="79" customFormat="1" x14ac:dyDescent="0.3">
      <c r="A1360" s="407" t="s">
        <v>2504</v>
      </c>
      <c r="B1360" s="408">
        <v>2016</v>
      </c>
      <c r="C1360" s="412" t="s">
        <v>649</v>
      </c>
      <c r="D1360" s="410" t="s">
        <v>444</v>
      </c>
      <c r="E1360" s="411" t="s">
        <v>2089</v>
      </c>
      <c r="F1360" s="212" t="s">
        <v>52</v>
      </c>
    </row>
    <row r="1361" spans="1:6" s="79" customFormat="1" x14ac:dyDescent="0.3">
      <c r="A1361" s="407" t="s">
        <v>2504</v>
      </c>
      <c r="B1361" s="408">
        <v>2016</v>
      </c>
      <c r="C1361" s="412" t="s">
        <v>649</v>
      </c>
      <c r="D1361" s="410" t="s">
        <v>611</v>
      </c>
      <c r="E1361" s="411" t="s">
        <v>4169</v>
      </c>
      <c r="F1361" s="212" t="s">
        <v>52</v>
      </c>
    </row>
    <row r="1362" spans="1:6" s="79" customFormat="1" x14ac:dyDescent="0.3">
      <c r="A1362" s="407" t="s">
        <v>2504</v>
      </c>
      <c r="B1362" s="408">
        <v>2016</v>
      </c>
      <c r="C1362" s="412" t="s">
        <v>649</v>
      </c>
      <c r="D1362" s="410" t="s">
        <v>944</v>
      </c>
      <c r="E1362" s="411" t="s">
        <v>4170</v>
      </c>
      <c r="F1362" s="212"/>
    </row>
    <row r="1363" spans="1:6" s="79" customFormat="1" x14ac:dyDescent="0.3">
      <c r="A1363" s="407" t="s">
        <v>2504</v>
      </c>
      <c r="B1363" s="408">
        <v>2016</v>
      </c>
      <c r="C1363" s="412" t="s">
        <v>649</v>
      </c>
      <c r="D1363" s="410" t="s">
        <v>671</v>
      </c>
      <c r="E1363" s="411" t="s">
        <v>4171</v>
      </c>
      <c r="F1363" s="212"/>
    </row>
    <row r="1364" spans="1:6" s="79" customFormat="1" x14ac:dyDescent="0.3">
      <c r="A1364" s="407" t="s">
        <v>2504</v>
      </c>
      <c r="B1364" s="408">
        <v>2016</v>
      </c>
      <c r="C1364" s="412" t="s">
        <v>649</v>
      </c>
      <c r="D1364" s="410" t="s">
        <v>582</v>
      </c>
      <c r="E1364" s="411" t="s">
        <v>4172</v>
      </c>
      <c r="F1364" s="212"/>
    </row>
    <row r="1365" spans="1:6" s="79" customFormat="1" x14ac:dyDescent="0.3">
      <c r="A1365" s="407" t="s">
        <v>2504</v>
      </c>
      <c r="B1365" s="408">
        <v>2016</v>
      </c>
      <c r="C1365" s="412" t="s">
        <v>649</v>
      </c>
      <c r="D1365" s="410" t="s">
        <v>978</v>
      </c>
      <c r="E1365" s="411" t="s">
        <v>4173</v>
      </c>
      <c r="F1365" s="212"/>
    </row>
    <row r="1366" spans="1:6" s="79" customFormat="1" x14ac:dyDescent="0.3">
      <c r="A1366" s="407" t="s">
        <v>2504</v>
      </c>
      <c r="B1366" s="408">
        <v>2016</v>
      </c>
      <c r="C1366" s="412" t="s">
        <v>649</v>
      </c>
      <c r="D1366" s="410" t="s">
        <v>886</v>
      </c>
      <c r="E1366" s="411" t="s">
        <v>4174</v>
      </c>
      <c r="F1366" s="212"/>
    </row>
    <row r="1367" spans="1:6" s="79" customFormat="1" x14ac:dyDescent="0.3">
      <c r="A1367" s="407" t="s">
        <v>2504</v>
      </c>
      <c r="B1367" s="408">
        <v>2016</v>
      </c>
      <c r="C1367" s="412" t="s">
        <v>649</v>
      </c>
      <c r="D1367" s="417" t="s">
        <v>889</v>
      </c>
      <c r="E1367" s="411" t="s">
        <v>4175</v>
      </c>
      <c r="F1367" s="212" t="s">
        <v>4182</v>
      </c>
    </row>
    <row r="1368" spans="1:6" s="79" customFormat="1" x14ac:dyDescent="0.3">
      <c r="A1368" s="407" t="s">
        <v>2504</v>
      </c>
      <c r="B1368" s="408">
        <v>2016</v>
      </c>
      <c r="C1368" s="412" t="s">
        <v>649</v>
      </c>
      <c r="D1368" s="410" t="s">
        <v>681</v>
      </c>
      <c r="E1368" s="411" t="s">
        <v>2368</v>
      </c>
      <c r="F1368" s="212"/>
    </row>
    <row r="1369" spans="1:6" s="79" customFormat="1" x14ac:dyDescent="0.3">
      <c r="A1369" s="407" t="s">
        <v>2504</v>
      </c>
      <c r="B1369" s="408">
        <v>2016</v>
      </c>
      <c r="C1369" s="412" t="s">
        <v>649</v>
      </c>
      <c r="D1369" s="410" t="s">
        <v>94</v>
      </c>
      <c r="E1369" s="411" t="s">
        <v>4176</v>
      </c>
      <c r="F1369" s="212" t="s">
        <v>4182</v>
      </c>
    </row>
    <row r="1370" spans="1:6" s="79" customFormat="1" x14ac:dyDescent="0.3">
      <c r="A1370" s="407" t="s">
        <v>2504</v>
      </c>
      <c r="B1370" s="408">
        <v>2016</v>
      </c>
      <c r="C1370" s="412" t="s">
        <v>649</v>
      </c>
      <c r="D1370" s="410" t="s">
        <v>438</v>
      </c>
      <c r="E1370" s="411" t="s">
        <v>4177</v>
      </c>
      <c r="F1370" s="212" t="s">
        <v>4182</v>
      </c>
    </row>
    <row r="1371" spans="1:6" s="79" customFormat="1" x14ac:dyDescent="0.3">
      <c r="A1371" s="407" t="s">
        <v>2504</v>
      </c>
      <c r="B1371" s="408">
        <v>2016</v>
      </c>
      <c r="C1371" s="412" t="s">
        <v>649</v>
      </c>
      <c r="D1371" s="410" t="s">
        <v>583</v>
      </c>
      <c r="E1371" s="411" t="s">
        <v>4178</v>
      </c>
      <c r="F1371" s="212"/>
    </row>
    <row r="1372" spans="1:6" s="79" customFormat="1" x14ac:dyDescent="0.3">
      <c r="A1372" s="407" t="s">
        <v>2504</v>
      </c>
      <c r="B1372" s="408">
        <v>2016</v>
      </c>
      <c r="C1372" s="412" t="s">
        <v>649</v>
      </c>
      <c r="D1372" s="410" t="s">
        <v>897</v>
      </c>
      <c r="E1372" s="411" t="s">
        <v>4179</v>
      </c>
      <c r="F1372" s="212"/>
    </row>
    <row r="1373" spans="1:6" s="79" customFormat="1" x14ac:dyDescent="0.3">
      <c r="A1373" s="407" t="s">
        <v>2504</v>
      </c>
      <c r="B1373" s="408">
        <v>2016</v>
      </c>
      <c r="C1373" s="412" t="s">
        <v>649</v>
      </c>
      <c r="D1373" s="410" t="s">
        <v>578</v>
      </c>
      <c r="E1373" s="411" t="s">
        <v>4180</v>
      </c>
      <c r="F1373" s="212"/>
    </row>
    <row r="1374" spans="1:6" s="79" customFormat="1" x14ac:dyDescent="0.3">
      <c r="A1374" s="407" t="s">
        <v>2504</v>
      </c>
      <c r="B1374" s="408">
        <v>2016</v>
      </c>
      <c r="C1374" s="412" t="s">
        <v>649</v>
      </c>
      <c r="D1374" s="410" t="s">
        <v>642</v>
      </c>
      <c r="E1374" s="411" t="s">
        <v>4181</v>
      </c>
      <c r="F1374" s="212"/>
    </row>
    <row r="1375" spans="1:6" s="79" customFormat="1" x14ac:dyDescent="0.3">
      <c r="A1375" s="407" t="s">
        <v>2504</v>
      </c>
      <c r="B1375" s="408">
        <v>2016</v>
      </c>
      <c r="C1375" s="412" t="s">
        <v>649</v>
      </c>
      <c r="D1375" s="410" t="s">
        <v>28</v>
      </c>
      <c r="E1375" s="411" t="s">
        <v>4183</v>
      </c>
      <c r="F1375" s="212"/>
    </row>
    <row r="1376" spans="1:6" s="79" customFormat="1" x14ac:dyDescent="0.3">
      <c r="A1376" s="407" t="s">
        <v>2504</v>
      </c>
      <c r="B1376" s="408">
        <v>2016</v>
      </c>
      <c r="C1376" s="412" t="s">
        <v>649</v>
      </c>
      <c r="D1376" s="410" t="s">
        <v>371</v>
      </c>
      <c r="E1376" s="411" t="s">
        <v>4184</v>
      </c>
      <c r="F1376" s="212"/>
    </row>
    <row r="1377" spans="1:6" s="79" customFormat="1" x14ac:dyDescent="0.3">
      <c r="A1377" s="407" t="s">
        <v>2504</v>
      </c>
      <c r="B1377" s="408">
        <v>2016</v>
      </c>
      <c r="C1377" s="412" t="s">
        <v>649</v>
      </c>
      <c r="D1377" s="410" t="s">
        <v>646</v>
      </c>
      <c r="E1377" s="411" t="s">
        <v>2757</v>
      </c>
      <c r="F1377" s="212" t="s">
        <v>4182</v>
      </c>
    </row>
    <row r="1378" spans="1:6" s="79" customFormat="1" x14ac:dyDescent="0.3">
      <c r="A1378" s="407" t="s">
        <v>2504</v>
      </c>
      <c r="B1378" s="408">
        <v>2016</v>
      </c>
      <c r="C1378" s="412" t="s">
        <v>649</v>
      </c>
      <c r="D1378" s="410" t="s">
        <v>944</v>
      </c>
      <c r="E1378" s="411" t="s">
        <v>2757</v>
      </c>
      <c r="F1378" s="212" t="s">
        <v>4182</v>
      </c>
    </row>
    <row r="1379" spans="1:6" s="79" customFormat="1" x14ac:dyDescent="0.3">
      <c r="A1379" s="407" t="s">
        <v>2504</v>
      </c>
      <c r="B1379" s="408">
        <v>2016</v>
      </c>
      <c r="C1379" s="412" t="s">
        <v>649</v>
      </c>
      <c r="D1379" s="410" t="s">
        <v>237</v>
      </c>
      <c r="E1379" s="411" t="s">
        <v>2757</v>
      </c>
      <c r="F1379" s="212"/>
    </row>
    <row r="1380" spans="1:6" s="79" customFormat="1" x14ac:dyDescent="0.3">
      <c r="A1380" s="407" t="s">
        <v>2504</v>
      </c>
      <c r="B1380" s="408">
        <v>2016</v>
      </c>
      <c r="C1380" s="412" t="s">
        <v>649</v>
      </c>
      <c r="D1380" s="410" t="s">
        <v>898</v>
      </c>
      <c r="E1380" s="411" t="s">
        <v>4185</v>
      </c>
      <c r="F1380" s="212" t="s">
        <v>4182</v>
      </c>
    </row>
    <row r="1381" spans="1:6" s="79" customFormat="1" x14ac:dyDescent="0.3">
      <c r="A1381" s="407" t="s">
        <v>2504</v>
      </c>
      <c r="B1381" s="408">
        <v>2016</v>
      </c>
      <c r="C1381" s="412" t="s">
        <v>649</v>
      </c>
      <c r="D1381" s="410" t="s">
        <v>382</v>
      </c>
      <c r="E1381" s="411" t="s">
        <v>4186</v>
      </c>
      <c r="F1381" s="212" t="s">
        <v>52</v>
      </c>
    </row>
    <row r="1382" spans="1:6" s="79" customFormat="1" x14ac:dyDescent="0.3">
      <c r="A1382" s="407" t="s">
        <v>2504</v>
      </c>
      <c r="B1382" s="408">
        <v>2016</v>
      </c>
      <c r="C1382" s="412" t="s">
        <v>649</v>
      </c>
      <c r="D1382" s="410" t="s">
        <v>835</v>
      </c>
      <c r="E1382" s="411" t="s">
        <v>4187</v>
      </c>
      <c r="F1382" s="212"/>
    </row>
    <row r="1383" spans="1:6" s="79" customFormat="1" x14ac:dyDescent="0.3">
      <c r="A1383" s="407" t="s">
        <v>2504</v>
      </c>
      <c r="B1383" s="408">
        <v>2016</v>
      </c>
      <c r="C1383" s="412" t="s">
        <v>649</v>
      </c>
      <c r="D1383" s="410" t="s">
        <v>78</v>
      </c>
      <c r="E1383" s="411" t="s">
        <v>4188</v>
      </c>
      <c r="F1383" s="212"/>
    </row>
    <row r="1384" spans="1:6" s="79" customFormat="1" x14ac:dyDescent="0.3">
      <c r="A1384" s="407" t="s">
        <v>2504</v>
      </c>
      <c r="B1384" s="408">
        <v>2016</v>
      </c>
      <c r="C1384" s="412" t="s">
        <v>649</v>
      </c>
      <c r="D1384" s="410" t="s">
        <v>4189</v>
      </c>
      <c r="E1384" s="411" t="s">
        <v>4190</v>
      </c>
      <c r="F1384" s="212" t="s">
        <v>52</v>
      </c>
    </row>
    <row r="1385" spans="1:6" s="79" customFormat="1" x14ac:dyDescent="0.3">
      <c r="A1385" s="407" t="s">
        <v>2504</v>
      </c>
      <c r="B1385" s="408">
        <v>2016</v>
      </c>
      <c r="C1385" s="412" t="s">
        <v>649</v>
      </c>
      <c r="D1385" s="410" t="s">
        <v>380</v>
      </c>
      <c r="E1385" s="411" t="s">
        <v>4191</v>
      </c>
      <c r="F1385" s="212"/>
    </row>
    <row r="1386" spans="1:6" s="79" customFormat="1" x14ac:dyDescent="0.3">
      <c r="A1386" s="407" t="s">
        <v>2504</v>
      </c>
      <c r="B1386" s="408">
        <v>2016</v>
      </c>
      <c r="C1386" s="412" t="s">
        <v>649</v>
      </c>
      <c r="D1386" s="410" t="s">
        <v>758</v>
      </c>
      <c r="E1386" s="411" t="s">
        <v>4192</v>
      </c>
      <c r="F1386" s="212"/>
    </row>
    <row r="1387" spans="1:6" s="79" customFormat="1" x14ac:dyDescent="0.3">
      <c r="A1387" s="407" t="s">
        <v>2504</v>
      </c>
      <c r="B1387" s="408">
        <v>2016</v>
      </c>
      <c r="C1387" s="412" t="s">
        <v>649</v>
      </c>
      <c r="D1387" s="410" t="s">
        <v>942</v>
      </c>
      <c r="E1387" s="411" t="s">
        <v>4193</v>
      </c>
      <c r="F1387" s="212"/>
    </row>
    <row r="1388" spans="1:6" s="79" customFormat="1" x14ac:dyDescent="0.3">
      <c r="A1388" s="407" t="s">
        <v>4154</v>
      </c>
      <c r="B1388" s="408">
        <v>2016</v>
      </c>
      <c r="C1388" s="412" t="s">
        <v>649</v>
      </c>
      <c r="D1388" s="410" t="s">
        <v>4136</v>
      </c>
      <c r="E1388" s="411" t="s">
        <v>4155</v>
      </c>
      <c r="F1388" s="212"/>
    </row>
    <row r="1389" spans="1:6" s="79" customFormat="1" x14ac:dyDescent="0.3">
      <c r="A1389" s="407" t="s">
        <v>4149</v>
      </c>
      <c r="B1389" s="408">
        <v>2016</v>
      </c>
      <c r="C1389" s="412" t="s">
        <v>649</v>
      </c>
      <c r="D1389" s="410" t="s">
        <v>1286</v>
      </c>
      <c r="E1389" s="411" t="s">
        <v>4150</v>
      </c>
      <c r="F1389" s="212" t="s">
        <v>4118</v>
      </c>
    </row>
    <row r="1390" spans="1:6" s="79" customFormat="1" x14ac:dyDescent="0.3">
      <c r="A1390" s="407" t="s">
        <v>4147</v>
      </c>
      <c r="B1390" s="408">
        <v>2016</v>
      </c>
      <c r="C1390" s="412" t="s">
        <v>649</v>
      </c>
      <c r="D1390" s="410" t="s">
        <v>43</v>
      </c>
      <c r="E1390" s="411" t="s">
        <v>4148</v>
      </c>
      <c r="F1390" s="212"/>
    </row>
    <row r="1391" spans="1:6" s="79" customFormat="1" x14ac:dyDescent="0.3">
      <c r="A1391" s="407" t="s">
        <v>4138</v>
      </c>
      <c r="B1391" s="408">
        <v>2016</v>
      </c>
      <c r="C1391" s="412" t="s">
        <v>649</v>
      </c>
      <c r="D1391" s="410" t="s">
        <v>4139</v>
      </c>
      <c r="E1391" s="411" t="s">
        <v>3141</v>
      </c>
      <c r="F1391" s="212"/>
    </row>
    <row r="1392" spans="1:6" s="79" customFormat="1" x14ac:dyDescent="0.3">
      <c r="A1392" s="407" t="s">
        <v>4138</v>
      </c>
      <c r="B1392" s="408">
        <v>2016</v>
      </c>
      <c r="C1392" s="412" t="s">
        <v>649</v>
      </c>
      <c r="D1392" s="410" t="s">
        <v>4136</v>
      </c>
      <c r="E1392" s="411" t="s">
        <v>4140</v>
      </c>
      <c r="F1392" s="212"/>
    </row>
    <row r="1393" spans="1:6" s="79" customFormat="1" x14ac:dyDescent="0.3">
      <c r="A1393" s="407" t="s">
        <v>2494</v>
      </c>
      <c r="B1393" s="408">
        <v>2016</v>
      </c>
      <c r="C1393" s="412" t="s">
        <v>649</v>
      </c>
      <c r="D1393" s="410" t="s">
        <v>161</v>
      </c>
      <c r="E1393" s="411" t="s">
        <v>4115</v>
      </c>
      <c r="F1393" s="212"/>
    </row>
    <row r="1394" spans="1:6" s="79" customFormat="1" x14ac:dyDescent="0.3">
      <c r="A1394" s="407" t="s">
        <v>2494</v>
      </c>
      <c r="B1394" s="408">
        <v>2016</v>
      </c>
      <c r="C1394" s="412" t="s">
        <v>649</v>
      </c>
      <c r="D1394" s="410" t="s">
        <v>4116</v>
      </c>
      <c r="E1394" s="411" t="s">
        <v>2016</v>
      </c>
      <c r="F1394" s="212"/>
    </row>
    <row r="1395" spans="1:6" s="79" customFormat="1" x14ac:dyDescent="0.3">
      <c r="A1395" s="407" t="s">
        <v>2494</v>
      </c>
      <c r="B1395" s="408">
        <v>2016</v>
      </c>
      <c r="C1395" s="412" t="s">
        <v>649</v>
      </c>
      <c r="D1395" s="410" t="s">
        <v>623</v>
      </c>
      <c r="E1395" s="411" t="s">
        <v>4117</v>
      </c>
      <c r="F1395" s="212"/>
    </row>
    <row r="1396" spans="1:6" s="79" customFormat="1" x14ac:dyDescent="0.3">
      <c r="A1396" s="407" t="s">
        <v>2494</v>
      </c>
      <c r="B1396" s="408">
        <v>2016</v>
      </c>
      <c r="C1396" s="412" t="s">
        <v>649</v>
      </c>
      <c r="D1396" s="410" t="s">
        <v>468</v>
      </c>
      <c r="E1396" s="411" t="s">
        <v>2848</v>
      </c>
      <c r="F1396" s="212"/>
    </row>
    <row r="1397" spans="1:6" s="79" customFormat="1" x14ac:dyDescent="0.3">
      <c r="A1397" s="407" t="s">
        <v>2494</v>
      </c>
      <c r="B1397" s="408">
        <v>2016</v>
      </c>
      <c r="C1397" s="412" t="s">
        <v>649</v>
      </c>
      <c r="D1397" s="410" t="s">
        <v>1116</v>
      </c>
      <c r="E1397" s="411" t="s">
        <v>2500</v>
      </c>
      <c r="F1397" s="212"/>
    </row>
    <row r="1398" spans="1:6" s="79" customFormat="1" x14ac:dyDescent="0.3">
      <c r="A1398" s="407" t="s">
        <v>2494</v>
      </c>
      <c r="B1398" s="408">
        <v>2016</v>
      </c>
      <c r="C1398" s="412" t="s">
        <v>649</v>
      </c>
      <c r="D1398" s="410" t="s">
        <v>451</v>
      </c>
      <c r="E1398" s="411" t="s">
        <v>2500</v>
      </c>
      <c r="F1398" s="212"/>
    </row>
    <row r="1399" spans="1:6" s="79" customFormat="1" x14ac:dyDescent="0.3">
      <c r="A1399" s="407" t="s">
        <v>2494</v>
      </c>
      <c r="B1399" s="408">
        <v>2016</v>
      </c>
      <c r="C1399" s="412" t="s">
        <v>649</v>
      </c>
      <c r="D1399" s="410" t="s">
        <v>583</v>
      </c>
      <c r="E1399" s="411" t="s">
        <v>4119</v>
      </c>
      <c r="F1399" s="212"/>
    </row>
    <row r="1400" spans="1:6" s="79" customFormat="1" x14ac:dyDescent="0.3">
      <c r="A1400" s="407" t="s">
        <v>2494</v>
      </c>
      <c r="B1400" s="408">
        <v>2016</v>
      </c>
      <c r="C1400" s="412" t="s">
        <v>649</v>
      </c>
      <c r="D1400" s="410" t="s">
        <v>892</v>
      </c>
      <c r="E1400" s="411" t="s">
        <v>2671</v>
      </c>
      <c r="F1400" s="212"/>
    </row>
    <row r="1401" spans="1:6" s="79" customFormat="1" x14ac:dyDescent="0.3">
      <c r="A1401" s="407" t="s">
        <v>2494</v>
      </c>
      <c r="B1401" s="408">
        <v>2016</v>
      </c>
      <c r="C1401" s="412" t="s">
        <v>649</v>
      </c>
      <c r="D1401" s="410" t="s">
        <v>4120</v>
      </c>
      <c r="E1401" s="411" t="s">
        <v>4121</v>
      </c>
      <c r="F1401" s="212"/>
    </row>
    <row r="1402" spans="1:6" s="79" customFormat="1" x14ac:dyDescent="0.3">
      <c r="A1402" s="407" t="s">
        <v>2494</v>
      </c>
      <c r="B1402" s="408">
        <v>2016</v>
      </c>
      <c r="C1402" s="412" t="s">
        <v>649</v>
      </c>
      <c r="D1402" s="410" t="s">
        <v>154</v>
      </c>
      <c r="E1402" s="411" t="s">
        <v>4122</v>
      </c>
      <c r="F1402" s="212"/>
    </row>
    <row r="1403" spans="1:6" s="79" customFormat="1" x14ac:dyDescent="0.3">
      <c r="A1403" s="407" t="s">
        <v>2494</v>
      </c>
      <c r="B1403" s="408">
        <v>2016</v>
      </c>
      <c r="C1403" s="412" t="s">
        <v>649</v>
      </c>
      <c r="D1403" s="410" t="s">
        <v>29</v>
      </c>
      <c r="E1403" s="411" t="s">
        <v>4123</v>
      </c>
      <c r="F1403" s="212"/>
    </row>
    <row r="1404" spans="1:6" s="79" customFormat="1" x14ac:dyDescent="0.3">
      <c r="A1404" s="407" t="s">
        <v>2494</v>
      </c>
      <c r="B1404" s="408">
        <v>2016</v>
      </c>
      <c r="C1404" s="412" t="s">
        <v>649</v>
      </c>
      <c r="D1404" s="410" t="s">
        <v>634</v>
      </c>
      <c r="E1404" s="411" t="s">
        <v>4124</v>
      </c>
      <c r="F1404" s="212"/>
    </row>
    <row r="1405" spans="1:6" s="79" customFormat="1" x14ac:dyDescent="0.3">
      <c r="A1405" s="407" t="s">
        <v>2494</v>
      </c>
      <c r="B1405" s="408">
        <v>2016</v>
      </c>
      <c r="C1405" s="412" t="s">
        <v>649</v>
      </c>
      <c r="D1405" s="410" t="s">
        <v>835</v>
      </c>
      <c r="E1405" s="411" t="s">
        <v>4125</v>
      </c>
      <c r="F1405" s="212"/>
    </row>
    <row r="1406" spans="1:6" s="79" customFormat="1" x14ac:dyDescent="0.3">
      <c r="A1406" s="407" t="s">
        <v>2494</v>
      </c>
      <c r="B1406" s="408">
        <v>2016</v>
      </c>
      <c r="C1406" s="412" t="s">
        <v>649</v>
      </c>
      <c r="D1406" s="410" t="s">
        <v>78</v>
      </c>
      <c r="E1406" s="411" t="s">
        <v>4126</v>
      </c>
      <c r="F1406" s="212"/>
    </row>
    <row r="1407" spans="1:6" s="79" customFormat="1" x14ac:dyDescent="0.3">
      <c r="A1407" s="407" t="s">
        <v>2494</v>
      </c>
      <c r="B1407" s="408">
        <v>2016</v>
      </c>
      <c r="C1407" s="412" t="s">
        <v>649</v>
      </c>
      <c r="D1407" s="410" t="s">
        <v>1021</v>
      </c>
      <c r="E1407" s="411" t="s">
        <v>4127</v>
      </c>
      <c r="F1407" s="212"/>
    </row>
    <row r="1408" spans="1:6" s="79" customFormat="1" x14ac:dyDescent="0.3">
      <c r="A1408" s="407" t="s">
        <v>2494</v>
      </c>
      <c r="B1408" s="408">
        <v>2016</v>
      </c>
      <c r="C1408" s="412" t="s">
        <v>649</v>
      </c>
      <c r="D1408" s="410" t="s">
        <v>574</v>
      </c>
      <c r="E1408" s="411" t="s">
        <v>4128</v>
      </c>
      <c r="F1408" s="212"/>
    </row>
    <row r="1409" spans="1:6" s="79" customFormat="1" x14ac:dyDescent="0.3">
      <c r="A1409" s="410" t="s">
        <v>4088</v>
      </c>
      <c r="B1409" s="408">
        <v>2016</v>
      </c>
      <c r="C1409" s="416" t="s">
        <v>652</v>
      </c>
      <c r="D1409" s="410" t="s">
        <v>78</v>
      </c>
      <c r="E1409" s="408" t="s">
        <v>4089</v>
      </c>
      <c r="F1409" s="212"/>
    </row>
    <row r="1410" spans="1:6" s="79" customFormat="1" x14ac:dyDescent="0.3">
      <c r="A1410" s="410" t="s">
        <v>4088</v>
      </c>
      <c r="B1410" s="408">
        <v>2016</v>
      </c>
      <c r="C1410" s="416" t="s">
        <v>652</v>
      </c>
      <c r="D1410" s="410" t="s">
        <v>835</v>
      </c>
      <c r="E1410" s="408" t="s">
        <v>4089</v>
      </c>
      <c r="F1410" s="212"/>
    </row>
    <row r="1411" spans="1:6" s="79" customFormat="1" x14ac:dyDescent="0.3">
      <c r="A1411" s="410" t="s">
        <v>4088</v>
      </c>
      <c r="B1411" s="408">
        <v>2016</v>
      </c>
      <c r="C1411" s="416" t="s">
        <v>652</v>
      </c>
      <c r="D1411" s="410" t="s">
        <v>574</v>
      </c>
      <c r="E1411" s="408" t="s">
        <v>4090</v>
      </c>
      <c r="F1411" s="212"/>
    </row>
    <row r="1412" spans="1:6" s="79" customFormat="1" x14ac:dyDescent="0.3">
      <c r="A1412" s="410" t="s">
        <v>4088</v>
      </c>
      <c r="B1412" s="408">
        <v>2016</v>
      </c>
      <c r="C1412" s="416" t="s">
        <v>652</v>
      </c>
      <c r="D1412" s="410" t="s">
        <v>30</v>
      </c>
      <c r="E1412" s="408" t="s">
        <v>4090</v>
      </c>
      <c r="F1412" s="212"/>
    </row>
    <row r="1413" spans="1:6" s="79" customFormat="1" x14ac:dyDescent="0.3">
      <c r="A1413" s="410" t="s">
        <v>4058</v>
      </c>
      <c r="B1413" s="408">
        <v>2016</v>
      </c>
      <c r="C1413" s="416" t="s">
        <v>652</v>
      </c>
      <c r="D1413" s="410" t="s">
        <v>681</v>
      </c>
      <c r="E1413" s="423" t="s">
        <v>4059</v>
      </c>
      <c r="F1413" s="212"/>
    </row>
    <row r="1414" spans="1:6" s="79" customFormat="1" x14ac:dyDescent="0.3">
      <c r="A1414" s="410" t="s">
        <v>4058</v>
      </c>
      <c r="B1414" s="408">
        <v>2016</v>
      </c>
      <c r="C1414" s="416" t="s">
        <v>652</v>
      </c>
      <c r="D1414" s="410" t="s">
        <v>451</v>
      </c>
      <c r="E1414" s="423" t="s">
        <v>4059</v>
      </c>
      <c r="F1414" s="212"/>
    </row>
    <row r="1415" spans="1:6" s="79" customFormat="1" x14ac:dyDescent="0.3">
      <c r="A1415" s="410" t="s">
        <v>4058</v>
      </c>
      <c r="B1415" s="408">
        <v>2016</v>
      </c>
      <c r="C1415" s="416" t="s">
        <v>652</v>
      </c>
      <c r="D1415" s="410" t="s">
        <v>1116</v>
      </c>
      <c r="E1415" s="423" t="s">
        <v>4059</v>
      </c>
      <c r="F1415" s="212"/>
    </row>
    <row r="1416" spans="1:6" s="79" customFormat="1" x14ac:dyDescent="0.3">
      <c r="A1416" s="410" t="s">
        <v>4058</v>
      </c>
      <c r="B1416" s="408">
        <v>2016</v>
      </c>
      <c r="C1416" s="416" t="s">
        <v>652</v>
      </c>
      <c r="D1416" s="410" t="s">
        <v>827</v>
      </c>
      <c r="E1416" s="423" t="s">
        <v>4059</v>
      </c>
      <c r="F1416" s="212"/>
    </row>
    <row r="1417" spans="1:6" s="79" customFormat="1" x14ac:dyDescent="0.3">
      <c r="A1417" s="410" t="s">
        <v>4058</v>
      </c>
      <c r="B1417" s="408">
        <v>2016</v>
      </c>
      <c r="C1417" s="416" t="s">
        <v>652</v>
      </c>
      <c r="D1417" s="410" t="s">
        <v>482</v>
      </c>
      <c r="E1417" s="423" t="s">
        <v>4059</v>
      </c>
      <c r="F1417" s="212" t="s">
        <v>3985</v>
      </c>
    </row>
    <row r="1418" spans="1:6" s="79" customFormat="1" x14ac:dyDescent="0.3">
      <c r="A1418" s="410" t="s">
        <v>4058</v>
      </c>
      <c r="B1418" s="408">
        <v>2016</v>
      </c>
      <c r="C1418" s="416" t="s">
        <v>652</v>
      </c>
      <c r="D1418" s="410" t="s">
        <v>494</v>
      </c>
      <c r="E1418" s="423" t="s">
        <v>4059</v>
      </c>
      <c r="F1418" s="212"/>
    </row>
    <row r="1419" spans="1:6" s="79" customFormat="1" x14ac:dyDescent="0.3">
      <c r="A1419" s="410" t="s">
        <v>4058</v>
      </c>
      <c r="B1419" s="408">
        <v>2016</v>
      </c>
      <c r="C1419" s="416" t="s">
        <v>652</v>
      </c>
      <c r="D1419" s="410" t="s">
        <v>992</v>
      </c>
      <c r="E1419" s="423" t="s">
        <v>4059</v>
      </c>
      <c r="F1419" s="212"/>
    </row>
    <row r="1420" spans="1:6" s="79" customFormat="1" x14ac:dyDescent="0.3">
      <c r="A1420" s="410" t="s">
        <v>2494</v>
      </c>
      <c r="B1420" s="408">
        <v>2015</v>
      </c>
      <c r="C1420" s="416" t="s">
        <v>46</v>
      </c>
      <c r="D1420" s="410" t="s">
        <v>161</v>
      </c>
      <c r="E1420" s="423" t="s">
        <v>2861</v>
      </c>
      <c r="F1420" s="212"/>
    </row>
    <row r="1421" spans="1:6" s="79" customFormat="1" x14ac:dyDescent="0.3">
      <c r="A1421" s="410" t="s">
        <v>2494</v>
      </c>
      <c r="B1421" s="408">
        <v>2015</v>
      </c>
      <c r="C1421" s="416" t="s">
        <v>46</v>
      </c>
      <c r="D1421" s="410" t="s">
        <v>146</v>
      </c>
      <c r="E1421" s="423" t="s">
        <v>4040</v>
      </c>
      <c r="F1421" s="212"/>
    </row>
    <row r="1422" spans="1:6" s="79" customFormat="1" x14ac:dyDescent="0.3">
      <c r="A1422" s="410" t="s">
        <v>2494</v>
      </c>
      <c r="B1422" s="408">
        <v>2015</v>
      </c>
      <c r="C1422" s="416" t="s">
        <v>46</v>
      </c>
      <c r="D1422" s="410" t="s">
        <v>584</v>
      </c>
      <c r="E1422" s="423" t="s">
        <v>2355</v>
      </c>
      <c r="F1422" s="212"/>
    </row>
    <row r="1423" spans="1:6" s="79" customFormat="1" x14ac:dyDescent="0.3">
      <c r="A1423" s="410" t="s">
        <v>2494</v>
      </c>
      <c r="B1423" s="408">
        <v>2015</v>
      </c>
      <c r="C1423" s="416" t="s">
        <v>46</v>
      </c>
      <c r="D1423" s="410" t="s">
        <v>658</v>
      </c>
      <c r="E1423" s="423" t="s">
        <v>4041</v>
      </c>
      <c r="F1423" s="212" t="s">
        <v>894</v>
      </c>
    </row>
    <row r="1424" spans="1:6" s="79" customFormat="1" x14ac:dyDescent="0.3">
      <c r="A1424" s="410" t="s">
        <v>3983</v>
      </c>
      <c r="B1424" s="408">
        <v>2015</v>
      </c>
      <c r="C1424" s="416" t="s">
        <v>1075</v>
      </c>
      <c r="D1424" s="410" t="s">
        <v>43</v>
      </c>
      <c r="E1424" s="423" t="s">
        <v>3984</v>
      </c>
      <c r="F1424" s="212" t="s">
        <v>894</v>
      </c>
    </row>
    <row r="1425" spans="1:6" s="79" customFormat="1" x14ac:dyDescent="0.3">
      <c r="A1425" s="410" t="s">
        <v>3983</v>
      </c>
      <c r="B1425" s="408">
        <v>2015</v>
      </c>
      <c r="C1425" s="416" t="s">
        <v>1075</v>
      </c>
      <c r="D1425" s="410" t="s">
        <v>747</v>
      </c>
      <c r="E1425" s="423" t="s">
        <v>3986</v>
      </c>
      <c r="F1425" s="212"/>
    </row>
    <row r="1426" spans="1:6" s="79" customFormat="1" x14ac:dyDescent="0.3">
      <c r="A1426" s="410" t="s">
        <v>3983</v>
      </c>
      <c r="B1426" s="408">
        <v>2015</v>
      </c>
      <c r="C1426" s="416" t="s">
        <v>1075</v>
      </c>
      <c r="D1426" s="410" t="s">
        <v>985</v>
      </c>
      <c r="E1426" s="423" t="s">
        <v>3987</v>
      </c>
      <c r="F1426" s="212"/>
    </row>
    <row r="1427" spans="1:6" s="79" customFormat="1" x14ac:dyDescent="0.3">
      <c r="A1427" s="410" t="s">
        <v>3983</v>
      </c>
      <c r="B1427" s="408">
        <v>2015</v>
      </c>
      <c r="C1427" s="416" t="s">
        <v>1075</v>
      </c>
      <c r="D1427" s="410" t="s">
        <v>434</v>
      </c>
      <c r="E1427" s="423" t="s">
        <v>3988</v>
      </c>
      <c r="F1427" s="212"/>
    </row>
    <row r="1428" spans="1:6" s="79" customFormat="1" x14ac:dyDescent="0.3">
      <c r="A1428" s="410" t="s">
        <v>3983</v>
      </c>
      <c r="B1428" s="408">
        <v>2015</v>
      </c>
      <c r="C1428" s="416" t="s">
        <v>1075</v>
      </c>
      <c r="D1428" s="410" t="s">
        <v>596</v>
      </c>
      <c r="E1428" s="423" t="s">
        <v>3989</v>
      </c>
      <c r="F1428" s="212"/>
    </row>
    <row r="1429" spans="1:6" s="79" customFormat="1" x14ac:dyDescent="0.3">
      <c r="A1429" s="410" t="s">
        <v>3983</v>
      </c>
      <c r="B1429" s="408">
        <v>2015</v>
      </c>
      <c r="C1429" s="416" t="s">
        <v>1075</v>
      </c>
      <c r="D1429" s="410" t="s">
        <v>393</v>
      </c>
      <c r="E1429" s="423" t="s">
        <v>3990</v>
      </c>
      <c r="F1429" s="212"/>
    </row>
    <row r="1430" spans="1:6" s="79" customFormat="1" x14ac:dyDescent="0.3">
      <c r="A1430" s="410" t="s">
        <v>3983</v>
      </c>
      <c r="B1430" s="408">
        <v>2015</v>
      </c>
      <c r="C1430" s="416" t="s">
        <v>1075</v>
      </c>
      <c r="D1430" s="410" t="s">
        <v>611</v>
      </c>
      <c r="E1430" s="423" t="s">
        <v>3991</v>
      </c>
      <c r="F1430" s="212"/>
    </row>
    <row r="1431" spans="1:6" s="79" customFormat="1" x14ac:dyDescent="0.3">
      <c r="A1431" s="410" t="s">
        <v>3983</v>
      </c>
      <c r="B1431" s="408">
        <v>2015</v>
      </c>
      <c r="C1431" s="416" t="s">
        <v>1075</v>
      </c>
      <c r="D1431" s="410" t="s">
        <v>163</v>
      </c>
      <c r="E1431" s="423" t="s">
        <v>3112</v>
      </c>
      <c r="F1431" s="212"/>
    </row>
    <row r="1432" spans="1:6" s="79" customFormat="1" x14ac:dyDescent="0.3">
      <c r="A1432" s="410" t="s">
        <v>3983</v>
      </c>
      <c r="B1432" s="408">
        <v>2015</v>
      </c>
      <c r="C1432" s="416" t="s">
        <v>1075</v>
      </c>
      <c r="D1432" s="410" t="s">
        <v>57</v>
      </c>
      <c r="E1432" s="423" t="s">
        <v>3992</v>
      </c>
      <c r="F1432" s="212"/>
    </row>
    <row r="1433" spans="1:6" s="79" customFormat="1" x14ac:dyDescent="0.3">
      <c r="A1433" s="410" t="s">
        <v>3983</v>
      </c>
      <c r="B1433" s="408">
        <v>2015</v>
      </c>
      <c r="C1433" s="416" t="s">
        <v>1075</v>
      </c>
      <c r="D1433" s="410" t="s">
        <v>677</v>
      </c>
      <c r="E1433" s="423" t="s">
        <v>3993</v>
      </c>
      <c r="F1433" s="212"/>
    </row>
    <row r="1434" spans="1:6" s="79" customFormat="1" x14ac:dyDescent="0.3">
      <c r="A1434" s="410" t="s">
        <v>3983</v>
      </c>
      <c r="B1434" s="408">
        <v>2015</v>
      </c>
      <c r="C1434" s="416" t="s">
        <v>1075</v>
      </c>
      <c r="D1434" s="410" t="s">
        <v>3956</v>
      </c>
      <c r="E1434" s="423" t="s">
        <v>2996</v>
      </c>
      <c r="F1434" s="212"/>
    </row>
    <row r="1435" spans="1:6" s="79" customFormat="1" x14ac:dyDescent="0.3">
      <c r="A1435" s="410" t="s">
        <v>3974</v>
      </c>
      <c r="B1435" s="408">
        <v>2015</v>
      </c>
      <c r="C1435" s="416" t="s">
        <v>1075</v>
      </c>
      <c r="D1435" s="410" t="s">
        <v>444</v>
      </c>
      <c r="E1435" s="423" t="s">
        <v>3975</v>
      </c>
      <c r="F1435" s="212"/>
    </row>
    <row r="1436" spans="1:6" s="79" customFormat="1" x14ac:dyDescent="0.3">
      <c r="A1436" s="410" t="s">
        <v>3974</v>
      </c>
      <c r="B1436" s="408">
        <v>2015</v>
      </c>
      <c r="C1436" s="416" t="s">
        <v>1075</v>
      </c>
      <c r="D1436" s="410" t="s">
        <v>598</v>
      </c>
      <c r="E1436" s="423" t="s">
        <v>3976</v>
      </c>
      <c r="F1436" s="198"/>
    </row>
    <row r="1437" spans="1:6" s="79" customFormat="1" x14ac:dyDescent="0.3">
      <c r="A1437" s="410" t="s">
        <v>3974</v>
      </c>
      <c r="B1437" s="408">
        <v>2015</v>
      </c>
      <c r="C1437" s="416" t="s">
        <v>1075</v>
      </c>
      <c r="D1437" s="410" t="s">
        <v>94</v>
      </c>
      <c r="E1437" s="423" t="s">
        <v>3977</v>
      </c>
      <c r="F1437" s="212" t="s">
        <v>2447</v>
      </c>
    </row>
    <row r="1438" spans="1:6" s="79" customFormat="1" x14ac:dyDescent="0.3">
      <c r="A1438" s="410" t="s">
        <v>3974</v>
      </c>
      <c r="B1438" s="408">
        <v>2015</v>
      </c>
      <c r="C1438" s="416" t="s">
        <v>1075</v>
      </c>
      <c r="D1438" s="410" t="s">
        <v>893</v>
      </c>
      <c r="E1438" s="423" t="s">
        <v>3978</v>
      </c>
      <c r="F1438" s="212"/>
    </row>
    <row r="1439" spans="1:6" s="79" customFormat="1" x14ac:dyDescent="0.3">
      <c r="A1439" s="410" t="s">
        <v>3974</v>
      </c>
      <c r="B1439" s="408">
        <v>2015</v>
      </c>
      <c r="C1439" s="416" t="s">
        <v>1075</v>
      </c>
      <c r="D1439" s="410" t="s">
        <v>468</v>
      </c>
      <c r="E1439" s="423" t="s">
        <v>3979</v>
      </c>
      <c r="F1439" s="212"/>
    </row>
    <row r="1440" spans="1:6" s="79" customFormat="1" x14ac:dyDescent="0.3">
      <c r="A1440" s="410" t="s">
        <v>3974</v>
      </c>
      <c r="B1440" s="408">
        <v>2015</v>
      </c>
      <c r="C1440" s="416" t="s">
        <v>1075</v>
      </c>
      <c r="D1440" s="410" t="s">
        <v>681</v>
      </c>
      <c r="E1440" s="423" t="s">
        <v>2578</v>
      </c>
      <c r="F1440" s="212"/>
    </row>
    <row r="1441" spans="1:6" s="79" customFormat="1" x14ac:dyDescent="0.3">
      <c r="A1441" s="410" t="s">
        <v>3974</v>
      </c>
      <c r="B1441" s="408">
        <v>2015</v>
      </c>
      <c r="C1441" s="416" t="s">
        <v>1075</v>
      </c>
      <c r="D1441" s="410" t="s">
        <v>494</v>
      </c>
      <c r="E1441" s="423" t="s">
        <v>2578</v>
      </c>
      <c r="F1441" s="212" t="s">
        <v>52</v>
      </c>
    </row>
    <row r="1442" spans="1:6" s="79" customFormat="1" x14ac:dyDescent="0.3">
      <c r="A1442" s="410" t="s">
        <v>3974</v>
      </c>
      <c r="B1442" s="408">
        <v>2015</v>
      </c>
      <c r="C1442" s="416" t="s">
        <v>1075</v>
      </c>
      <c r="D1442" s="410" t="s">
        <v>989</v>
      </c>
      <c r="E1442" s="423" t="s">
        <v>2578</v>
      </c>
      <c r="F1442" s="212"/>
    </row>
    <row r="1443" spans="1:6" s="79" customFormat="1" x14ac:dyDescent="0.3">
      <c r="A1443" s="410" t="s">
        <v>3968</v>
      </c>
      <c r="B1443" s="408">
        <v>2015</v>
      </c>
      <c r="C1443" s="416" t="s">
        <v>1075</v>
      </c>
      <c r="D1443" s="410" t="s">
        <v>32</v>
      </c>
      <c r="E1443" s="468" t="s">
        <v>3969</v>
      </c>
      <c r="F1443" s="212"/>
    </row>
    <row r="1444" spans="1:6" s="79" customFormat="1" x14ac:dyDescent="0.3">
      <c r="A1444" s="410" t="s">
        <v>3968</v>
      </c>
      <c r="B1444" s="408">
        <v>2015</v>
      </c>
      <c r="C1444" s="416" t="s">
        <v>1075</v>
      </c>
      <c r="D1444" s="410" t="s">
        <v>611</v>
      </c>
      <c r="E1444" s="468" t="s">
        <v>3970</v>
      </c>
      <c r="F1444" s="212"/>
    </row>
    <row r="1445" spans="1:6" s="79" customFormat="1" x14ac:dyDescent="0.3">
      <c r="A1445" s="410" t="s">
        <v>3951</v>
      </c>
      <c r="B1445" s="408">
        <v>2015</v>
      </c>
      <c r="C1445" s="416" t="s">
        <v>1075</v>
      </c>
      <c r="D1445" s="410" t="s">
        <v>43</v>
      </c>
      <c r="E1445" s="468" t="s">
        <v>1792</v>
      </c>
      <c r="F1445" s="212"/>
    </row>
    <row r="1446" spans="1:6" s="79" customFormat="1" x14ac:dyDescent="0.3">
      <c r="A1446" s="410" t="s">
        <v>3951</v>
      </c>
      <c r="B1446" s="408">
        <v>2015</v>
      </c>
      <c r="C1446" s="416" t="s">
        <v>1075</v>
      </c>
      <c r="D1446" s="410" t="s">
        <v>1276</v>
      </c>
      <c r="E1446" s="468" t="s">
        <v>3952</v>
      </c>
      <c r="F1446" s="212"/>
    </row>
    <row r="1447" spans="1:6" s="79" customFormat="1" x14ac:dyDescent="0.3">
      <c r="A1447" s="410" t="s">
        <v>3951</v>
      </c>
      <c r="B1447" s="408">
        <v>2015</v>
      </c>
      <c r="C1447" s="416" t="s">
        <v>1075</v>
      </c>
      <c r="D1447" s="410" t="s">
        <v>747</v>
      </c>
      <c r="E1447" s="468" t="s">
        <v>3953</v>
      </c>
      <c r="F1447" s="212"/>
    </row>
    <row r="1448" spans="1:6" s="79" customFormat="1" x14ac:dyDescent="0.3">
      <c r="A1448" s="410" t="s">
        <v>3951</v>
      </c>
      <c r="B1448" s="408">
        <v>2015</v>
      </c>
      <c r="C1448" s="416" t="s">
        <v>1075</v>
      </c>
      <c r="D1448" s="410" t="s">
        <v>590</v>
      </c>
      <c r="E1448" s="468" t="s">
        <v>3954</v>
      </c>
      <c r="F1448" s="212"/>
    </row>
    <row r="1449" spans="1:6" s="79" customFormat="1" x14ac:dyDescent="0.3">
      <c r="A1449" s="410" t="s">
        <v>3951</v>
      </c>
      <c r="B1449" s="408">
        <v>2015</v>
      </c>
      <c r="C1449" s="416" t="s">
        <v>1075</v>
      </c>
      <c r="D1449" s="410" t="s">
        <v>985</v>
      </c>
      <c r="E1449" s="468" t="s">
        <v>1720</v>
      </c>
      <c r="F1449" s="212"/>
    </row>
    <row r="1450" spans="1:6" s="79" customFormat="1" x14ac:dyDescent="0.3">
      <c r="A1450" s="410" t="s">
        <v>3951</v>
      </c>
      <c r="B1450" s="408">
        <v>2015</v>
      </c>
      <c r="C1450" s="416" t="s">
        <v>1075</v>
      </c>
      <c r="D1450" s="410" t="s">
        <v>161</v>
      </c>
      <c r="E1450" s="468" t="s">
        <v>2110</v>
      </c>
      <c r="F1450" s="212"/>
    </row>
    <row r="1451" spans="1:6" s="79" customFormat="1" x14ac:dyDescent="0.3">
      <c r="A1451" s="410" t="s">
        <v>3951</v>
      </c>
      <c r="B1451" s="408">
        <v>2015</v>
      </c>
      <c r="C1451" s="416" t="s">
        <v>1075</v>
      </c>
      <c r="D1451" s="410" t="s">
        <v>434</v>
      </c>
      <c r="E1451" s="468" t="s">
        <v>3076</v>
      </c>
      <c r="F1451" s="212"/>
    </row>
    <row r="1452" spans="1:6" s="79" customFormat="1" x14ac:dyDescent="0.3">
      <c r="A1452" s="410" t="s">
        <v>3951</v>
      </c>
      <c r="B1452" s="408">
        <v>2015</v>
      </c>
      <c r="C1452" s="416" t="s">
        <v>1075</v>
      </c>
      <c r="D1452" s="410" t="s">
        <v>66</v>
      </c>
      <c r="E1452" s="468" t="s">
        <v>2496</v>
      </c>
      <c r="F1452" s="212"/>
    </row>
    <row r="1453" spans="1:6" s="79" customFormat="1" x14ac:dyDescent="0.3">
      <c r="A1453" s="410" t="s">
        <v>3951</v>
      </c>
      <c r="B1453" s="408">
        <v>2015</v>
      </c>
      <c r="C1453" s="416" t="s">
        <v>1075</v>
      </c>
      <c r="D1453" s="410" t="s">
        <v>890</v>
      </c>
      <c r="E1453" s="468" t="s">
        <v>3955</v>
      </c>
      <c r="F1453" s="212"/>
    </row>
    <row r="1454" spans="1:6" s="79" customFormat="1" x14ac:dyDescent="0.3">
      <c r="A1454" s="410" t="s">
        <v>3951</v>
      </c>
      <c r="B1454" s="408">
        <v>2015</v>
      </c>
      <c r="C1454" s="416" t="s">
        <v>1075</v>
      </c>
      <c r="D1454" s="410" t="s">
        <v>3956</v>
      </c>
      <c r="E1454" s="468" t="s">
        <v>3957</v>
      </c>
      <c r="F1454" s="212"/>
    </row>
    <row r="1455" spans="1:6" s="79" customFormat="1" x14ac:dyDescent="0.3">
      <c r="A1455" s="410" t="s">
        <v>3951</v>
      </c>
      <c r="B1455" s="408">
        <v>2015</v>
      </c>
      <c r="C1455" s="416" t="s">
        <v>1075</v>
      </c>
      <c r="D1455" s="410" t="s">
        <v>94</v>
      </c>
      <c r="E1455" s="468" t="s">
        <v>3958</v>
      </c>
      <c r="F1455" s="212"/>
    </row>
    <row r="1456" spans="1:6" s="79" customFormat="1" x14ac:dyDescent="0.3">
      <c r="A1456" s="410" t="s">
        <v>3951</v>
      </c>
      <c r="B1456" s="408">
        <v>2015</v>
      </c>
      <c r="C1456" s="416" t="s">
        <v>1075</v>
      </c>
      <c r="D1456" s="410" t="s">
        <v>3959</v>
      </c>
      <c r="E1456" s="468" t="s">
        <v>2696</v>
      </c>
      <c r="F1456" s="212"/>
    </row>
    <row r="1457" spans="1:6" s="79" customFormat="1" x14ac:dyDescent="0.3">
      <c r="A1457" s="410" t="s">
        <v>3951</v>
      </c>
      <c r="B1457" s="408">
        <v>2015</v>
      </c>
      <c r="C1457" s="416" t="s">
        <v>1075</v>
      </c>
      <c r="D1457" s="410" t="s">
        <v>1212</v>
      </c>
      <c r="E1457" s="468" t="s">
        <v>3960</v>
      </c>
      <c r="F1457" s="212"/>
    </row>
    <row r="1458" spans="1:6" s="79" customFormat="1" x14ac:dyDescent="0.3">
      <c r="A1458" s="410" t="s">
        <v>3951</v>
      </c>
      <c r="B1458" s="408">
        <v>2015</v>
      </c>
      <c r="C1458" s="416" t="s">
        <v>1075</v>
      </c>
      <c r="D1458" s="410" t="s">
        <v>462</v>
      </c>
      <c r="E1458" s="468" t="s">
        <v>2147</v>
      </c>
      <c r="F1458" s="212"/>
    </row>
    <row r="1459" spans="1:6" s="79" customFormat="1" x14ac:dyDescent="0.3">
      <c r="A1459" s="410" t="s">
        <v>3951</v>
      </c>
      <c r="B1459" s="408">
        <v>2015</v>
      </c>
      <c r="C1459" s="416" t="s">
        <v>1075</v>
      </c>
      <c r="D1459" s="410" t="s">
        <v>893</v>
      </c>
      <c r="E1459" s="468" t="s">
        <v>3961</v>
      </c>
      <c r="F1459" s="212"/>
    </row>
    <row r="1460" spans="1:6" s="79" customFormat="1" x14ac:dyDescent="0.3">
      <c r="A1460" s="410" t="s">
        <v>3951</v>
      </c>
      <c r="B1460" s="408">
        <v>2015</v>
      </c>
      <c r="C1460" s="416" t="s">
        <v>1075</v>
      </c>
      <c r="D1460" s="410" t="s">
        <v>570</v>
      </c>
      <c r="E1460" s="468" t="s">
        <v>3962</v>
      </c>
      <c r="F1460" s="212" t="s">
        <v>888</v>
      </c>
    </row>
    <row r="1461" spans="1:6" s="79" customFormat="1" x14ac:dyDescent="0.3">
      <c r="A1461" s="410" t="s">
        <v>3951</v>
      </c>
      <c r="B1461" s="408">
        <v>2015</v>
      </c>
      <c r="C1461" s="416" t="s">
        <v>1075</v>
      </c>
      <c r="D1461" s="410" t="s">
        <v>583</v>
      </c>
      <c r="E1461" s="468" t="s">
        <v>3963</v>
      </c>
      <c r="F1461" s="212"/>
    </row>
    <row r="1462" spans="1:6" s="79" customFormat="1" x14ac:dyDescent="0.3">
      <c r="A1462" s="410" t="s">
        <v>3951</v>
      </c>
      <c r="B1462" s="408">
        <v>2015</v>
      </c>
      <c r="C1462" s="416" t="s">
        <v>1075</v>
      </c>
      <c r="D1462" s="410" t="s">
        <v>779</v>
      </c>
      <c r="E1462" s="468" t="s">
        <v>2965</v>
      </c>
      <c r="F1462" s="212"/>
    </row>
    <row r="1463" spans="1:6" s="79" customFormat="1" x14ac:dyDescent="0.3">
      <c r="A1463" s="410" t="s">
        <v>3951</v>
      </c>
      <c r="B1463" s="408">
        <v>2015</v>
      </c>
      <c r="C1463" s="416" t="s">
        <v>1075</v>
      </c>
      <c r="D1463" s="410" t="s">
        <v>896</v>
      </c>
      <c r="E1463" s="468" t="s">
        <v>3964</v>
      </c>
      <c r="F1463" s="278"/>
    </row>
    <row r="1464" spans="1:6" s="79" customFormat="1" x14ac:dyDescent="0.3">
      <c r="A1464" s="410" t="s">
        <v>3951</v>
      </c>
      <c r="B1464" s="408">
        <v>2015</v>
      </c>
      <c r="C1464" s="416" t="s">
        <v>1075</v>
      </c>
      <c r="D1464" s="410" t="s">
        <v>897</v>
      </c>
      <c r="E1464" s="468" t="s">
        <v>3965</v>
      </c>
      <c r="F1464" s="278"/>
    </row>
    <row r="1465" spans="1:6" s="79" customFormat="1" x14ac:dyDescent="0.3">
      <c r="A1465" s="410" t="s">
        <v>3951</v>
      </c>
      <c r="B1465" s="408">
        <v>2015</v>
      </c>
      <c r="C1465" s="416" t="s">
        <v>1075</v>
      </c>
      <c r="D1465" s="410" t="s">
        <v>28</v>
      </c>
      <c r="E1465" s="468" t="s">
        <v>3966</v>
      </c>
      <c r="F1465" s="207"/>
    </row>
    <row r="1466" spans="1:6" s="79" customFormat="1" x14ac:dyDescent="0.3">
      <c r="A1466" s="410" t="s">
        <v>3951</v>
      </c>
      <c r="B1466" s="408">
        <v>2015</v>
      </c>
      <c r="C1466" s="416" t="s">
        <v>1075</v>
      </c>
      <c r="D1466" s="410" t="s">
        <v>637</v>
      </c>
      <c r="E1466" s="468" t="s">
        <v>3967</v>
      </c>
      <c r="F1466" s="207"/>
    </row>
    <row r="1467" spans="1:6" s="79" customFormat="1" x14ac:dyDescent="0.3">
      <c r="A1467" s="410" t="s">
        <v>2568</v>
      </c>
      <c r="B1467" s="408">
        <v>2015</v>
      </c>
      <c r="C1467" s="408" t="s">
        <v>48</v>
      </c>
      <c r="D1467" s="410" t="s">
        <v>161</v>
      </c>
      <c r="E1467" s="408" t="s">
        <v>3946</v>
      </c>
      <c r="F1467" s="207" t="s">
        <v>579</v>
      </c>
    </row>
    <row r="1468" spans="1:6" s="79" customFormat="1" x14ac:dyDescent="0.3">
      <c r="A1468" s="410" t="s">
        <v>2568</v>
      </c>
      <c r="B1468" s="408">
        <v>2015</v>
      </c>
      <c r="C1468" s="408" t="s">
        <v>48</v>
      </c>
      <c r="D1468" s="410" t="s">
        <v>3947</v>
      </c>
      <c r="E1468" s="408" t="s">
        <v>3948</v>
      </c>
      <c r="F1468" s="207" t="s">
        <v>2362</v>
      </c>
    </row>
    <row r="1469" spans="1:6" s="79" customFormat="1" x14ac:dyDescent="0.3">
      <c r="A1469" s="410" t="s">
        <v>2568</v>
      </c>
      <c r="B1469" s="408">
        <v>2015</v>
      </c>
      <c r="C1469" s="408" t="s">
        <v>48</v>
      </c>
      <c r="D1469" s="410" t="s">
        <v>1596</v>
      </c>
      <c r="E1469" s="408" t="s">
        <v>3949</v>
      </c>
      <c r="F1469" s="207"/>
    </row>
    <row r="1470" spans="1:6" s="79" customFormat="1" x14ac:dyDescent="0.3">
      <c r="A1470" s="473" t="s">
        <v>2353</v>
      </c>
      <c r="B1470" s="474">
        <v>2015</v>
      </c>
      <c r="C1470" s="474" t="s">
        <v>48</v>
      </c>
      <c r="D1470" s="473" t="s">
        <v>400</v>
      </c>
      <c r="E1470" s="474" t="s">
        <v>2354</v>
      </c>
      <c r="F1470" s="207"/>
    </row>
    <row r="1471" spans="1:6" s="79" customFormat="1" x14ac:dyDescent="0.3">
      <c r="A1471" s="473" t="s">
        <v>2353</v>
      </c>
      <c r="B1471" s="474">
        <v>2015</v>
      </c>
      <c r="C1471" s="474" t="s">
        <v>48</v>
      </c>
      <c r="D1471" s="473" t="s">
        <v>730</v>
      </c>
      <c r="E1471" s="474" t="s">
        <v>2355</v>
      </c>
      <c r="F1471" s="207"/>
    </row>
    <row r="1472" spans="1:6" s="79" customFormat="1" x14ac:dyDescent="0.3">
      <c r="A1472" s="424" t="s">
        <v>2356</v>
      </c>
      <c r="B1472" s="425">
        <v>2015</v>
      </c>
      <c r="C1472" s="425" t="s">
        <v>48</v>
      </c>
      <c r="D1472" s="424" t="s">
        <v>747</v>
      </c>
      <c r="E1472" s="425" t="s">
        <v>2357</v>
      </c>
      <c r="F1472" s="207"/>
    </row>
    <row r="1473" spans="1:6" s="79" customFormat="1" x14ac:dyDescent="0.3">
      <c r="A1473" s="424" t="s">
        <v>2358</v>
      </c>
      <c r="B1473" s="425">
        <v>2015</v>
      </c>
      <c r="C1473" s="425" t="s">
        <v>48</v>
      </c>
      <c r="D1473" s="424" t="s">
        <v>43</v>
      </c>
      <c r="E1473" s="425" t="s">
        <v>2359</v>
      </c>
      <c r="F1473" s="207"/>
    </row>
    <row r="1474" spans="1:6" s="79" customFormat="1" x14ac:dyDescent="0.3">
      <c r="A1474" s="424" t="s">
        <v>2360</v>
      </c>
      <c r="B1474" s="425">
        <v>2015</v>
      </c>
      <c r="C1474" s="425" t="s">
        <v>48</v>
      </c>
      <c r="D1474" s="424" t="s">
        <v>665</v>
      </c>
      <c r="E1474" s="425" t="s">
        <v>2361</v>
      </c>
      <c r="F1474" s="207"/>
    </row>
    <row r="1475" spans="1:6" s="79" customFormat="1" x14ac:dyDescent="0.3">
      <c r="A1475" s="424" t="s">
        <v>2360</v>
      </c>
      <c r="B1475" s="425">
        <v>2015</v>
      </c>
      <c r="C1475" s="425" t="s">
        <v>48</v>
      </c>
      <c r="D1475" s="424" t="s">
        <v>590</v>
      </c>
      <c r="E1475" s="425" t="s">
        <v>1802</v>
      </c>
      <c r="F1475" s="207"/>
    </row>
    <row r="1476" spans="1:6" s="79" customFormat="1" x14ac:dyDescent="0.3">
      <c r="A1476" s="424" t="s">
        <v>2360</v>
      </c>
      <c r="B1476" s="425">
        <v>2015</v>
      </c>
      <c r="C1476" s="425" t="s">
        <v>48</v>
      </c>
      <c r="D1476" s="424" t="s">
        <v>1037</v>
      </c>
      <c r="E1476" s="425" t="s">
        <v>1842</v>
      </c>
      <c r="F1476" s="207"/>
    </row>
    <row r="1477" spans="1:6" s="79" customFormat="1" x14ac:dyDescent="0.3">
      <c r="A1477" s="424" t="s">
        <v>2360</v>
      </c>
      <c r="B1477" s="425">
        <v>2015</v>
      </c>
      <c r="C1477" s="425" t="s">
        <v>48</v>
      </c>
      <c r="D1477" s="424" t="s">
        <v>161</v>
      </c>
      <c r="E1477" s="425" t="s">
        <v>2363</v>
      </c>
      <c r="F1477" s="207"/>
    </row>
    <row r="1478" spans="1:6" s="79" customFormat="1" x14ac:dyDescent="0.3">
      <c r="A1478" s="424" t="s">
        <v>2360</v>
      </c>
      <c r="B1478" s="425">
        <v>2015</v>
      </c>
      <c r="C1478" s="425" t="s">
        <v>48</v>
      </c>
      <c r="D1478" s="424" t="s">
        <v>163</v>
      </c>
      <c r="E1478" s="425" t="s">
        <v>2364</v>
      </c>
      <c r="F1478" s="207"/>
    </row>
    <row r="1479" spans="1:6" s="79" customFormat="1" x14ac:dyDescent="0.3">
      <c r="A1479" s="424" t="s">
        <v>2360</v>
      </c>
      <c r="B1479" s="425">
        <v>2015</v>
      </c>
      <c r="C1479" s="425" t="s">
        <v>48</v>
      </c>
      <c r="D1479" s="424" t="s">
        <v>393</v>
      </c>
      <c r="E1479" s="425" t="s">
        <v>2365</v>
      </c>
      <c r="F1479" s="207"/>
    </row>
    <row r="1480" spans="1:6" s="79" customFormat="1" x14ac:dyDescent="0.3">
      <c r="A1480" s="424" t="s">
        <v>2360</v>
      </c>
      <c r="B1480" s="425">
        <v>2015</v>
      </c>
      <c r="C1480" s="425" t="s">
        <v>48</v>
      </c>
      <c r="D1480" s="424" t="s">
        <v>887</v>
      </c>
      <c r="E1480" s="425" t="s">
        <v>2366</v>
      </c>
      <c r="F1480" s="207"/>
    </row>
    <row r="1481" spans="1:6" s="79" customFormat="1" x14ac:dyDescent="0.3">
      <c r="A1481" s="424" t="s">
        <v>2360</v>
      </c>
      <c r="B1481" s="425">
        <v>2015</v>
      </c>
      <c r="C1481" s="425" t="s">
        <v>48</v>
      </c>
      <c r="D1481" s="424" t="s">
        <v>611</v>
      </c>
      <c r="E1481" s="425" t="s">
        <v>2367</v>
      </c>
      <c r="F1481" s="207"/>
    </row>
    <row r="1482" spans="1:6" s="79" customFormat="1" x14ac:dyDescent="0.3">
      <c r="A1482" s="424" t="s">
        <v>2360</v>
      </c>
      <c r="B1482" s="425">
        <v>2015</v>
      </c>
      <c r="C1482" s="425" t="s">
        <v>48</v>
      </c>
      <c r="D1482" s="424" t="s">
        <v>886</v>
      </c>
      <c r="E1482" s="425" t="s">
        <v>2368</v>
      </c>
      <c r="F1482" s="207"/>
    </row>
    <row r="1483" spans="1:6" s="79" customFormat="1" x14ac:dyDescent="0.3">
      <c r="A1483" s="424" t="s">
        <v>2360</v>
      </c>
      <c r="B1483" s="425">
        <v>2015</v>
      </c>
      <c r="C1483" s="425" t="s">
        <v>48</v>
      </c>
      <c r="D1483" s="424" t="s">
        <v>2369</v>
      </c>
      <c r="E1483" s="425" t="s">
        <v>2370</v>
      </c>
      <c r="F1483" s="207"/>
    </row>
    <row r="1484" spans="1:6" s="79" customFormat="1" x14ac:dyDescent="0.3">
      <c r="A1484" s="424" t="s">
        <v>2360</v>
      </c>
      <c r="B1484" s="425">
        <v>2015</v>
      </c>
      <c r="C1484" s="425" t="s">
        <v>48</v>
      </c>
      <c r="D1484" s="424" t="s">
        <v>581</v>
      </c>
      <c r="E1484" s="425" t="s">
        <v>2371</v>
      </c>
      <c r="F1484" s="207"/>
    </row>
    <row r="1485" spans="1:6" s="79" customFormat="1" x14ac:dyDescent="0.3">
      <c r="A1485" s="424" t="s">
        <v>2360</v>
      </c>
      <c r="B1485" s="425">
        <v>2015</v>
      </c>
      <c r="C1485" s="425" t="s">
        <v>48</v>
      </c>
      <c r="D1485" s="424" t="s">
        <v>39</v>
      </c>
      <c r="E1485" s="425" t="s">
        <v>2372</v>
      </c>
      <c r="F1485" s="207"/>
    </row>
    <row r="1486" spans="1:6" s="79" customFormat="1" x14ac:dyDescent="0.3">
      <c r="A1486" s="424" t="s">
        <v>2360</v>
      </c>
      <c r="B1486" s="425">
        <v>2015</v>
      </c>
      <c r="C1486" s="425" t="s">
        <v>48</v>
      </c>
      <c r="D1486" s="424" t="s">
        <v>657</v>
      </c>
      <c r="E1486" s="425" t="s">
        <v>2373</v>
      </c>
      <c r="F1486" s="207"/>
    </row>
    <row r="1487" spans="1:6" s="79" customFormat="1" x14ac:dyDescent="0.3">
      <c r="A1487" s="424" t="s">
        <v>2360</v>
      </c>
      <c r="B1487" s="425">
        <v>2015</v>
      </c>
      <c r="C1487" s="425" t="s">
        <v>48</v>
      </c>
      <c r="D1487" s="424" t="s">
        <v>893</v>
      </c>
      <c r="E1487" s="425" t="s">
        <v>2374</v>
      </c>
      <c r="F1487" s="207"/>
    </row>
    <row r="1488" spans="1:6" s="79" customFormat="1" x14ac:dyDescent="0.3">
      <c r="A1488" s="424" t="s">
        <v>2360</v>
      </c>
      <c r="B1488" s="425">
        <v>2015</v>
      </c>
      <c r="C1488" s="425" t="s">
        <v>48</v>
      </c>
      <c r="D1488" s="424" t="s">
        <v>462</v>
      </c>
      <c r="E1488" s="425" t="s">
        <v>2375</v>
      </c>
      <c r="F1488" s="207"/>
    </row>
    <row r="1489" spans="1:6" s="79" customFormat="1" x14ac:dyDescent="0.3">
      <c r="A1489" s="424" t="s">
        <v>2360</v>
      </c>
      <c r="B1489" s="425">
        <v>2015</v>
      </c>
      <c r="C1489" s="425" t="s">
        <v>48</v>
      </c>
      <c r="D1489" s="424" t="s">
        <v>464</v>
      </c>
      <c r="E1489" s="425" t="s">
        <v>2376</v>
      </c>
      <c r="F1489" s="207"/>
    </row>
    <row r="1490" spans="1:6" s="79" customFormat="1" x14ac:dyDescent="0.3">
      <c r="A1490" s="424" t="s">
        <v>2360</v>
      </c>
      <c r="B1490" s="425">
        <v>2015</v>
      </c>
      <c r="C1490" s="425" t="s">
        <v>48</v>
      </c>
      <c r="D1490" s="424" t="s">
        <v>989</v>
      </c>
      <c r="E1490" s="425" t="s">
        <v>2376</v>
      </c>
      <c r="F1490" s="207"/>
    </row>
    <row r="1491" spans="1:6" s="79" customFormat="1" x14ac:dyDescent="0.3">
      <c r="A1491" s="424" t="s">
        <v>2360</v>
      </c>
      <c r="B1491" s="425">
        <v>2015</v>
      </c>
      <c r="C1491" s="425" t="s">
        <v>48</v>
      </c>
      <c r="D1491" s="424" t="s">
        <v>892</v>
      </c>
      <c r="E1491" s="425" t="s">
        <v>2377</v>
      </c>
      <c r="F1491" s="207"/>
    </row>
    <row r="1492" spans="1:6" s="79" customFormat="1" x14ac:dyDescent="0.3">
      <c r="A1492" s="424" t="s">
        <v>2360</v>
      </c>
      <c r="B1492" s="425">
        <v>2015</v>
      </c>
      <c r="C1492" s="425" t="s">
        <v>48</v>
      </c>
      <c r="D1492" s="424" t="s">
        <v>146</v>
      </c>
      <c r="E1492" s="425" t="s">
        <v>2378</v>
      </c>
      <c r="F1492" s="207"/>
    </row>
    <row r="1493" spans="1:6" s="79" customFormat="1" x14ac:dyDescent="0.3">
      <c r="A1493" s="424" t="s">
        <v>2360</v>
      </c>
      <c r="B1493" s="425">
        <v>2015</v>
      </c>
      <c r="C1493" s="425" t="s">
        <v>48</v>
      </c>
      <c r="D1493" s="424" t="s">
        <v>583</v>
      </c>
      <c r="E1493" s="425" t="s">
        <v>2379</v>
      </c>
      <c r="F1493" s="207"/>
    </row>
    <row r="1494" spans="1:6" s="79" customFormat="1" x14ac:dyDescent="0.3">
      <c r="A1494" s="424" t="s">
        <v>2360</v>
      </c>
      <c r="B1494" s="425">
        <v>2015</v>
      </c>
      <c r="C1494" s="425" t="s">
        <v>48</v>
      </c>
      <c r="D1494" s="424" t="s">
        <v>658</v>
      </c>
      <c r="E1494" s="425" t="s">
        <v>2380</v>
      </c>
      <c r="F1494" s="207"/>
    </row>
    <row r="1495" spans="1:6" s="79" customFormat="1" x14ac:dyDescent="0.3">
      <c r="A1495" s="424" t="s">
        <v>2360</v>
      </c>
      <c r="B1495" s="425">
        <v>2015</v>
      </c>
      <c r="C1495" s="425" t="s">
        <v>48</v>
      </c>
      <c r="D1495" s="424" t="s">
        <v>623</v>
      </c>
      <c r="E1495" s="425" t="s">
        <v>2381</v>
      </c>
      <c r="F1495" s="207"/>
    </row>
    <row r="1496" spans="1:6" s="79" customFormat="1" x14ac:dyDescent="0.3">
      <c r="A1496" s="424" t="s">
        <v>2360</v>
      </c>
      <c r="B1496" s="425">
        <v>2015</v>
      </c>
      <c r="C1496" s="425" t="s">
        <v>48</v>
      </c>
      <c r="D1496" s="424" t="s">
        <v>578</v>
      </c>
      <c r="E1496" s="425" t="s">
        <v>2382</v>
      </c>
      <c r="F1496" s="207"/>
    </row>
    <row r="1497" spans="1:6" s="79" customFormat="1" x14ac:dyDescent="0.3">
      <c r="A1497" s="424" t="s">
        <v>2360</v>
      </c>
      <c r="B1497" s="425">
        <v>2015</v>
      </c>
      <c r="C1497" s="425" t="s">
        <v>48</v>
      </c>
      <c r="D1497" s="424" t="s">
        <v>634</v>
      </c>
      <c r="E1497" s="425" t="s">
        <v>2383</v>
      </c>
      <c r="F1497" s="207"/>
    </row>
    <row r="1498" spans="1:6" s="79" customFormat="1" x14ac:dyDescent="0.3">
      <c r="A1498" s="424" t="s">
        <v>2360</v>
      </c>
      <c r="B1498" s="425">
        <v>2015</v>
      </c>
      <c r="C1498" s="425" t="s">
        <v>48</v>
      </c>
      <c r="D1498" s="424" t="s">
        <v>297</v>
      </c>
      <c r="E1498" s="425" t="s">
        <v>2384</v>
      </c>
      <c r="F1498" s="207"/>
    </row>
    <row r="1499" spans="1:6" s="79" customFormat="1" x14ac:dyDescent="0.3">
      <c r="A1499" s="424" t="s">
        <v>2360</v>
      </c>
      <c r="B1499" s="425">
        <v>2015</v>
      </c>
      <c r="C1499" s="425" t="s">
        <v>48</v>
      </c>
      <c r="D1499" s="424" t="s">
        <v>931</v>
      </c>
      <c r="E1499" s="425" t="s">
        <v>2205</v>
      </c>
      <c r="F1499" s="207"/>
    </row>
    <row r="1500" spans="1:6" s="79" customFormat="1" x14ac:dyDescent="0.3">
      <c r="A1500" s="424" t="s">
        <v>2385</v>
      </c>
      <c r="B1500" s="425">
        <v>2015</v>
      </c>
      <c r="C1500" s="425" t="s">
        <v>48</v>
      </c>
      <c r="D1500" s="424" t="s">
        <v>658</v>
      </c>
      <c r="E1500" s="425" t="s">
        <v>2386</v>
      </c>
      <c r="F1500" s="222" t="s">
        <v>52</v>
      </c>
    </row>
    <row r="1501" spans="1:6" s="79" customFormat="1" x14ac:dyDescent="0.3">
      <c r="A1501" s="424" t="s">
        <v>2387</v>
      </c>
      <c r="B1501" s="425">
        <v>2015</v>
      </c>
      <c r="C1501" s="425" t="s">
        <v>48</v>
      </c>
      <c r="D1501" s="424" t="s">
        <v>747</v>
      </c>
      <c r="E1501" s="425" t="s">
        <v>1741</v>
      </c>
      <c r="F1501" s="222" t="s">
        <v>52</v>
      </c>
    </row>
    <row r="1502" spans="1:6" s="79" customFormat="1" x14ac:dyDescent="0.3">
      <c r="A1502" s="424" t="s">
        <v>2387</v>
      </c>
      <c r="B1502" s="425">
        <v>2015</v>
      </c>
      <c r="C1502" s="425" t="s">
        <v>48</v>
      </c>
      <c r="D1502" s="424" t="s">
        <v>758</v>
      </c>
      <c r="E1502" s="425" t="s">
        <v>2388</v>
      </c>
      <c r="F1502" s="222"/>
    </row>
    <row r="1503" spans="1:6" s="79" customFormat="1" x14ac:dyDescent="0.3">
      <c r="A1503" s="424" t="s">
        <v>2389</v>
      </c>
      <c r="B1503" s="425">
        <v>2015</v>
      </c>
      <c r="C1503" s="425" t="s">
        <v>7793</v>
      </c>
      <c r="D1503" s="424" t="s">
        <v>692</v>
      </c>
      <c r="E1503" s="425" t="s">
        <v>2390</v>
      </c>
      <c r="F1503" s="207"/>
    </row>
    <row r="1504" spans="1:6" s="79" customFormat="1" x14ac:dyDescent="0.3">
      <c r="A1504" s="424" t="s">
        <v>2391</v>
      </c>
      <c r="B1504" s="425">
        <v>2015</v>
      </c>
      <c r="C1504" s="425" t="s">
        <v>7793</v>
      </c>
      <c r="D1504" s="424" t="s">
        <v>658</v>
      </c>
      <c r="E1504" s="425" t="s">
        <v>2392</v>
      </c>
      <c r="F1504" s="207"/>
    </row>
    <row r="1505" spans="1:6" s="79" customFormat="1" x14ac:dyDescent="0.3">
      <c r="A1505" s="424" t="s">
        <v>2393</v>
      </c>
      <c r="B1505" s="425">
        <v>2015</v>
      </c>
      <c r="C1505" s="425" t="s">
        <v>7793</v>
      </c>
      <c r="D1505" s="424" t="s">
        <v>665</v>
      </c>
      <c r="E1505" s="425" t="s">
        <v>2394</v>
      </c>
      <c r="F1505" s="222"/>
    </row>
    <row r="1506" spans="1:6" s="79" customFormat="1" x14ac:dyDescent="0.3">
      <c r="A1506" s="424" t="s">
        <v>2395</v>
      </c>
      <c r="B1506" s="425">
        <v>2015</v>
      </c>
      <c r="C1506" s="425" t="s">
        <v>7793</v>
      </c>
      <c r="D1506" s="424" t="s">
        <v>161</v>
      </c>
      <c r="E1506" s="425" t="s">
        <v>2396</v>
      </c>
      <c r="F1506" s="222"/>
    </row>
    <row r="1507" spans="1:6" s="79" customFormat="1" x14ac:dyDescent="0.3">
      <c r="A1507" s="424" t="s">
        <v>2395</v>
      </c>
      <c r="B1507" s="425">
        <v>2015</v>
      </c>
      <c r="C1507" s="425" t="s">
        <v>7793</v>
      </c>
      <c r="D1507" s="424" t="s">
        <v>582</v>
      </c>
      <c r="E1507" s="425" t="s">
        <v>2397</v>
      </c>
      <c r="F1507" s="222" t="s">
        <v>52</v>
      </c>
    </row>
    <row r="1508" spans="1:6" s="79" customFormat="1" x14ac:dyDescent="0.3">
      <c r="A1508" s="424" t="s">
        <v>2395</v>
      </c>
      <c r="B1508" s="425">
        <v>2015</v>
      </c>
      <c r="C1508" s="425" t="s">
        <v>7793</v>
      </c>
      <c r="D1508" s="424" t="s">
        <v>889</v>
      </c>
      <c r="E1508" s="425" t="s">
        <v>2398</v>
      </c>
      <c r="F1508" s="207"/>
    </row>
    <row r="1509" spans="1:6" s="79" customFormat="1" x14ac:dyDescent="0.3">
      <c r="A1509" s="424" t="s">
        <v>2395</v>
      </c>
      <c r="B1509" s="425">
        <v>2015</v>
      </c>
      <c r="C1509" s="425" t="s">
        <v>7793</v>
      </c>
      <c r="D1509" s="424" t="s">
        <v>779</v>
      </c>
      <c r="E1509" s="425" t="s">
        <v>2399</v>
      </c>
      <c r="F1509" s="222"/>
    </row>
    <row r="1510" spans="1:6" s="79" customFormat="1" x14ac:dyDescent="0.3">
      <c r="A1510" s="424" t="s">
        <v>2395</v>
      </c>
      <c r="B1510" s="425">
        <v>2015</v>
      </c>
      <c r="C1510" s="425" t="s">
        <v>7793</v>
      </c>
      <c r="D1510" s="424" t="s">
        <v>893</v>
      </c>
      <c r="E1510" s="425" t="s">
        <v>1678</v>
      </c>
      <c r="F1510" s="207"/>
    </row>
    <row r="1511" spans="1:6" s="79" customFormat="1" x14ac:dyDescent="0.3">
      <c r="A1511" s="424" t="s">
        <v>2395</v>
      </c>
      <c r="B1511" s="425">
        <v>2015</v>
      </c>
      <c r="C1511" s="425" t="s">
        <v>7793</v>
      </c>
      <c r="D1511" s="424" t="s">
        <v>462</v>
      </c>
      <c r="E1511" s="425" t="s">
        <v>1678</v>
      </c>
      <c r="F1511" s="222"/>
    </row>
    <row r="1512" spans="1:6" s="79" customFormat="1" x14ac:dyDescent="0.3">
      <c r="A1512" s="424" t="s">
        <v>2395</v>
      </c>
      <c r="B1512" s="425">
        <v>2015</v>
      </c>
      <c r="C1512" s="425" t="s">
        <v>7793</v>
      </c>
      <c r="D1512" s="424" t="s">
        <v>583</v>
      </c>
      <c r="E1512" s="425" t="s">
        <v>2400</v>
      </c>
      <c r="F1512" s="222"/>
    </row>
    <row r="1513" spans="1:6" s="79" customFormat="1" x14ac:dyDescent="0.3">
      <c r="A1513" s="448" t="s">
        <v>2401</v>
      </c>
      <c r="B1513" s="437">
        <v>2015</v>
      </c>
      <c r="C1513" s="437" t="s">
        <v>61</v>
      </c>
      <c r="D1513" s="424" t="s">
        <v>43</v>
      </c>
      <c r="E1513" s="426" t="s">
        <v>2161</v>
      </c>
      <c r="F1513" s="207"/>
    </row>
    <row r="1514" spans="1:6" s="79" customFormat="1" x14ac:dyDescent="0.3">
      <c r="A1514" s="448" t="s">
        <v>2402</v>
      </c>
      <c r="B1514" s="437">
        <v>2015</v>
      </c>
      <c r="C1514" s="437" t="s">
        <v>61</v>
      </c>
      <c r="D1514" s="424" t="s">
        <v>43</v>
      </c>
      <c r="E1514" s="426" t="s">
        <v>2403</v>
      </c>
      <c r="F1514" s="222" t="s">
        <v>52</v>
      </c>
    </row>
    <row r="1515" spans="1:6" s="79" customFormat="1" x14ac:dyDescent="0.3">
      <c r="A1515" s="424" t="s">
        <v>2404</v>
      </c>
      <c r="B1515" s="441">
        <v>2014</v>
      </c>
      <c r="C1515" s="442" t="s">
        <v>61</v>
      </c>
      <c r="D1515" s="429" t="s">
        <v>827</v>
      </c>
      <c r="E1515" s="425" t="s">
        <v>2405</v>
      </c>
      <c r="F1515" s="222"/>
    </row>
    <row r="1516" spans="1:6" s="79" customFormat="1" x14ac:dyDescent="0.3">
      <c r="A1516" s="424" t="s">
        <v>2406</v>
      </c>
      <c r="B1516" s="425">
        <v>2015</v>
      </c>
      <c r="C1516" s="425" t="s">
        <v>7793</v>
      </c>
      <c r="D1516" s="424" t="s">
        <v>848</v>
      </c>
      <c r="E1516" s="425" t="s">
        <v>2407</v>
      </c>
      <c r="F1516" s="207"/>
    </row>
    <row r="1517" spans="1:6" s="79" customFormat="1" x14ac:dyDescent="0.3">
      <c r="A1517" s="424" t="s">
        <v>2408</v>
      </c>
      <c r="B1517" s="425">
        <v>2015</v>
      </c>
      <c r="C1517" s="425" t="s">
        <v>7793</v>
      </c>
      <c r="D1517" s="424" t="s">
        <v>32</v>
      </c>
      <c r="E1517" s="425" t="s">
        <v>2164</v>
      </c>
      <c r="F1517" s="207"/>
    </row>
    <row r="1518" spans="1:6" s="79" customFormat="1" x14ac:dyDescent="0.3">
      <c r="A1518" s="424" t="s">
        <v>2408</v>
      </c>
      <c r="B1518" s="425">
        <v>2015</v>
      </c>
      <c r="C1518" s="425" t="s">
        <v>7793</v>
      </c>
      <c r="D1518" s="424" t="s">
        <v>94</v>
      </c>
      <c r="E1518" s="425" t="s">
        <v>2409</v>
      </c>
      <c r="F1518" s="207"/>
    </row>
    <row r="1519" spans="1:6" s="79" customFormat="1" x14ac:dyDescent="0.3">
      <c r="A1519" s="424" t="s">
        <v>2408</v>
      </c>
      <c r="B1519" s="425">
        <v>2015</v>
      </c>
      <c r="C1519" s="425" t="s">
        <v>7793</v>
      </c>
      <c r="D1519" s="424" t="s">
        <v>893</v>
      </c>
      <c r="E1519" s="426" t="s">
        <v>2410</v>
      </c>
      <c r="F1519" s="207"/>
    </row>
    <row r="1520" spans="1:6" s="79" customFormat="1" x14ac:dyDescent="0.3">
      <c r="A1520" s="424" t="s">
        <v>2408</v>
      </c>
      <c r="B1520" s="425">
        <v>2015</v>
      </c>
      <c r="C1520" s="425" t="s">
        <v>7793</v>
      </c>
      <c r="D1520" s="424" t="s">
        <v>462</v>
      </c>
      <c r="E1520" s="425" t="s">
        <v>2411</v>
      </c>
      <c r="F1520" s="207"/>
    </row>
    <row r="1521" spans="1:6" s="79" customFormat="1" x14ac:dyDescent="0.3">
      <c r="A1521" s="448" t="s">
        <v>2412</v>
      </c>
      <c r="B1521" s="437">
        <v>2015</v>
      </c>
      <c r="C1521" s="437" t="s">
        <v>61</v>
      </c>
      <c r="D1521" s="424" t="s">
        <v>873</v>
      </c>
      <c r="E1521" s="426" t="s">
        <v>2413</v>
      </c>
      <c r="F1521" s="207"/>
    </row>
    <row r="1522" spans="1:6" s="79" customFormat="1" x14ac:dyDescent="0.3">
      <c r="A1522" s="448" t="s">
        <v>2414</v>
      </c>
      <c r="B1522" s="437">
        <v>2015</v>
      </c>
      <c r="C1522" s="437" t="s">
        <v>2415</v>
      </c>
      <c r="D1522" s="450" t="s">
        <v>462</v>
      </c>
      <c r="E1522" s="489" t="s">
        <v>2416</v>
      </c>
      <c r="F1522" s="207"/>
    </row>
    <row r="1523" spans="1:6" s="79" customFormat="1" x14ac:dyDescent="0.3">
      <c r="A1523" s="448" t="s">
        <v>2414</v>
      </c>
      <c r="B1523" s="437">
        <v>2015</v>
      </c>
      <c r="C1523" s="437" t="s">
        <v>2415</v>
      </c>
      <c r="D1523" s="424" t="s">
        <v>893</v>
      </c>
      <c r="E1523" s="425" t="s">
        <v>2416</v>
      </c>
      <c r="F1523" s="207"/>
    </row>
    <row r="1524" spans="1:6" s="79" customFormat="1" x14ac:dyDescent="0.3">
      <c r="A1524" s="448" t="s">
        <v>2414</v>
      </c>
      <c r="B1524" s="437">
        <v>2015</v>
      </c>
      <c r="C1524" s="437" t="s">
        <v>2415</v>
      </c>
      <c r="D1524" s="424" t="s">
        <v>623</v>
      </c>
      <c r="E1524" s="425" t="s">
        <v>2417</v>
      </c>
      <c r="F1524" s="207"/>
    </row>
    <row r="1525" spans="1:6" s="79" customFormat="1" x14ac:dyDescent="0.3">
      <c r="A1525" s="448" t="s">
        <v>2414</v>
      </c>
      <c r="B1525" s="437">
        <v>2015</v>
      </c>
      <c r="C1525" s="437" t="s">
        <v>2415</v>
      </c>
      <c r="D1525" s="424" t="s">
        <v>62</v>
      </c>
      <c r="E1525" s="425" t="s">
        <v>2418</v>
      </c>
      <c r="F1525" s="225"/>
    </row>
    <row r="1526" spans="1:6" s="79" customFormat="1" x14ac:dyDescent="0.3">
      <c r="A1526" s="424" t="s">
        <v>2419</v>
      </c>
      <c r="B1526" s="425">
        <v>2015</v>
      </c>
      <c r="C1526" s="425" t="s">
        <v>54</v>
      </c>
      <c r="D1526" s="424" t="s">
        <v>2420</v>
      </c>
      <c r="E1526" s="425" t="s">
        <v>2421</v>
      </c>
      <c r="F1526" s="225" t="s">
        <v>2433</v>
      </c>
    </row>
    <row r="1527" spans="1:6" s="79" customFormat="1" x14ac:dyDescent="0.3">
      <c r="A1527" s="490" t="s">
        <v>2422</v>
      </c>
      <c r="B1527" s="441">
        <v>2015</v>
      </c>
      <c r="C1527" s="441" t="s">
        <v>54</v>
      </c>
      <c r="D1527" s="491" t="s">
        <v>596</v>
      </c>
      <c r="E1527" s="492" t="s">
        <v>2423</v>
      </c>
      <c r="F1527" s="225"/>
    </row>
    <row r="1528" spans="1:6" s="79" customFormat="1" x14ac:dyDescent="0.3">
      <c r="A1528" s="490" t="s">
        <v>2422</v>
      </c>
      <c r="B1528" s="441">
        <v>2015</v>
      </c>
      <c r="C1528" s="441" t="s">
        <v>54</v>
      </c>
      <c r="D1528" s="491" t="s">
        <v>393</v>
      </c>
      <c r="E1528" s="492" t="s">
        <v>2424</v>
      </c>
      <c r="F1528" s="225"/>
    </row>
    <row r="1529" spans="1:6" s="79" customFormat="1" x14ac:dyDescent="0.3">
      <c r="A1529" s="490" t="s">
        <v>2422</v>
      </c>
      <c r="B1529" s="441">
        <v>2015</v>
      </c>
      <c r="C1529" s="441" t="s">
        <v>54</v>
      </c>
      <c r="D1529" s="491" t="s">
        <v>984</v>
      </c>
      <c r="E1529" s="492" t="s">
        <v>2425</v>
      </c>
      <c r="F1529" s="225"/>
    </row>
    <row r="1530" spans="1:6" s="79" customFormat="1" x14ac:dyDescent="0.3">
      <c r="A1530" s="490" t="s">
        <v>2422</v>
      </c>
      <c r="B1530" s="441">
        <v>2015</v>
      </c>
      <c r="C1530" s="441" t="s">
        <v>54</v>
      </c>
      <c r="D1530" s="491" t="s">
        <v>2426</v>
      </c>
      <c r="E1530" s="492" t="s">
        <v>2427</v>
      </c>
      <c r="F1530" s="225"/>
    </row>
    <row r="1531" spans="1:6" s="79" customFormat="1" x14ac:dyDescent="0.3">
      <c r="A1531" s="490" t="s">
        <v>2422</v>
      </c>
      <c r="B1531" s="441">
        <v>2015</v>
      </c>
      <c r="C1531" s="441" t="s">
        <v>54</v>
      </c>
      <c r="D1531" s="491" t="s">
        <v>940</v>
      </c>
      <c r="E1531" s="492" t="s">
        <v>2428</v>
      </c>
      <c r="F1531" s="225"/>
    </row>
    <row r="1532" spans="1:6" s="79" customFormat="1" x14ac:dyDescent="0.3">
      <c r="A1532" s="451" t="s">
        <v>2429</v>
      </c>
      <c r="B1532" s="452">
        <v>2015</v>
      </c>
      <c r="C1532" s="452" t="s">
        <v>54</v>
      </c>
      <c r="D1532" s="451" t="s">
        <v>62</v>
      </c>
      <c r="E1532" s="452" t="s">
        <v>2430</v>
      </c>
      <c r="F1532" s="227"/>
    </row>
    <row r="1533" spans="1:6" s="79" customFormat="1" x14ac:dyDescent="0.3">
      <c r="A1533" s="451" t="s">
        <v>2431</v>
      </c>
      <c r="B1533" s="452">
        <v>2015</v>
      </c>
      <c r="C1533" s="452" t="s">
        <v>70</v>
      </c>
      <c r="D1533" s="455" t="s">
        <v>589</v>
      </c>
      <c r="E1533" s="452" t="s">
        <v>2432</v>
      </c>
      <c r="F1533" s="227"/>
    </row>
    <row r="1534" spans="1:6" s="79" customFormat="1" x14ac:dyDescent="0.3">
      <c r="A1534" s="451" t="s">
        <v>2431</v>
      </c>
      <c r="B1534" s="452">
        <v>2015</v>
      </c>
      <c r="C1534" s="452" t="s">
        <v>70</v>
      </c>
      <c r="D1534" s="455" t="s">
        <v>444</v>
      </c>
      <c r="E1534" s="452" t="s">
        <v>2434</v>
      </c>
      <c r="F1534" s="227"/>
    </row>
    <row r="1535" spans="1:6" s="79" customFormat="1" x14ac:dyDescent="0.3">
      <c r="A1535" s="451" t="s">
        <v>2431</v>
      </c>
      <c r="B1535" s="452">
        <v>2015</v>
      </c>
      <c r="C1535" s="452" t="s">
        <v>70</v>
      </c>
      <c r="D1535" s="455" t="s">
        <v>613</v>
      </c>
      <c r="E1535" s="452" t="s">
        <v>2435</v>
      </c>
      <c r="F1535" s="227" t="s">
        <v>2447</v>
      </c>
    </row>
    <row r="1536" spans="1:6" s="79" customFormat="1" x14ac:dyDescent="0.3">
      <c r="A1536" s="451" t="s">
        <v>2431</v>
      </c>
      <c r="B1536" s="452">
        <v>2015</v>
      </c>
      <c r="C1536" s="452" t="s">
        <v>70</v>
      </c>
      <c r="D1536" s="455" t="s">
        <v>623</v>
      </c>
      <c r="E1536" s="452" t="s">
        <v>2436</v>
      </c>
      <c r="F1536" s="228"/>
    </row>
    <row r="1537" spans="1:6" s="79" customFormat="1" x14ac:dyDescent="0.3">
      <c r="A1537" s="451" t="s">
        <v>2431</v>
      </c>
      <c r="B1537" s="452">
        <v>2015</v>
      </c>
      <c r="C1537" s="452" t="s">
        <v>70</v>
      </c>
      <c r="D1537" s="455" t="s">
        <v>76</v>
      </c>
      <c r="E1537" s="452" t="s">
        <v>2437</v>
      </c>
      <c r="F1537" s="228"/>
    </row>
    <row r="1538" spans="1:6" s="79" customFormat="1" x14ac:dyDescent="0.3">
      <c r="A1538" s="451" t="s">
        <v>2431</v>
      </c>
      <c r="B1538" s="452">
        <v>2015</v>
      </c>
      <c r="C1538" s="452" t="s">
        <v>70</v>
      </c>
      <c r="D1538" s="455" t="s">
        <v>2438</v>
      </c>
      <c r="E1538" s="452" t="s">
        <v>2439</v>
      </c>
      <c r="F1538" s="228"/>
    </row>
    <row r="1539" spans="1:6" s="79" customFormat="1" x14ac:dyDescent="0.3">
      <c r="A1539" s="451" t="s">
        <v>2440</v>
      </c>
      <c r="B1539" s="452">
        <v>2015</v>
      </c>
      <c r="C1539" s="452" t="s">
        <v>70</v>
      </c>
      <c r="D1539" s="453" t="s">
        <v>462</v>
      </c>
      <c r="E1539" s="454" t="s">
        <v>2441</v>
      </c>
      <c r="F1539" s="228"/>
    </row>
    <row r="1540" spans="1:6" s="79" customFormat="1" x14ac:dyDescent="0.3">
      <c r="A1540" s="424" t="s">
        <v>2445</v>
      </c>
      <c r="B1540" s="425">
        <v>2015</v>
      </c>
      <c r="C1540" s="425" t="s">
        <v>38</v>
      </c>
      <c r="D1540" s="424" t="s">
        <v>589</v>
      </c>
      <c r="E1540" s="426" t="s">
        <v>2446</v>
      </c>
      <c r="F1540" s="228"/>
    </row>
    <row r="1541" spans="1:6" s="79" customFormat="1" x14ac:dyDescent="0.3">
      <c r="A1541" s="424" t="s">
        <v>2445</v>
      </c>
      <c r="B1541" s="425">
        <v>2015</v>
      </c>
      <c r="C1541" s="425" t="s">
        <v>38</v>
      </c>
      <c r="D1541" s="424" t="s">
        <v>94</v>
      </c>
      <c r="E1541" s="426" t="s">
        <v>2448</v>
      </c>
      <c r="F1541" s="228"/>
    </row>
    <row r="1542" spans="1:6" s="79" customFormat="1" x14ac:dyDescent="0.3">
      <c r="A1542" s="424" t="s">
        <v>2445</v>
      </c>
      <c r="B1542" s="425">
        <v>2015</v>
      </c>
      <c r="C1542" s="425" t="s">
        <v>38</v>
      </c>
      <c r="D1542" s="424" t="s">
        <v>581</v>
      </c>
      <c r="E1542" s="426" t="s">
        <v>2448</v>
      </c>
      <c r="F1542" s="228"/>
    </row>
    <row r="1543" spans="1:6" s="79" customFormat="1" x14ac:dyDescent="0.3">
      <c r="A1543" s="424" t="s">
        <v>2445</v>
      </c>
      <c r="B1543" s="425">
        <v>2015</v>
      </c>
      <c r="C1543" s="425" t="s">
        <v>38</v>
      </c>
      <c r="D1543" s="424" t="s">
        <v>886</v>
      </c>
      <c r="E1543" s="426" t="s">
        <v>2449</v>
      </c>
      <c r="F1543" s="228"/>
    </row>
    <row r="1544" spans="1:6" s="79" customFormat="1" x14ac:dyDescent="0.3">
      <c r="A1544" s="424" t="s">
        <v>2445</v>
      </c>
      <c r="B1544" s="425">
        <v>2015</v>
      </c>
      <c r="C1544" s="425" t="s">
        <v>38</v>
      </c>
      <c r="D1544" s="424" t="s">
        <v>237</v>
      </c>
      <c r="E1544" s="426" t="s">
        <v>2450</v>
      </c>
      <c r="F1544" s="228"/>
    </row>
    <row r="1545" spans="1:6" s="79" customFormat="1" x14ac:dyDescent="0.3">
      <c r="A1545" s="424" t="s">
        <v>2445</v>
      </c>
      <c r="B1545" s="425">
        <v>2015</v>
      </c>
      <c r="C1545" s="425" t="s">
        <v>38</v>
      </c>
      <c r="D1545" s="424" t="s">
        <v>203</v>
      </c>
      <c r="E1545" s="426" t="s">
        <v>2451</v>
      </c>
      <c r="F1545" s="228"/>
    </row>
    <row r="1546" spans="1:6" s="79" customFormat="1" x14ac:dyDescent="0.3">
      <c r="A1546" s="424" t="s">
        <v>2445</v>
      </c>
      <c r="B1546" s="425">
        <v>2015</v>
      </c>
      <c r="C1546" s="425" t="s">
        <v>38</v>
      </c>
      <c r="D1546" s="424" t="s">
        <v>570</v>
      </c>
      <c r="E1546" s="426" t="s">
        <v>2452</v>
      </c>
      <c r="F1546" s="228"/>
    </row>
    <row r="1547" spans="1:6" s="79" customFormat="1" x14ac:dyDescent="0.3">
      <c r="A1547" s="424" t="s">
        <v>2445</v>
      </c>
      <c r="B1547" s="425">
        <v>2015</v>
      </c>
      <c r="C1547" s="425" t="s">
        <v>38</v>
      </c>
      <c r="D1547" s="424" t="s">
        <v>482</v>
      </c>
      <c r="E1547" s="426" t="s">
        <v>2453</v>
      </c>
      <c r="F1547" s="228"/>
    </row>
    <row r="1548" spans="1:6" s="79" customFormat="1" x14ac:dyDescent="0.3">
      <c r="A1548" s="424" t="s">
        <v>2445</v>
      </c>
      <c r="B1548" s="425">
        <v>2015</v>
      </c>
      <c r="C1548" s="425" t="s">
        <v>38</v>
      </c>
      <c r="D1548" s="424" t="s">
        <v>494</v>
      </c>
      <c r="E1548" s="426" t="s">
        <v>2454</v>
      </c>
      <c r="F1548" s="228"/>
    </row>
    <row r="1549" spans="1:6" s="79" customFormat="1" x14ac:dyDescent="0.3">
      <c r="A1549" s="424" t="s">
        <v>2445</v>
      </c>
      <c r="B1549" s="425">
        <v>2015</v>
      </c>
      <c r="C1549" s="425" t="s">
        <v>38</v>
      </c>
      <c r="D1549" s="424" t="s">
        <v>681</v>
      </c>
      <c r="E1549" s="426" t="s">
        <v>2455</v>
      </c>
      <c r="F1549" s="228"/>
    </row>
    <row r="1550" spans="1:6" s="79" customFormat="1" x14ac:dyDescent="0.3">
      <c r="A1550" s="424" t="s">
        <v>2445</v>
      </c>
      <c r="B1550" s="425">
        <v>2015</v>
      </c>
      <c r="C1550" s="425" t="s">
        <v>38</v>
      </c>
      <c r="D1550" s="424" t="s">
        <v>989</v>
      </c>
      <c r="E1550" s="426" t="s">
        <v>2455</v>
      </c>
      <c r="F1550" s="227" t="s">
        <v>579</v>
      </c>
    </row>
    <row r="1551" spans="1:6" s="79" customFormat="1" x14ac:dyDescent="0.3">
      <c r="A1551" s="424" t="s">
        <v>2445</v>
      </c>
      <c r="B1551" s="425">
        <v>2015</v>
      </c>
      <c r="C1551" s="425" t="s">
        <v>38</v>
      </c>
      <c r="D1551" s="424" t="s">
        <v>146</v>
      </c>
      <c r="E1551" s="426" t="s">
        <v>2456</v>
      </c>
      <c r="F1551" s="228"/>
    </row>
    <row r="1552" spans="1:6" s="79" customFormat="1" x14ac:dyDescent="0.3">
      <c r="A1552" s="424" t="s">
        <v>2445</v>
      </c>
      <c r="B1552" s="425">
        <v>2015</v>
      </c>
      <c r="C1552" s="425" t="s">
        <v>38</v>
      </c>
      <c r="D1552" s="424" t="s">
        <v>451</v>
      </c>
      <c r="E1552" s="426" t="s">
        <v>2457</v>
      </c>
      <c r="F1552" s="207"/>
    </row>
    <row r="1553" spans="1:6" s="79" customFormat="1" x14ac:dyDescent="0.3">
      <c r="A1553" s="424" t="s">
        <v>2445</v>
      </c>
      <c r="B1553" s="425">
        <v>2015</v>
      </c>
      <c r="C1553" s="425" t="s">
        <v>38</v>
      </c>
      <c r="D1553" s="424" t="s">
        <v>1286</v>
      </c>
      <c r="E1553" s="426" t="s">
        <v>2458</v>
      </c>
      <c r="F1553" s="207"/>
    </row>
    <row r="1554" spans="1:6" s="79" customFormat="1" x14ac:dyDescent="0.3">
      <c r="A1554" s="424" t="s">
        <v>2445</v>
      </c>
      <c r="B1554" s="425">
        <v>2015</v>
      </c>
      <c r="C1554" s="425" t="s">
        <v>38</v>
      </c>
      <c r="D1554" s="424" t="s">
        <v>658</v>
      </c>
      <c r="E1554" s="426" t="s">
        <v>2459</v>
      </c>
      <c r="F1554" s="207"/>
    </row>
    <row r="1555" spans="1:6" s="79" customFormat="1" x14ac:dyDescent="0.3">
      <c r="A1555" s="424" t="s">
        <v>2445</v>
      </c>
      <c r="B1555" s="425">
        <v>2015</v>
      </c>
      <c r="C1555" s="425" t="s">
        <v>38</v>
      </c>
      <c r="D1555" s="424" t="s">
        <v>294</v>
      </c>
      <c r="E1555" s="426" t="s">
        <v>2460</v>
      </c>
      <c r="F1555" s="207"/>
    </row>
    <row r="1556" spans="1:6" s="79" customFormat="1" x14ac:dyDescent="0.3">
      <c r="A1556" s="424" t="s">
        <v>2445</v>
      </c>
      <c r="B1556" s="425">
        <v>2015</v>
      </c>
      <c r="C1556" s="425" t="s">
        <v>38</v>
      </c>
      <c r="D1556" s="424" t="s">
        <v>898</v>
      </c>
      <c r="E1556" s="426" t="s">
        <v>2461</v>
      </c>
      <c r="F1556" s="207" t="s">
        <v>52</v>
      </c>
    </row>
    <row r="1557" spans="1:6" s="79" customFormat="1" x14ac:dyDescent="0.3">
      <c r="A1557" s="424" t="s">
        <v>2445</v>
      </c>
      <c r="B1557" s="425">
        <v>2015</v>
      </c>
      <c r="C1557" s="425" t="s">
        <v>38</v>
      </c>
      <c r="D1557" s="424" t="s">
        <v>62</v>
      </c>
      <c r="E1557" s="426" t="s">
        <v>2462</v>
      </c>
      <c r="F1557" s="207"/>
    </row>
    <row r="1558" spans="1:6" s="79" customFormat="1" x14ac:dyDescent="0.3">
      <c r="A1558" s="424" t="s">
        <v>2445</v>
      </c>
      <c r="B1558" s="425">
        <v>2015</v>
      </c>
      <c r="C1558" s="425" t="s">
        <v>38</v>
      </c>
      <c r="D1558" s="424" t="s">
        <v>926</v>
      </c>
      <c r="E1558" s="426" t="s">
        <v>2463</v>
      </c>
      <c r="F1558" s="207" t="s">
        <v>52</v>
      </c>
    </row>
    <row r="1559" spans="1:6" s="79" customFormat="1" x14ac:dyDescent="0.3">
      <c r="A1559" s="424" t="s">
        <v>2464</v>
      </c>
      <c r="B1559" s="425">
        <v>2015</v>
      </c>
      <c r="C1559" s="427" t="s">
        <v>38</v>
      </c>
      <c r="D1559" s="424" t="s">
        <v>462</v>
      </c>
      <c r="E1559" s="426" t="s">
        <v>2465</v>
      </c>
      <c r="F1559" s="207" t="s">
        <v>52</v>
      </c>
    </row>
    <row r="1560" spans="1:6" s="79" customFormat="1" x14ac:dyDescent="0.3">
      <c r="A1560" s="424" t="s">
        <v>2464</v>
      </c>
      <c r="B1560" s="425">
        <v>2015</v>
      </c>
      <c r="C1560" s="427" t="s">
        <v>38</v>
      </c>
      <c r="D1560" s="424" t="s">
        <v>2466</v>
      </c>
      <c r="E1560" s="426" t="s">
        <v>2465</v>
      </c>
      <c r="F1560" s="207"/>
    </row>
    <row r="1561" spans="1:6" s="79" customFormat="1" x14ac:dyDescent="0.3">
      <c r="A1561" s="424" t="s">
        <v>2467</v>
      </c>
      <c r="B1561" s="425">
        <v>2015</v>
      </c>
      <c r="C1561" s="427" t="s">
        <v>38</v>
      </c>
      <c r="D1561" s="424" t="s">
        <v>462</v>
      </c>
      <c r="E1561" s="425" t="s">
        <v>2468</v>
      </c>
      <c r="F1561" s="207"/>
    </row>
    <row r="1562" spans="1:6" s="79" customFormat="1" x14ac:dyDescent="0.3">
      <c r="A1562" s="424" t="s">
        <v>2467</v>
      </c>
      <c r="B1562" s="425">
        <v>2015</v>
      </c>
      <c r="C1562" s="427" t="s">
        <v>38</v>
      </c>
      <c r="D1562" s="424" t="s">
        <v>570</v>
      </c>
      <c r="E1562" s="425" t="s">
        <v>2469</v>
      </c>
      <c r="F1562" s="207"/>
    </row>
    <row r="1563" spans="1:6" s="79" customFormat="1" x14ac:dyDescent="0.3">
      <c r="A1563" s="424" t="s">
        <v>2470</v>
      </c>
      <c r="B1563" s="425">
        <v>2015</v>
      </c>
      <c r="C1563" s="427" t="s">
        <v>56</v>
      </c>
      <c r="D1563" s="424" t="s">
        <v>221</v>
      </c>
      <c r="E1563" s="426" t="s">
        <v>2471</v>
      </c>
      <c r="F1563" s="207" t="s">
        <v>52</v>
      </c>
    </row>
    <row r="1564" spans="1:6" s="79" customFormat="1" x14ac:dyDescent="0.3">
      <c r="A1564" s="424" t="s">
        <v>2472</v>
      </c>
      <c r="B1564" s="425">
        <v>2015</v>
      </c>
      <c r="C1564" s="427" t="s">
        <v>1201</v>
      </c>
      <c r="D1564" s="424" t="s">
        <v>665</v>
      </c>
      <c r="E1564" s="426" t="s">
        <v>2473</v>
      </c>
      <c r="F1564" s="207"/>
    </row>
    <row r="1565" spans="1:6" s="79" customFormat="1" x14ac:dyDescent="0.3">
      <c r="A1565" s="424" t="s">
        <v>2474</v>
      </c>
      <c r="B1565" s="425">
        <v>2015</v>
      </c>
      <c r="C1565" s="427" t="s">
        <v>1201</v>
      </c>
      <c r="D1565" s="424" t="s">
        <v>582</v>
      </c>
      <c r="E1565" s="426" t="s">
        <v>2475</v>
      </c>
      <c r="F1565" s="207" t="s">
        <v>52</v>
      </c>
    </row>
    <row r="1566" spans="1:6" s="79" customFormat="1" x14ac:dyDescent="0.3">
      <c r="A1566" s="424" t="s">
        <v>2474</v>
      </c>
      <c r="B1566" s="425">
        <v>2015</v>
      </c>
      <c r="C1566" s="427" t="s">
        <v>1201</v>
      </c>
      <c r="D1566" s="424" t="s">
        <v>294</v>
      </c>
      <c r="E1566" s="426" t="s">
        <v>2476</v>
      </c>
      <c r="F1566" s="207"/>
    </row>
    <row r="1567" spans="1:6" s="79" customFormat="1" x14ac:dyDescent="0.3">
      <c r="A1567" s="424" t="s">
        <v>2474</v>
      </c>
      <c r="B1567" s="425">
        <v>2015</v>
      </c>
      <c r="C1567" s="427" t="s">
        <v>1201</v>
      </c>
      <c r="D1567" s="424" t="s">
        <v>583</v>
      </c>
      <c r="E1567" s="426" t="s">
        <v>2477</v>
      </c>
      <c r="F1567" s="207"/>
    </row>
    <row r="1568" spans="1:6" s="79" customFormat="1" x14ac:dyDescent="0.3">
      <c r="A1568" s="424" t="s">
        <v>2474</v>
      </c>
      <c r="B1568" s="425">
        <v>2015</v>
      </c>
      <c r="C1568" s="427" t="s">
        <v>1201</v>
      </c>
      <c r="D1568" s="424" t="s">
        <v>584</v>
      </c>
      <c r="E1568" s="426" t="s">
        <v>2478</v>
      </c>
      <c r="F1568" s="207"/>
    </row>
    <row r="1569" spans="1:6" s="79" customFormat="1" x14ac:dyDescent="0.3">
      <c r="A1569" s="424" t="s">
        <v>2474</v>
      </c>
      <c r="B1569" s="425">
        <v>2015</v>
      </c>
      <c r="C1569" s="427" t="s">
        <v>1201</v>
      </c>
      <c r="D1569" s="424" t="s">
        <v>926</v>
      </c>
      <c r="E1569" s="426" t="s">
        <v>2479</v>
      </c>
      <c r="F1569" s="207"/>
    </row>
    <row r="1570" spans="1:6" s="79" customFormat="1" x14ac:dyDescent="0.3">
      <c r="A1570" s="424" t="s">
        <v>2474</v>
      </c>
      <c r="B1570" s="425">
        <v>2015</v>
      </c>
      <c r="C1570" s="427" t="s">
        <v>1201</v>
      </c>
      <c r="D1570" s="424" t="s">
        <v>2480</v>
      </c>
      <c r="E1570" s="426" t="s">
        <v>2481</v>
      </c>
      <c r="F1570" s="207"/>
    </row>
    <row r="1571" spans="1:6" s="79" customFormat="1" x14ac:dyDescent="0.3">
      <c r="A1571" s="424" t="s">
        <v>2482</v>
      </c>
      <c r="B1571" s="425">
        <v>2015</v>
      </c>
      <c r="C1571" s="427" t="s">
        <v>1201</v>
      </c>
      <c r="D1571" s="424" t="s">
        <v>848</v>
      </c>
      <c r="E1571" s="426" t="s">
        <v>2483</v>
      </c>
      <c r="F1571" s="207"/>
    </row>
    <row r="1572" spans="1:6" s="79" customFormat="1" x14ac:dyDescent="0.3">
      <c r="A1572" s="424" t="s">
        <v>2482</v>
      </c>
      <c r="B1572" s="425">
        <v>2015</v>
      </c>
      <c r="C1572" s="427" t="s">
        <v>1201</v>
      </c>
      <c r="D1572" s="424" t="s">
        <v>893</v>
      </c>
      <c r="E1572" s="426" t="s">
        <v>2039</v>
      </c>
      <c r="F1572" s="207" t="s">
        <v>52</v>
      </c>
    </row>
    <row r="1573" spans="1:6" s="79" customFormat="1" x14ac:dyDescent="0.3">
      <c r="A1573" s="424" t="s">
        <v>2482</v>
      </c>
      <c r="B1573" s="425">
        <v>2015</v>
      </c>
      <c r="C1573" s="427" t="s">
        <v>1201</v>
      </c>
      <c r="D1573" s="424" t="s">
        <v>462</v>
      </c>
      <c r="E1573" s="426" t="s">
        <v>2484</v>
      </c>
      <c r="F1573" s="207" t="s">
        <v>52</v>
      </c>
    </row>
    <row r="1574" spans="1:6" s="79" customFormat="1" x14ac:dyDescent="0.3">
      <c r="A1574" s="424" t="s">
        <v>2482</v>
      </c>
      <c r="B1574" s="425">
        <v>2015</v>
      </c>
      <c r="C1574" s="427" t="s">
        <v>1201</v>
      </c>
      <c r="D1574" s="424" t="s">
        <v>1056</v>
      </c>
      <c r="E1574" s="426" t="s">
        <v>2485</v>
      </c>
      <c r="F1574" s="207" t="s">
        <v>52</v>
      </c>
    </row>
    <row r="1575" spans="1:6" s="79" customFormat="1" x14ac:dyDescent="0.3">
      <c r="A1575" s="424" t="s">
        <v>2486</v>
      </c>
      <c r="B1575" s="425">
        <v>2015</v>
      </c>
      <c r="C1575" s="425" t="s">
        <v>1201</v>
      </c>
      <c r="D1575" s="461" t="s">
        <v>578</v>
      </c>
      <c r="E1575" s="457" t="s">
        <v>2487</v>
      </c>
      <c r="F1575" s="207" t="s">
        <v>52</v>
      </c>
    </row>
    <row r="1576" spans="1:6" s="79" customFormat="1" x14ac:dyDescent="0.3">
      <c r="A1576" s="424" t="s">
        <v>2488</v>
      </c>
      <c r="B1576" s="425">
        <v>2015</v>
      </c>
      <c r="C1576" s="425" t="s">
        <v>1201</v>
      </c>
      <c r="D1576" s="424" t="s">
        <v>39</v>
      </c>
      <c r="E1576" s="457" t="s">
        <v>2489</v>
      </c>
      <c r="F1576" s="207" t="s">
        <v>52</v>
      </c>
    </row>
    <row r="1577" spans="1:6" s="79" customFormat="1" x14ac:dyDescent="0.3">
      <c r="A1577" s="424" t="s">
        <v>2490</v>
      </c>
      <c r="B1577" s="441">
        <v>2015</v>
      </c>
      <c r="C1577" s="441" t="s">
        <v>1201</v>
      </c>
      <c r="D1577" s="424" t="s">
        <v>578</v>
      </c>
      <c r="E1577" s="457" t="s">
        <v>2491</v>
      </c>
      <c r="F1577" s="207"/>
    </row>
    <row r="1578" spans="1:6" s="79" customFormat="1" x14ac:dyDescent="0.3">
      <c r="A1578" s="424" t="s">
        <v>2492</v>
      </c>
      <c r="B1578" s="441">
        <v>2015</v>
      </c>
      <c r="C1578" s="441" t="s">
        <v>1201</v>
      </c>
      <c r="D1578" s="424" t="s">
        <v>161</v>
      </c>
      <c r="E1578" s="457" t="s">
        <v>2493</v>
      </c>
      <c r="F1578" s="207" t="s">
        <v>52</v>
      </c>
    </row>
    <row r="1579" spans="1:6" s="79" customFormat="1" x14ac:dyDescent="0.3">
      <c r="A1579" s="424" t="s">
        <v>2494</v>
      </c>
      <c r="B1579" s="441">
        <v>2015</v>
      </c>
      <c r="C1579" s="441" t="s">
        <v>649</v>
      </c>
      <c r="D1579" s="424" t="s">
        <v>2495</v>
      </c>
      <c r="E1579" s="457" t="s">
        <v>2496</v>
      </c>
      <c r="F1579" s="207" t="s">
        <v>52</v>
      </c>
    </row>
    <row r="1580" spans="1:6" s="79" customFormat="1" x14ac:dyDescent="0.3">
      <c r="A1580" s="424" t="s">
        <v>2494</v>
      </c>
      <c r="B1580" s="441">
        <v>2015</v>
      </c>
      <c r="C1580" s="441" t="s">
        <v>649</v>
      </c>
      <c r="D1580" s="424" t="s">
        <v>94</v>
      </c>
      <c r="E1580" s="457" t="s">
        <v>2497</v>
      </c>
      <c r="F1580" s="207" t="s">
        <v>52</v>
      </c>
    </row>
    <row r="1581" spans="1:6" s="79" customFormat="1" x14ac:dyDescent="0.3">
      <c r="A1581" s="424" t="s">
        <v>2494</v>
      </c>
      <c r="B1581" s="441">
        <v>2015</v>
      </c>
      <c r="C1581" s="441" t="s">
        <v>649</v>
      </c>
      <c r="D1581" s="424" t="s">
        <v>873</v>
      </c>
      <c r="E1581" s="457" t="s">
        <v>2498</v>
      </c>
      <c r="F1581" s="207" t="s">
        <v>2505</v>
      </c>
    </row>
    <row r="1582" spans="1:6" s="79" customFormat="1" x14ac:dyDescent="0.3">
      <c r="A1582" s="424" t="s">
        <v>2494</v>
      </c>
      <c r="B1582" s="441">
        <v>2015</v>
      </c>
      <c r="C1582" s="441" t="s">
        <v>649</v>
      </c>
      <c r="D1582" s="424" t="s">
        <v>895</v>
      </c>
      <c r="E1582" s="489" t="s">
        <v>2468</v>
      </c>
      <c r="F1582" s="207" t="s">
        <v>52</v>
      </c>
    </row>
    <row r="1583" spans="1:6" s="79" customFormat="1" x14ac:dyDescent="0.3">
      <c r="A1583" s="424" t="s">
        <v>2494</v>
      </c>
      <c r="B1583" s="441">
        <v>2015</v>
      </c>
      <c r="C1583" s="441" t="s">
        <v>649</v>
      </c>
      <c r="D1583" s="424" t="s">
        <v>451</v>
      </c>
      <c r="E1583" s="457" t="s">
        <v>2499</v>
      </c>
      <c r="F1583" s="207"/>
    </row>
    <row r="1584" spans="1:6" s="79" customFormat="1" x14ac:dyDescent="0.3">
      <c r="A1584" s="424" t="s">
        <v>2494</v>
      </c>
      <c r="B1584" s="441">
        <v>2015</v>
      </c>
      <c r="C1584" s="441" t="s">
        <v>649</v>
      </c>
      <c r="D1584" s="424" t="s">
        <v>154</v>
      </c>
      <c r="E1584" s="457" t="s">
        <v>2500</v>
      </c>
      <c r="F1584" s="207"/>
    </row>
    <row r="1585" spans="1:6" s="79" customFormat="1" x14ac:dyDescent="0.3">
      <c r="A1585" s="424" t="s">
        <v>2494</v>
      </c>
      <c r="B1585" s="441">
        <v>2015</v>
      </c>
      <c r="C1585" s="441" t="s">
        <v>649</v>
      </c>
      <c r="D1585" s="424" t="s">
        <v>623</v>
      </c>
      <c r="E1585" s="457" t="s">
        <v>2501</v>
      </c>
      <c r="F1585" s="207" t="s">
        <v>52</v>
      </c>
    </row>
    <row r="1586" spans="1:6" s="79" customFormat="1" x14ac:dyDescent="0.3">
      <c r="A1586" s="424" t="s">
        <v>2494</v>
      </c>
      <c r="B1586" s="441">
        <v>2015</v>
      </c>
      <c r="C1586" s="441" t="s">
        <v>649</v>
      </c>
      <c r="D1586" s="424" t="s">
        <v>1177</v>
      </c>
      <c r="E1586" s="457" t="s">
        <v>2502</v>
      </c>
      <c r="F1586" s="207" t="s">
        <v>52</v>
      </c>
    </row>
    <row r="1587" spans="1:6" s="79" customFormat="1" x14ac:dyDescent="0.3">
      <c r="A1587" s="424" t="s">
        <v>2494</v>
      </c>
      <c r="B1587" s="441">
        <v>2015</v>
      </c>
      <c r="C1587" s="441" t="s">
        <v>649</v>
      </c>
      <c r="D1587" s="424" t="s">
        <v>1090</v>
      </c>
      <c r="E1587" s="489" t="s">
        <v>2503</v>
      </c>
      <c r="F1587" s="207"/>
    </row>
    <row r="1588" spans="1:6" s="79" customFormat="1" x14ac:dyDescent="0.3">
      <c r="A1588" s="424" t="s">
        <v>2504</v>
      </c>
      <c r="B1588" s="441">
        <v>2015</v>
      </c>
      <c r="C1588" s="441" t="s">
        <v>649</v>
      </c>
      <c r="D1588" s="493" t="s">
        <v>43</v>
      </c>
      <c r="E1588" s="494">
        <v>5.1319444444444445E-2</v>
      </c>
      <c r="F1588" s="207"/>
    </row>
    <row r="1589" spans="1:6" s="79" customFormat="1" x14ac:dyDescent="0.3">
      <c r="A1589" s="424" t="s">
        <v>2504</v>
      </c>
      <c r="B1589" s="441">
        <v>2015</v>
      </c>
      <c r="C1589" s="441" t="s">
        <v>649</v>
      </c>
      <c r="D1589" s="493" t="s">
        <v>663</v>
      </c>
      <c r="E1589" s="495" t="s">
        <v>2506</v>
      </c>
      <c r="F1589" s="207" t="s">
        <v>52</v>
      </c>
    </row>
    <row r="1590" spans="1:6" s="79" customFormat="1" x14ac:dyDescent="0.3">
      <c r="A1590" s="424" t="s">
        <v>2504</v>
      </c>
      <c r="B1590" s="441">
        <v>2015</v>
      </c>
      <c r="C1590" s="441" t="s">
        <v>649</v>
      </c>
      <c r="D1590" s="493" t="s">
        <v>747</v>
      </c>
      <c r="E1590" s="495" t="s">
        <v>2507</v>
      </c>
      <c r="F1590" s="207"/>
    </row>
    <row r="1591" spans="1:6" s="79" customFormat="1" x14ac:dyDescent="0.3">
      <c r="A1591" s="424" t="s">
        <v>2504</v>
      </c>
      <c r="B1591" s="441">
        <v>2015</v>
      </c>
      <c r="C1591" s="441" t="s">
        <v>649</v>
      </c>
      <c r="D1591" s="493" t="s">
        <v>977</v>
      </c>
      <c r="E1591" s="495" t="s">
        <v>2508</v>
      </c>
      <c r="F1591" s="207" t="s">
        <v>52</v>
      </c>
    </row>
    <row r="1592" spans="1:6" s="79" customFormat="1" x14ac:dyDescent="0.3">
      <c r="A1592" s="424" t="s">
        <v>2504</v>
      </c>
      <c r="B1592" s="441">
        <v>2015</v>
      </c>
      <c r="C1592" s="441" t="s">
        <v>649</v>
      </c>
      <c r="D1592" s="493" t="s">
        <v>28</v>
      </c>
      <c r="E1592" s="495" t="s">
        <v>2509</v>
      </c>
      <c r="F1592" s="207"/>
    </row>
    <row r="1593" spans="1:6" s="79" customFormat="1" x14ac:dyDescent="0.3">
      <c r="A1593" s="424" t="s">
        <v>2504</v>
      </c>
      <c r="B1593" s="441">
        <v>2015</v>
      </c>
      <c r="C1593" s="441" t="s">
        <v>649</v>
      </c>
      <c r="D1593" s="493" t="s">
        <v>598</v>
      </c>
      <c r="E1593" s="495" t="s">
        <v>2510</v>
      </c>
      <c r="F1593" s="207"/>
    </row>
    <row r="1594" spans="1:6" s="79" customFormat="1" x14ac:dyDescent="0.3">
      <c r="A1594" s="424" t="s">
        <v>2504</v>
      </c>
      <c r="B1594" s="441">
        <v>2015</v>
      </c>
      <c r="C1594" s="441" t="s">
        <v>649</v>
      </c>
      <c r="D1594" s="493" t="s">
        <v>161</v>
      </c>
      <c r="E1594" s="495" t="s">
        <v>2511</v>
      </c>
      <c r="F1594" s="207"/>
    </row>
    <row r="1595" spans="1:6" s="79" customFormat="1" x14ac:dyDescent="0.3">
      <c r="A1595" s="424" t="s">
        <v>2504</v>
      </c>
      <c r="B1595" s="441">
        <v>2015</v>
      </c>
      <c r="C1595" s="441" t="s">
        <v>649</v>
      </c>
      <c r="D1595" s="493" t="s">
        <v>1218</v>
      </c>
      <c r="E1595" s="494">
        <v>6.8483796296296293E-2</v>
      </c>
      <c r="F1595" s="207" t="s">
        <v>52</v>
      </c>
    </row>
    <row r="1596" spans="1:6" s="79" customFormat="1" x14ac:dyDescent="0.3">
      <c r="A1596" s="424" t="s">
        <v>2504</v>
      </c>
      <c r="B1596" s="441">
        <v>2015</v>
      </c>
      <c r="C1596" s="441" t="s">
        <v>649</v>
      </c>
      <c r="D1596" s="493" t="s">
        <v>611</v>
      </c>
      <c r="E1596" s="495" t="s">
        <v>2512</v>
      </c>
      <c r="F1596" s="207" t="s">
        <v>52</v>
      </c>
    </row>
    <row r="1597" spans="1:6" s="79" customFormat="1" x14ac:dyDescent="0.3">
      <c r="A1597" s="424" t="s">
        <v>2504</v>
      </c>
      <c r="B1597" s="441">
        <v>2015</v>
      </c>
      <c r="C1597" s="441" t="s">
        <v>649</v>
      </c>
      <c r="D1597" s="493" t="s">
        <v>978</v>
      </c>
      <c r="E1597" s="495" t="s">
        <v>2513</v>
      </c>
      <c r="F1597" s="207"/>
    </row>
    <row r="1598" spans="1:6" s="79" customFormat="1" x14ac:dyDescent="0.3">
      <c r="A1598" s="424" t="s">
        <v>2504</v>
      </c>
      <c r="B1598" s="441">
        <v>2015</v>
      </c>
      <c r="C1598" s="441" t="s">
        <v>649</v>
      </c>
      <c r="D1598" s="493" t="s">
        <v>57</v>
      </c>
      <c r="E1598" s="495" t="s">
        <v>2514</v>
      </c>
      <c r="F1598" s="207"/>
    </row>
    <row r="1599" spans="1:6" s="79" customFormat="1" x14ac:dyDescent="0.3">
      <c r="A1599" s="424" t="s">
        <v>2504</v>
      </c>
      <c r="B1599" s="441">
        <v>2015</v>
      </c>
      <c r="C1599" s="441" t="s">
        <v>649</v>
      </c>
      <c r="D1599" s="493" t="s">
        <v>163</v>
      </c>
      <c r="E1599" s="495" t="s">
        <v>2515</v>
      </c>
      <c r="F1599" s="207"/>
    </row>
    <row r="1600" spans="1:6" s="79" customFormat="1" x14ac:dyDescent="0.3">
      <c r="A1600" s="424" t="s">
        <v>2504</v>
      </c>
      <c r="B1600" s="441">
        <v>2015</v>
      </c>
      <c r="C1600" s="441" t="s">
        <v>649</v>
      </c>
      <c r="D1600" s="493" t="s">
        <v>578</v>
      </c>
      <c r="E1600" s="494">
        <v>7.5092592592592586E-2</v>
      </c>
      <c r="F1600" s="207"/>
    </row>
    <row r="1601" spans="1:6" s="79" customFormat="1" x14ac:dyDescent="0.3">
      <c r="A1601" s="424" t="s">
        <v>2504</v>
      </c>
      <c r="B1601" s="441">
        <v>2015</v>
      </c>
      <c r="C1601" s="441" t="s">
        <v>649</v>
      </c>
      <c r="D1601" s="493" t="s">
        <v>671</v>
      </c>
      <c r="E1601" s="495" t="s">
        <v>2516</v>
      </c>
      <c r="F1601" s="207"/>
    </row>
    <row r="1602" spans="1:6" s="79" customFormat="1" x14ac:dyDescent="0.3">
      <c r="A1602" s="424" t="s">
        <v>2504</v>
      </c>
      <c r="B1602" s="441">
        <v>2015</v>
      </c>
      <c r="C1602" s="441" t="s">
        <v>649</v>
      </c>
      <c r="D1602" s="493" t="s">
        <v>944</v>
      </c>
      <c r="E1602" s="494">
        <v>7.6307870370370359E-2</v>
      </c>
      <c r="F1602" s="207"/>
    </row>
    <row r="1603" spans="1:6" s="79" customFormat="1" x14ac:dyDescent="0.3">
      <c r="A1603" s="424" t="s">
        <v>2504</v>
      </c>
      <c r="B1603" s="441">
        <v>2015</v>
      </c>
      <c r="C1603" s="441" t="s">
        <v>649</v>
      </c>
      <c r="D1603" s="493" t="s">
        <v>1286</v>
      </c>
      <c r="E1603" s="495" t="s">
        <v>2517</v>
      </c>
      <c r="F1603" s="207"/>
    </row>
    <row r="1604" spans="1:6" s="79" customFormat="1" x14ac:dyDescent="0.3">
      <c r="A1604" s="424" t="s">
        <v>2504</v>
      </c>
      <c r="B1604" s="441">
        <v>2015</v>
      </c>
      <c r="C1604" s="441" t="s">
        <v>649</v>
      </c>
      <c r="D1604" s="493" t="s">
        <v>393</v>
      </c>
      <c r="E1604" s="495" t="s">
        <v>2518</v>
      </c>
      <c r="F1604" s="207" t="s">
        <v>52</v>
      </c>
    </row>
    <row r="1605" spans="1:6" s="79" customFormat="1" x14ac:dyDescent="0.3">
      <c r="A1605" s="424" t="s">
        <v>2504</v>
      </c>
      <c r="B1605" s="441">
        <v>2015</v>
      </c>
      <c r="C1605" s="441" t="s">
        <v>649</v>
      </c>
      <c r="D1605" s="493" t="s">
        <v>596</v>
      </c>
      <c r="E1605" s="495" t="s">
        <v>2519</v>
      </c>
      <c r="F1605" s="207" t="s">
        <v>52</v>
      </c>
    </row>
    <row r="1606" spans="1:6" s="79" customFormat="1" x14ac:dyDescent="0.3">
      <c r="A1606" s="424" t="s">
        <v>2504</v>
      </c>
      <c r="B1606" s="441">
        <v>2015</v>
      </c>
      <c r="C1606" s="441" t="s">
        <v>649</v>
      </c>
      <c r="D1606" s="493" t="s">
        <v>984</v>
      </c>
      <c r="E1606" s="495" t="s">
        <v>2520</v>
      </c>
      <c r="F1606" s="227"/>
    </row>
    <row r="1607" spans="1:6" s="79" customFormat="1" x14ac:dyDescent="0.3">
      <c r="A1607" s="424" t="s">
        <v>2504</v>
      </c>
      <c r="B1607" s="441">
        <v>2015</v>
      </c>
      <c r="C1607" s="441" t="s">
        <v>649</v>
      </c>
      <c r="D1607" s="493" t="s">
        <v>583</v>
      </c>
      <c r="E1607" s="495" t="s">
        <v>2521</v>
      </c>
      <c r="F1607" s="227"/>
    </row>
    <row r="1608" spans="1:6" s="79" customFormat="1" x14ac:dyDescent="0.3">
      <c r="A1608" s="424" t="s">
        <v>2504</v>
      </c>
      <c r="B1608" s="441">
        <v>2015</v>
      </c>
      <c r="C1608" s="441" t="s">
        <v>649</v>
      </c>
      <c r="D1608" s="493" t="s">
        <v>584</v>
      </c>
      <c r="E1608" s="495" t="s">
        <v>2522</v>
      </c>
      <c r="F1608" s="227"/>
    </row>
    <row r="1609" spans="1:6" s="79" customFormat="1" x14ac:dyDescent="0.3">
      <c r="A1609" s="424" t="s">
        <v>2504</v>
      </c>
      <c r="B1609" s="441">
        <v>2015</v>
      </c>
      <c r="C1609" s="441" t="s">
        <v>649</v>
      </c>
      <c r="D1609" s="493" t="s">
        <v>827</v>
      </c>
      <c r="E1609" s="494">
        <v>8.7210648148148148E-2</v>
      </c>
      <c r="F1609" s="227"/>
    </row>
    <row r="1610" spans="1:6" s="79" customFormat="1" x14ac:dyDescent="0.3">
      <c r="A1610" s="424" t="s">
        <v>2504</v>
      </c>
      <c r="B1610" s="441">
        <v>2015</v>
      </c>
      <c r="C1610" s="441" t="s">
        <v>649</v>
      </c>
      <c r="D1610" s="493" t="s">
        <v>835</v>
      </c>
      <c r="E1610" s="495" t="s">
        <v>2523</v>
      </c>
      <c r="F1610" s="207"/>
    </row>
    <row r="1611" spans="1:6" s="79" customFormat="1" x14ac:dyDescent="0.3">
      <c r="A1611" s="424" t="s">
        <v>2504</v>
      </c>
      <c r="B1611" s="441">
        <v>2015</v>
      </c>
      <c r="C1611" s="441" t="s">
        <v>649</v>
      </c>
      <c r="D1611" s="493" t="s">
        <v>382</v>
      </c>
      <c r="E1611" s="495" t="s">
        <v>2524</v>
      </c>
      <c r="F1611" s="207"/>
    </row>
    <row r="1612" spans="1:6" s="79" customFormat="1" x14ac:dyDescent="0.3">
      <c r="A1612" s="424" t="s">
        <v>2504</v>
      </c>
      <c r="B1612" s="441">
        <v>2015</v>
      </c>
      <c r="C1612" s="441" t="s">
        <v>649</v>
      </c>
      <c r="D1612" s="493" t="s">
        <v>758</v>
      </c>
      <c r="E1612" s="494">
        <v>0.10106481481481482</v>
      </c>
      <c r="F1612" s="207"/>
    </row>
    <row r="1613" spans="1:6" s="79" customFormat="1" x14ac:dyDescent="0.3">
      <c r="A1613" s="424" t="s">
        <v>2525</v>
      </c>
      <c r="B1613" s="441">
        <v>2014</v>
      </c>
      <c r="C1613" s="442" t="s">
        <v>1075</v>
      </c>
      <c r="D1613" s="424" t="s">
        <v>43</v>
      </c>
      <c r="E1613" s="430" t="s">
        <v>2526</v>
      </c>
      <c r="F1613" s="207"/>
    </row>
    <row r="1614" spans="1:6" s="79" customFormat="1" x14ac:dyDescent="0.3">
      <c r="A1614" s="424" t="s">
        <v>2525</v>
      </c>
      <c r="B1614" s="441">
        <v>2014</v>
      </c>
      <c r="C1614" s="442" t="s">
        <v>1075</v>
      </c>
      <c r="D1614" s="424" t="s">
        <v>747</v>
      </c>
      <c r="E1614" s="430" t="s">
        <v>2527</v>
      </c>
      <c r="F1614" s="207"/>
    </row>
    <row r="1615" spans="1:6" s="79" customFormat="1" x14ac:dyDescent="0.3">
      <c r="A1615" s="424" t="s">
        <v>2525</v>
      </c>
      <c r="B1615" s="441">
        <v>2014</v>
      </c>
      <c r="C1615" s="442" t="s">
        <v>1075</v>
      </c>
      <c r="D1615" s="424" t="s">
        <v>391</v>
      </c>
      <c r="E1615" s="430" t="s">
        <v>2528</v>
      </c>
      <c r="F1615" s="207"/>
    </row>
    <row r="1616" spans="1:6" s="79" customFormat="1" x14ac:dyDescent="0.3">
      <c r="A1616" s="424" t="s">
        <v>2525</v>
      </c>
      <c r="B1616" s="441">
        <v>2014</v>
      </c>
      <c r="C1616" s="442" t="s">
        <v>1075</v>
      </c>
      <c r="D1616" s="424" t="s">
        <v>1150</v>
      </c>
      <c r="E1616" s="430" t="s">
        <v>2529</v>
      </c>
      <c r="F1616" s="207"/>
    </row>
    <row r="1617" spans="1:6" s="79" customFormat="1" x14ac:dyDescent="0.3">
      <c r="A1617" s="424" t="s">
        <v>2525</v>
      </c>
      <c r="B1617" s="441">
        <v>2014</v>
      </c>
      <c r="C1617" s="442" t="s">
        <v>1075</v>
      </c>
      <c r="D1617" s="424" t="s">
        <v>1218</v>
      </c>
      <c r="E1617" s="430" t="s">
        <v>2530</v>
      </c>
      <c r="F1617" s="227"/>
    </row>
    <row r="1618" spans="1:6" s="79" customFormat="1" x14ac:dyDescent="0.3">
      <c r="A1618" s="424" t="s">
        <v>2525</v>
      </c>
      <c r="B1618" s="441">
        <v>2014</v>
      </c>
      <c r="C1618" s="442" t="s">
        <v>1075</v>
      </c>
      <c r="D1618" s="424" t="s">
        <v>596</v>
      </c>
      <c r="E1618" s="430" t="s">
        <v>2531</v>
      </c>
      <c r="F1618" s="207"/>
    </row>
    <row r="1619" spans="1:6" s="79" customFormat="1" x14ac:dyDescent="0.3">
      <c r="A1619" s="424" t="s">
        <v>2525</v>
      </c>
      <c r="B1619" s="441">
        <v>2014</v>
      </c>
      <c r="C1619" s="442" t="s">
        <v>1075</v>
      </c>
      <c r="D1619" s="424" t="s">
        <v>393</v>
      </c>
      <c r="E1619" s="430" t="s">
        <v>2532</v>
      </c>
      <c r="F1619" s="207"/>
    </row>
    <row r="1620" spans="1:6" s="79" customFormat="1" x14ac:dyDescent="0.3">
      <c r="A1620" s="424" t="s">
        <v>2525</v>
      </c>
      <c r="B1620" s="441">
        <v>2014</v>
      </c>
      <c r="C1620" s="442" t="s">
        <v>1075</v>
      </c>
      <c r="D1620" s="424" t="s">
        <v>611</v>
      </c>
      <c r="E1620" s="430" t="s">
        <v>2533</v>
      </c>
      <c r="F1620" s="207"/>
    </row>
    <row r="1621" spans="1:6" s="79" customFormat="1" x14ac:dyDescent="0.3">
      <c r="A1621" s="424" t="s">
        <v>2525</v>
      </c>
      <c r="B1621" s="441">
        <v>2014</v>
      </c>
      <c r="C1621" s="442" t="s">
        <v>1075</v>
      </c>
      <c r="D1621" s="424" t="s">
        <v>608</v>
      </c>
      <c r="E1621" s="430" t="s">
        <v>2533</v>
      </c>
      <c r="F1621" s="207"/>
    </row>
    <row r="1622" spans="1:6" s="79" customFormat="1" x14ac:dyDescent="0.3">
      <c r="A1622" s="424" t="s">
        <v>2525</v>
      </c>
      <c r="B1622" s="441">
        <v>2014</v>
      </c>
      <c r="C1622" s="442" t="s">
        <v>1075</v>
      </c>
      <c r="D1622" s="424" t="s">
        <v>163</v>
      </c>
      <c r="E1622" s="430" t="s">
        <v>2534</v>
      </c>
      <c r="F1622" s="207"/>
    </row>
    <row r="1623" spans="1:6" s="79" customFormat="1" x14ac:dyDescent="0.3">
      <c r="A1623" s="424" t="s">
        <v>2525</v>
      </c>
      <c r="B1623" s="441">
        <v>2014</v>
      </c>
      <c r="C1623" s="442" t="s">
        <v>1075</v>
      </c>
      <c r="D1623" s="424" t="s">
        <v>663</v>
      </c>
      <c r="E1623" s="430" t="s">
        <v>2535</v>
      </c>
      <c r="F1623" s="227"/>
    </row>
    <row r="1624" spans="1:6" s="79" customFormat="1" x14ac:dyDescent="0.3">
      <c r="A1624" s="424" t="s">
        <v>2525</v>
      </c>
      <c r="B1624" s="441">
        <v>2014</v>
      </c>
      <c r="C1624" s="442" t="s">
        <v>1075</v>
      </c>
      <c r="D1624" s="424" t="s">
        <v>984</v>
      </c>
      <c r="E1624" s="430" t="s">
        <v>2536</v>
      </c>
      <c r="F1624" s="227"/>
    </row>
    <row r="1625" spans="1:6" s="79" customFormat="1" x14ac:dyDescent="0.3">
      <c r="A1625" s="424" t="s">
        <v>2525</v>
      </c>
      <c r="B1625" s="441">
        <v>2014</v>
      </c>
      <c r="C1625" s="442" t="s">
        <v>1075</v>
      </c>
      <c r="D1625" s="434" t="s">
        <v>779</v>
      </c>
      <c r="E1625" s="430" t="s">
        <v>2424</v>
      </c>
      <c r="F1625" s="207"/>
    </row>
    <row r="1626" spans="1:6" s="79" customFormat="1" x14ac:dyDescent="0.3">
      <c r="A1626" s="424" t="s">
        <v>2525</v>
      </c>
      <c r="B1626" s="441">
        <v>2014</v>
      </c>
      <c r="C1626" s="442" t="s">
        <v>1075</v>
      </c>
      <c r="D1626" s="424" t="s">
        <v>2537</v>
      </c>
      <c r="E1626" s="430" t="s">
        <v>2538</v>
      </c>
      <c r="F1626" s="227" t="s">
        <v>52</v>
      </c>
    </row>
    <row r="1627" spans="1:6" s="79" customFormat="1" x14ac:dyDescent="0.3">
      <c r="A1627" s="424" t="s">
        <v>2525</v>
      </c>
      <c r="B1627" s="441">
        <v>2014</v>
      </c>
      <c r="C1627" s="442" t="s">
        <v>1075</v>
      </c>
      <c r="D1627" s="428" t="s">
        <v>671</v>
      </c>
      <c r="E1627" s="430" t="s">
        <v>2539</v>
      </c>
      <c r="F1627" s="227" t="s">
        <v>52</v>
      </c>
    </row>
    <row r="1628" spans="1:6" s="79" customFormat="1" x14ac:dyDescent="0.3">
      <c r="A1628" s="424" t="s">
        <v>2525</v>
      </c>
      <c r="B1628" s="441">
        <v>2014</v>
      </c>
      <c r="C1628" s="442" t="s">
        <v>1075</v>
      </c>
      <c r="D1628" s="424" t="s">
        <v>57</v>
      </c>
      <c r="E1628" s="430" t="s">
        <v>2540</v>
      </c>
      <c r="F1628" s="227"/>
    </row>
    <row r="1629" spans="1:6" s="79" customFormat="1" x14ac:dyDescent="0.3">
      <c r="A1629" s="424" t="s">
        <v>2525</v>
      </c>
      <c r="B1629" s="441">
        <v>2014</v>
      </c>
      <c r="C1629" s="442" t="s">
        <v>1075</v>
      </c>
      <c r="D1629" s="434" t="s">
        <v>154</v>
      </c>
      <c r="E1629" s="430" t="s">
        <v>2541</v>
      </c>
      <c r="F1629" s="207" t="s">
        <v>52</v>
      </c>
    </row>
    <row r="1630" spans="1:6" s="79" customFormat="1" x14ac:dyDescent="0.3">
      <c r="A1630" s="424" t="s">
        <v>2542</v>
      </c>
      <c r="B1630" s="441">
        <v>2014</v>
      </c>
      <c r="C1630" s="442" t="s">
        <v>1075</v>
      </c>
      <c r="D1630" s="424" t="s">
        <v>665</v>
      </c>
      <c r="E1630" s="430" t="s">
        <v>2543</v>
      </c>
      <c r="F1630" s="207"/>
    </row>
    <row r="1631" spans="1:6" s="79" customFormat="1" x14ac:dyDescent="0.3">
      <c r="A1631" s="424" t="s">
        <v>2542</v>
      </c>
      <c r="B1631" s="441">
        <v>2014</v>
      </c>
      <c r="C1631" s="442" t="s">
        <v>1075</v>
      </c>
      <c r="D1631" s="424" t="s">
        <v>747</v>
      </c>
      <c r="E1631" s="430" t="s">
        <v>2054</v>
      </c>
      <c r="F1631" s="207"/>
    </row>
    <row r="1632" spans="1:6" s="79" customFormat="1" x14ac:dyDescent="0.3">
      <c r="A1632" s="424" t="s">
        <v>2544</v>
      </c>
      <c r="B1632" s="441">
        <v>2015</v>
      </c>
      <c r="C1632" s="442" t="s">
        <v>649</v>
      </c>
      <c r="D1632" s="424" t="s">
        <v>43</v>
      </c>
      <c r="E1632" s="426" t="s">
        <v>2545</v>
      </c>
      <c r="F1632" s="207"/>
    </row>
    <row r="1633" spans="1:6" s="79" customFormat="1" x14ac:dyDescent="0.3">
      <c r="A1633" s="424" t="s">
        <v>2542</v>
      </c>
      <c r="B1633" s="441">
        <v>2014</v>
      </c>
      <c r="C1633" s="442" t="s">
        <v>1075</v>
      </c>
      <c r="D1633" s="424" t="s">
        <v>462</v>
      </c>
      <c r="E1633" s="430" t="s">
        <v>1676</v>
      </c>
      <c r="F1633" s="207"/>
    </row>
    <row r="1634" spans="1:6" s="79" customFormat="1" x14ac:dyDescent="0.3">
      <c r="A1634" s="424" t="s">
        <v>2542</v>
      </c>
      <c r="B1634" s="441">
        <v>2014</v>
      </c>
      <c r="C1634" s="442" t="s">
        <v>1075</v>
      </c>
      <c r="D1634" s="424" t="s">
        <v>161</v>
      </c>
      <c r="E1634" s="430" t="s">
        <v>2546</v>
      </c>
      <c r="F1634" s="207"/>
    </row>
    <row r="1635" spans="1:6" s="79" customFormat="1" x14ac:dyDescent="0.3">
      <c r="A1635" s="424" t="s">
        <v>2542</v>
      </c>
      <c r="B1635" s="441">
        <v>2014</v>
      </c>
      <c r="C1635" s="442" t="s">
        <v>1075</v>
      </c>
      <c r="D1635" s="424" t="s">
        <v>434</v>
      </c>
      <c r="E1635" s="430" t="s">
        <v>1843</v>
      </c>
      <c r="F1635" s="207"/>
    </row>
    <row r="1636" spans="1:6" s="79" customFormat="1" x14ac:dyDescent="0.3">
      <c r="A1636" s="424" t="s">
        <v>2542</v>
      </c>
      <c r="B1636" s="441">
        <v>2014</v>
      </c>
      <c r="C1636" s="442" t="s">
        <v>1075</v>
      </c>
      <c r="D1636" s="424" t="s">
        <v>598</v>
      </c>
      <c r="E1636" s="430" t="s">
        <v>2547</v>
      </c>
      <c r="F1636" s="207"/>
    </row>
    <row r="1637" spans="1:6" s="79" customFormat="1" x14ac:dyDescent="0.3">
      <c r="A1637" s="424" t="s">
        <v>2542</v>
      </c>
      <c r="B1637" s="441">
        <v>2014</v>
      </c>
      <c r="C1637" s="442" t="s">
        <v>1075</v>
      </c>
      <c r="D1637" s="424" t="s">
        <v>76</v>
      </c>
      <c r="E1637" s="430" t="s">
        <v>2548</v>
      </c>
      <c r="F1637" s="207"/>
    </row>
    <row r="1638" spans="1:6" s="79" customFormat="1" x14ac:dyDescent="0.3">
      <c r="A1638" s="424" t="s">
        <v>2542</v>
      </c>
      <c r="B1638" s="441">
        <v>2014</v>
      </c>
      <c r="C1638" s="442" t="s">
        <v>1075</v>
      </c>
      <c r="D1638" s="424" t="s">
        <v>578</v>
      </c>
      <c r="E1638" s="430" t="s">
        <v>2549</v>
      </c>
      <c r="F1638" s="207" t="s">
        <v>52</v>
      </c>
    </row>
    <row r="1639" spans="1:6" s="79" customFormat="1" x14ac:dyDescent="0.3">
      <c r="A1639" s="424" t="s">
        <v>2542</v>
      </c>
      <c r="B1639" s="441">
        <v>2014</v>
      </c>
      <c r="C1639" s="442" t="s">
        <v>1075</v>
      </c>
      <c r="D1639" s="424" t="s">
        <v>301</v>
      </c>
      <c r="E1639" s="430" t="s">
        <v>2550</v>
      </c>
      <c r="F1639" s="207" t="s">
        <v>52</v>
      </c>
    </row>
    <row r="1640" spans="1:6" s="79" customFormat="1" x14ac:dyDescent="0.3">
      <c r="A1640" s="424" t="s">
        <v>2542</v>
      </c>
      <c r="B1640" s="441">
        <v>2014</v>
      </c>
      <c r="C1640" s="442" t="s">
        <v>1075</v>
      </c>
      <c r="D1640" s="424" t="s">
        <v>28</v>
      </c>
      <c r="E1640" s="430" t="s">
        <v>2551</v>
      </c>
      <c r="F1640" s="207"/>
    </row>
    <row r="1641" spans="1:6" s="79" customFormat="1" x14ac:dyDescent="0.3">
      <c r="A1641" s="424" t="s">
        <v>2542</v>
      </c>
      <c r="B1641" s="441">
        <v>2014</v>
      </c>
      <c r="C1641" s="442" t="s">
        <v>1075</v>
      </c>
      <c r="D1641" s="424" t="s">
        <v>1111</v>
      </c>
      <c r="E1641" s="430" t="s">
        <v>2552</v>
      </c>
      <c r="F1641" s="207"/>
    </row>
    <row r="1642" spans="1:6" s="79" customFormat="1" x14ac:dyDescent="0.3">
      <c r="A1642" s="424" t="s">
        <v>2542</v>
      </c>
      <c r="B1642" s="441">
        <v>2014</v>
      </c>
      <c r="C1642" s="442" t="s">
        <v>1075</v>
      </c>
      <c r="D1642" s="424" t="s">
        <v>583</v>
      </c>
      <c r="E1642" s="430" t="s">
        <v>2553</v>
      </c>
      <c r="F1642" s="207" t="s">
        <v>52</v>
      </c>
    </row>
    <row r="1643" spans="1:6" s="79" customFormat="1" x14ac:dyDescent="0.3">
      <c r="A1643" s="424" t="s">
        <v>2542</v>
      </c>
      <c r="B1643" s="441">
        <v>2014</v>
      </c>
      <c r="C1643" s="442" t="s">
        <v>1075</v>
      </c>
      <c r="D1643" s="424" t="s">
        <v>582</v>
      </c>
      <c r="E1643" s="430" t="s">
        <v>2554</v>
      </c>
      <c r="F1643" s="207"/>
    </row>
    <row r="1644" spans="1:6" s="79" customFormat="1" x14ac:dyDescent="0.3">
      <c r="A1644" s="424" t="s">
        <v>2542</v>
      </c>
      <c r="B1644" s="441">
        <v>2014</v>
      </c>
      <c r="C1644" s="442" t="s">
        <v>1075</v>
      </c>
      <c r="D1644" s="424" t="s">
        <v>1286</v>
      </c>
      <c r="E1644" s="430" t="s">
        <v>2555</v>
      </c>
      <c r="F1644" s="207"/>
    </row>
    <row r="1645" spans="1:6" s="79" customFormat="1" x14ac:dyDescent="0.3">
      <c r="A1645" s="424" t="s">
        <v>2542</v>
      </c>
      <c r="B1645" s="441">
        <v>2014</v>
      </c>
      <c r="C1645" s="442" t="s">
        <v>1075</v>
      </c>
      <c r="D1645" s="424" t="s">
        <v>451</v>
      </c>
      <c r="E1645" s="430" t="s">
        <v>2556</v>
      </c>
      <c r="F1645" s="207"/>
    </row>
    <row r="1646" spans="1:6" s="79" customFormat="1" x14ac:dyDescent="0.3">
      <c r="A1646" s="424" t="s">
        <v>2542</v>
      </c>
      <c r="B1646" s="441">
        <v>2014</v>
      </c>
      <c r="C1646" s="442" t="s">
        <v>1075</v>
      </c>
      <c r="D1646" s="424" t="s">
        <v>1116</v>
      </c>
      <c r="E1646" s="430" t="s">
        <v>2556</v>
      </c>
      <c r="F1646" s="207"/>
    </row>
    <row r="1647" spans="1:6" s="79" customFormat="1" x14ac:dyDescent="0.3">
      <c r="A1647" s="424" t="s">
        <v>2542</v>
      </c>
      <c r="B1647" s="441">
        <v>2014</v>
      </c>
      <c r="C1647" s="442" t="s">
        <v>1075</v>
      </c>
      <c r="D1647" s="424" t="s">
        <v>2557</v>
      </c>
      <c r="E1647" s="430" t="s">
        <v>2558</v>
      </c>
      <c r="F1647" s="207"/>
    </row>
    <row r="1648" spans="1:6" s="79" customFormat="1" x14ac:dyDescent="0.3">
      <c r="A1648" s="424" t="s">
        <v>2542</v>
      </c>
      <c r="B1648" s="441">
        <v>2014</v>
      </c>
      <c r="C1648" s="442" t="s">
        <v>1075</v>
      </c>
      <c r="D1648" s="424" t="s">
        <v>570</v>
      </c>
      <c r="E1648" s="430" t="s">
        <v>2559</v>
      </c>
      <c r="F1648" s="207"/>
    </row>
    <row r="1649" spans="1:6" s="79" customFormat="1" x14ac:dyDescent="0.3">
      <c r="A1649" s="424" t="s">
        <v>2542</v>
      </c>
      <c r="B1649" s="441">
        <v>2014</v>
      </c>
      <c r="C1649" s="442" t="s">
        <v>1075</v>
      </c>
      <c r="D1649" s="424" t="s">
        <v>29</v>
      </c>
      <c r="E1649" s="430" t="s">
        <v>2560</v>
      </c>
      <c r="F1649" s="207"/>
    </row>
    <row r="1650" spans="1:6" s="79" customFormat="1" x14ac:dyDescent="0.3">
      <c r="A1650" s="424" t="s">
        <v>2542</v>
      </c>
      <c r="B1650" s="441">
        <v>2014</v>
      </c>
      <c r="C1650" s="442" t="s">
        <v>1075</v>
      </c>
      <c r="D1650" s="424" t="s">
        <v>898</v>
      </c>
      <c r="E1650" s="430" t="s">
        <v>2561</v>
      </c>
      <c r="F1650" s="207"/>
    </row>
    <row r="1651" spans="1:6" s="79" customFormat="1" x14ac:dyDescent="0.3">
      <c r="A1651" s="424" t="s">
        <v>2542</v>
      </c>
      <c r="B1651" s="441">
        <v>2014</v>
      </c>
      <c r="C1651" s="442" t="s">
        <v>1075</v>
      </c>
      <c r="D1651" s="424" t="s">
        <v>384</v>
      </c>
      <c r="E1651" s="430" t="s">
        <v>2562</v>
      </c>
      <c r="F1651" s="207"/>
    </row>
    <row r="1652" spans="1:6" s="79" customFormat="1" x14ac:dyDescent="0.3">
      <c r="A1652" s="424" t="s">
        <v>2542</v>
      </c>
      <c r="B1652" s="441">
        <v>2014</v>
      </c>
      <c r="C1652" s="442" t="s">
        <v>1075</v>
      </c>
      <c r="D1652" s="424" t="s">
        <v>373</v>
      </c>
      <c r="E1652" s="430" t="s">
        <v>2563</v>
      </c>
      <c r="F1652" s="207"/>
    </row>
    <row r="1653" spans="1:6" s="79" customFormat="1" x14ac:dyDescent="0.3">
      <c r="A1653" s="424" t="s">
        <v>2542</v>
      </c>
      <c r="B1653" s="441">
        <v>2014</v>
      </c>
      <c r="C1653" s="442" t="s">
        <v>1075</v>
      </c>
      <c r="D1653" s="424" t="s">
        <v>26</v>
      </c>
      <c r="E1653" s="430" t="s">
        <v>2564</v>
      </c>
      <c r="F1653" s="207"/>
    </row>
    <row r="1654" spans="1:6" s="79" customFormat="1" x14ac:dyDescent="0.3">
      <c r="A1654" s="424" t="s">
        <v>2542</v>
      </c>
      <c r="B1654" s="441">
        <v>2014</v>
      </c>
      <c r="C1654" s="442" t="s">
        <v>1075</v>
      </c>
      <c r="D1654" s="424" t="s">
        <v>758</v>
      </c>
      <c r="E1654" s="430" t="s">
        <v>2565</v>
      </c>
      <c r="F1654" s="207"/>
    </row>
    <row r="1655" spans="1:6" s="79" customFormat="1" x14ac:dyDescent="0.3">
      <c r="A1655" s="424" t="s">
        <v>2542</v>
      </c>
      <c r="B1655" s="441">
        <v>2014</v>
      </c>
      <c r="C1655" s="442" t="s">
        <v>1075</v>
      </c>
      <c r="D1655" s="424" t="s">
        <v>388</v>
      </c>
      <c r="E1655" s="430" t="s">
        <v>2566</v>
      </c>
      <c r="F1655" s="207"/>
    </row>
    <row r="1656" spans="1:6" s="79" customFormat="1" x14ac:dyDescent="0.3">
      <c r="A1656" s="424" t="s">
        <v>2542</v>
      </c>
      <c r="B1656" s="441">
        <v>2014</v>
      </c>
      <c r="C1656" s="442" t="s">
        <v>1075</v>
      </c>
      <c r="D1656" s="424" t="s">
        <v>30</v>
      </c>
      <c r="E1656" s="430" t="s">
        <v>2567</v>
      </c>
      <c r="F1656" s="207"/>
    </row>
    <row r="1657" spans="1:6" s="79" customFormat="1" x14ac:dyDescent="0.3">
      <c r="A1657" s="424" t="s">
        <v>2568</v>
      </c>
      <c r="B1657" s="441">
        <v>2014</v>
      </c>
      <c r="C1657" s="442" t="s">
        <v>1075</v>
      </c>
      <c r="D1657" s="429" t="s">
        <v>161</v>
      </c>
      <c r="E1657" s="425" t="s">
        <v>2133</v>
      </c>
      <c r="F1657" s="207" t="s">
        <v>52</v>
      </c>
    </row>
    <row r="1658" spans="1:6" s="79" customFormat="1" x14ac:dyDescent="0.3">
      <c r="A1658" s="424" t="s">
        <v>2568</v>
      </c>
      <c r="B1658" s="441">
        <v>2014</v>
      </c>
      <c r="C1658" s="442" t="s">
        <v>1075</v>
      </c>
      <c r="D1658" s="429" t="s">
        <v>1056</v>
      </c>
      <c r="E1658" s="425" t="s">
        <v>2569</v>
      </c>
      <c r="F1658" s="207"/>
    </row>
    <row r="1659" spans="1:6" s="79" customFormat="1" x14ac:dyDescent="0.3">
      <c r="A1659" s="424" t="s">
        <v>2570</v>
      </c>
      <c r="B1659" s="441">
        <v>2014</v>
      </c>
      <c r="C1659" s="442" t="s">
        <v>48</v>
      </c>
      <c r="D1659" s="429" t="s">
        <v>658</v>
      </c>
      <c r="E1659" s="425" t="s">
        <v>2571</v>
      </c>
      <c r="F1659" s="207"/>
    </row>
    <row r="1660" spans="1:6" s="79" customFormat="1" x14ac:dyDescent="0.3">
      <c r="A1660" s="424" t="s">
        <v>2572</v>
      </c>
      <c r="B1660" s="441">
        <v>2014</v>
      </c>
      <c r="C1660" s="442" t="s">
        <v>48</v>
      </c>
      <c r="D1660" s="429" t="s">
        <v>400</v>
      </c>
      <c r="E1660" s="425" t="s">
        <v>2573</v>
      </c>
      <c r="F1660" s="207" t="s">
        <v>2581</v>
      </c>
    </row>
    <row r="1661" spans="1:6" s="79" customFormat="1" x14ac:dyDescent="0.3">
      <c r="A1661" s="424" t="s">
        <v>2572</v>
      </c>
      <c r="B1661" s="441">
        <v>2014</v>
      </c>
      <c r="C1661" s="442" t="s">
        <v>48</v>
      </c>
      <c r="D1661" s="429" t="s">
        <v>730</v>
      </c>
      <c r="E1661" s="425" t="s">
        <v>2574</v>
      </c>
      <c r="F1661" s="207" t="s">
        <v>2582</v>
      </c>
    </row>
    <row r="1662" spans="1:6" s="79" customFormat="1" x14ac:dyDescent="0.3">
      <c r="A1662" s="424" t="s">
        <v>2387</v>
      </c>
      <c r="B1662" s="441">
        <v>2014</v>
      </c>
      <c r="C1662" s="442" t="s">
        <v>48</v>
      </c>
      <c r="D1662" s="429" t="s">
        <v>400</v>
      </c>
      <c r="E1662" s="425" t="s">
        <v>2575</v>
      </c>
      <c r="F1662" s="207"/>
    </row>
    <row r="1663" spans="1:6" s="79" customFormat="1" x14ac:dyDescent="0.3">
      <c r="A1663" s="424" t="s">
        <v>2387</v>
      </c>
      <c r="B1663" s="441">
        <v>2014</v>
      </c>
      <c r="C1663" s="442" t="s">
        <v>48</v>
      </c>
      <c r="D1663" s="429" t="s">
        <v>1056</v>
      </c>
      <c r="E1663" s="425" t="s">
        <v>2576</v>
      </c>
      <c r="F1663" s="207"/>
    </row>
    <row r="1664" spans="1:6" s="79" customFormat="1" x14ac:dyDescent="0.3">
      <c r="A1664" s="424" t="s">
        <v>2387</v>
      </c>
      <c r="B1664" s="441">
        <v>2014</v>
      </c>
      <c r="C1664" s="442" t="s">
        <v>48</v>
      </c>
      <c r="D1664" s="429" t="s">
        <v>1286</v>
      </c>
      <c r="E1664" s="425" t="s">
        <v>2577</v>
      </c>
      <c r="F1664" s="207"/>
    </row>
    <row r="1665" spans="1:6" s="79" customFormat="1" x14ac:dyDescent="0.3">
      <c r="A1665" s="424" t="s">
        <v>2387</v>
      </c>
      <c r="B1665" s="441">
        <v>2014</v>
      </c>
      <c r="C1665" s="442" t="s">
        <v>48</v>
      </c>
      <c r="D1665" s="429" t="s">
        <v>730</v>
      </c>
      <c r="E1665" s="425" t="s">
        <v>2578</v>
      </c>
      <c r="F1665" s="207"/>
    </row>
    <row r="1666" spans="1:6" s="79" customFormat="1" x14ac:dyDescent="0.3">
      <c r="A1666" s="424" t="s">
        <v>2387</v>
      </c>
      <c r="B1666" s="441">
        <v>2014</v>
      </c>
      <c r="C1666" s="442" t="s">
        <v>48</v>
      </c>
      <c r="D1666" s="429" t="s">
        <v>373</v>
      </c>
      <c r="E1666" s="425" t="s">
        <v>2579</v>
      </c>
      <c r="F1666" s="207"/>
    </row>
    <row r="1667" spans="1:6" s="79" customFormat="1" x14ac:dyDescent="0.3">
      <c r="A1667" s="424" t="s">
        <v>2360</v>
      </c>
      <c r="B1667" s="441">
        <v>2014</v>
      </c>
      <c r="C1667" s="442" t="s">
        <v>48</v>
      </c>
      <c r="D1667" s="434" t="s">
        <v>665</v>
      </c>
      <c r="E1667" s="425" t="s">
        <v>2580</v>
      </c>
      <c r="F1667" s="207"/>
    </row>
    <row r="1668" spans="1:6" s="79" customFormat="1" x14ac:dyDescent="0.3">
      <c r="A1668" s="424" t="s">
        <v>2360</v>
      </c>
      <c r="B1668" s="441">
        <v>2014</v>
      </c>
      <c r="C1668" s="442" t="s">
        <v>48</v>
      </c>
      <c r="D1668" s="434" t="s">
        <v>589</v>
      </c>
      <c r="E1668" s="425" t="s">
        <v>1744</v>
      </c>
      <c r="F1668" s="207"/>
    </row>
    <row r="1669" spans="1:6" s="79" customFormat="1" x14ac:dyDescent="0.3">
      <c r="A1669" s="424" t="s">
        <v>2360</v>
      </c>
      <c r="B1669" s="441">
        <v>2014</v>
      </c>
      <c r="C1669" s="442" t="s">
        <v>48</v>
      </c>
      <c r="D1669" s="434" t="s">
        <v>444</v>
      </c>
      <c r="E1669" s="425" t="s">
        <v>1632</v>
      </c>
      <c r="F1669" s="207"/>
    </row>
    <row r="1670" spans="1:6" s="79" customFormat="1" x14ac:dyDescent="0.3">
      <c r="A1670" s="424" t="s">
        <v>2360</v>
      </c>
      <c r="B1670" s="441">
        <v>2014</v>
      </c>
      <c r="C1670" s="442" t="s">
        <v>48</v>
      </c>
      <c r="D1670" s="428" t="s">
        <v>391</v>
      </c>
      <c r="E1670" s="425" t="s">
        <v>2111</v>
      </c>
      <c r="F1670" s="207"/>
    </row>
    <row r="1671" spans="1:6" s="79" customFormat="1" x14ac:dyDescent="0.3">
      <c r="A1671" s="424" t="s">
        <v>2360</v>
      </c>
      <c r="B1671" s="441">
        <v>2014</v>
      </c>
      <c r="C1671" s="442" t="s">
        <v>48</v>
      </c>
      <c r="D1671" s="434" t="s">
        <v>2583</v>
      </c>
      <c r="E1671" s="425" t="s">
        <v>2584</v>
      </c>
      <c r="F1671" s="207"/>
    </row>
    <row r="1672" spans="1:6" s="79" customFormat="1" x14ac:dyDescent="0.3">
      <c r="A1672" s="424" t="s">
        <v>2360</v>
      </c>
      <c r="B1672" s="441">
        <v>2014</v>
      </c>
      <c r="C1672" s="442" t="s">
        <v>48</v>
      </c>
      <c r="D1672" s="434" t="s">
        <v>887</v>
      </c>
      <c r="E1672" s="425" t="s">
        <v>2585</v>
      </c>
      <c r="F1672" s="207"/>
    </row>
    <row r="1673" spans="1:6" s="79" customFormat="1" x14ac:dyDescent="0.3">
      <c r="A1673" s="424" t="s">
        <v>2360</v>
      </c>
      <c r="B1673" s="441">
        <v>2014</v>
      </c>
      <c r="C1673" s="442" t="s">
        <v>48</v>
      </c>
      <c r="D1673" s="434" t="s">
        <v>969</v>
      </c>
      <c r="E1673" s="425" t="s">
        <v>2586</v>
      </c>
      <c r="F1673" s="207"/>
    </row>
    <row r="1674" spans="1:6" s="79" customFormat="1" x14ac:dyDescent="0.3">
      <c r="A1674" s="424" t="s">
        <v>2360</v>
      </c>
      <c r="B1674" s="441">
        <v>2014</v>
      </c>
      <c r="C1674" s="442" t="s">
        <v>48</v>
      </c>
      <c r="D1674" s="434" t="s">
        <v>163</v>
      </c>
      <c r="E1674" s="425" t="s">
        <v>2587</v>
      </c>
      <c r="F1674" s="207"/>
    </row>
    <row r="1675" spans="1:6" s="79" customFormat="1" x14ac:dyDescent="0.3">
      <c r="A1675" s="424" t="s">
        <v>2360</v>
      </c>
      <c r="B1675" s="441">
        <v>2014</v>
      </c>
      <c r="C1675" s="442" t="s">
        <v>48</v>
      </c>
      <c r="D1675" s="434" t="s">
        <v>598</v>
      </c>
      <c r="E1675" s="425" t="s">
        <v>2588</v>
      </c>
      <c r="F1675" s="207"/>
    </row>
    <row r="1676" spans="1:6" s="79" customFormat="1" x14ac:dyDescent="0.3">
      <c r="A1676" s="424" t="s">
        <v>2360</v>
      </c>
      <c r="B1676" s="441">
        <v>2014</v>
      </c>
      <c r="C1676" s="442" t="s">
        <v>48</v>
      </c>
      <c r="D1676" s="424" t="s">
        <v>608</v>
      </c>
      <c r="E1676" s="425" t="s">
        <v>2589</v>
      </c>
      <c r="F1676" s="207"/>
    </row>
    <row r="1677" spans="1:6" s="79" customFormat="1" x14ac:dyDescent="0.3">
      <c r="A1677" s="424" t="s">
        <v>2360</v>
      </c>
      <c r="B1677" s="441">
        <v>2014</v>
      </c>
      <c r="C1677" s="442" t="s">
        <v>48</v>
      </c>
      <c r="D1677" s="434" t="s">
        <v>393</v>
      </c>
      <c r="E1677" s="425" t="s">
        <v>2590</v>
      </c>
      <c r="F1677" s="207"/>
    </row>
    <row r="1678" spans="1:6" s="79" customFormat="1" x14ac:dyDescent="0.3">
      <c r="A1678" s="424" t="s">
        <v>2360</v>
      </c>
      <c r="B1678" s="441">
        <v>2014</v>
      </c>
      <c r="C1678" s="442" t="s">
        <v>48</v>
      </c>
      <c r="D1678" s="434" t="s">
        <v>611</v>
      </c>
      <c r="E1678" s="425" t="s">
        <v>2591</v>
      </c>
      <c r="F1678" s="207"/>
    </row>
    <row r="1679" spans="1:6" s="79" customFormat="1" x14ac:dyDescent="0.3">
      <c r="A1679" s="424" t="s">
        <v>2360</v>
      </c>
      <c r="B1679" s="441">
        <v>2014</v>
      </c>
      <c r="C1679" s="442" t="s">
        <v>48</v>
      </c>
      <c r="D1679" s="434" t="s">
        <v>663</v>
      </c>
      <c r="E1679" s="425" t="s">
        <v>2592</v>
      </c>
      <c r="F1679" s="207"/>
    </row>
    <row r="1680" spans="1:6" s="79" customFormat="1" x14ac:dyDescent="0.3">
      <c r="A1680" s="424" t="s">
        <v>2360</v>
      </c>
      <c r="B1680" s="441">
        <v>2014</v>
      </c>
      <c r="C1680" s="442" t="s">
        <v>48</v>
      </c>
      <c r="D1680" s="434" t="s">
        <v>76</v>
      </c>
      <c r="E1680" s="425" t="s">
        <v>2593</v>
      </c>
      <c r="F1680" s="207"/>
    </row>
    <row r="1681" spans="1:6" s="79" customFormat="1" x14ac:dyDescent="0.3">
      <c r="A1681" s="424" t="s">
        <v>2360</v>
      </c>
      <c r="B1681" s="441">
        <v>2014</v>
      </c>
      <c r="C1681" s="442" t="s">
        <v>48</v>
      </c>
      <c r="D1681" s="434" t="s">
        <v>301</v>
      </c>
      <c r="E1681" s="425" t="s">
        <v>2594</v>
      </c>
      <c r="F1681" s="207"/>
    </row>
    <row r="1682" spans="1:6" s="79" customFormat="1" x14ac:dyDescent="0.3">
      <c r="A1682" s="424" t="s">
        <v>2360</v>
      </c>
      <c r="B1682" s="441">
        <v>2014</v>
      </c>
      <c r="C1682" s="442" t="s">
        <v>48</v>
      </c>
      <c r="D1682" s="434" t="s">
        <v>779</v>
      </c>
      <c r="E1682" s="425" t="s">
        <v>2595</v>
      </c>
      <c r="F1682" s="207"/>
    </row>
    <row r="1683" spans="1:6" s="79" customFormat="1" x14ac:dyDescent="0.3">
      <c r="A1683" s="424" t="s">
        <v>2360</v>
      </c>
      <c r="B1683" s="441">
        <v>2014</v>
      </c>
      <c r="C1683" s="442" t="s">
        <v>48</v>
      </c>
      <c r="D1683" s="434" t="s">
        <v>583</v>
      </c>
      <c r="E1683" s="425" t="s">
        <v>2596</v>
      </c>
      <c r="F1683" s="207"/>
    </row>
    <row r="1684" spans="1:6" s="79" customFormat="1" x14ac:dyDescent="0.3">
      <c r="A1684" s="424" t="s">
        <v>2360</v>
      </c>
      <c r="B1684" s="441">
        <v>2014</v>
      </c>
      <c r="C1684" s="442" t="s">
        <v>48</v>
      </c>
      <c r="D1684" s="434" t="s">
        <v>276</v>
      </c>
      <c r="E1684" s="425" t="s">
        <v>2597</v>
      </c>
      <c r="F1684" s="207"/>
    </row>
    <row r="1685" spans="1:6" s="79" customFormat="1" x14ac:dyDescent="0.3">
      <c r="A1685" s="424" t="s">
        <v>2360</v>
      </c>
      <c r="B1685" s="441">
        <v>2014</v>
      </c>
      <c r="C1685" s="442" t="s">
        <v>48</v>
      </c>
      <c r="D1685" s="434" t="s">
        <v>57</v>
      </c>
      <c r="E1685" s="425" t="s">
        <v>2598</v>
      </c>
      <c r="F1685" s="207"/>
    </row>
    <row r="1686" spans="1:6" s="79" customFormat="1" x14ac:dyDescent="0.3">
      <c r="A1686" s="424" t="s">
        <v>2360</v>
      </c>
      <c r="B1686" s="441">
        <v>2014</v>
      </c>
      <c r="C1686" s="442" t="s">
        <v>48</v>
      </c>
      <c r="D1686" s="434" t="s">
        <v>570</v>
      </c>
      <c r="E1686" s="425" t="s">
        <v>2599</v>
      </c>
      <c r="F1686" s="207"/>
    </row>
    <row r="1687" spans="1:6" s="79" customFormat="1" x14ac:dyDescent="0.3">
      <c r="A1687" s="424" t="s">
        <v>2360</v>
      </c>
      <c r="B1687" s="441">
        <v>2014</v>
      </c>
      <c r="C1687" s="442" t="s">
        <v>48</v>
      </c>
      <c r="D1687" s="434" t="s">
        <v>632</v>
      </c>
      <c r="E1687" s="425" t="s">
        <v>2600</v>
      </c>
      <c r="F1687" s="207"/>
    </row>
    <row r="1688" spans="1:6" s="79" customFormat="1" x14ac:dyDescent="0.3">
      <c r="A1688" s="424" t="s">
        <v>2360</v>
      </c>
      <c r="B1688" s="441">
        <v>2014</v>
      </c>
      <c r="C1688" s="442" t="s">
        <v>48</v>
      </c>
      <c r="D1688" s="434" t="s">
        <v>154</v>
      </c>
      <c r="E1688" s="425" t="s">
        <v>2478</v>
      </c>
      <c r="F1688" s="207"/>
    </row>
    <row r="1689" spans="1:6" s="79" customFormat="1" x14ac:dyDescent="0.3">
      <c r="A1689" s="424" t="s">
        <v>2360</v>
      </c>
      <c r="B1689" s="441">
        <v>2014</v>
      </c>
      <c r="C1689" s="442" t="s">
        <v>48</v>
      </c>
      <c r="D1689" s="434" t="s">
        <v>451</v>
      </c>
      <c r="E1689" s="425" t="s">
        <v>2601</v>
      </c>
      <c r="F1689" s="207"/>
    </row>
    <row r="1690" spans="1:6" s="79" customFormat="1" x14ac:dyDescent="0.3">
      <c r="A1690" s="424" t="s">
        <v>2360</v>
      </c>
      <c r="B1690" s="441">
        <v>2014</v>
      </c>
      <c r="C1690" s="442" t="s">
        <v>48</v>
      </c>
      <c r="D1690" s="424" t="s">
        <v>1116</v>
      </c>
      <c r="E1690" s="425" t="s">
        <v>2601</v>
      </c>
      <c r="F1690" s="207"/>
    </row>
    <row r="1691" spans="1:6" s="79" customFormat="1" x14ac:dyDescent="0.3">
      <c r="A1691" s="424" t="s">
        <v>2360</v>
      </c>
      <c r="B1691" s="441">
        <v>2014</v>
      </c>
      <c r="C1691" s="442" t="s">
        <v>48</v>
      </c>
      <c r="D1691" s="434" t="s">
        <v>494</v>
      </c>
      <c r="E1691" s="425" t="s">
        <v>2602</v>
      </c>
      <c r="F1691" s="207"/>
    </row>
    <row r="1692" spans="1:6" s="79" customFormat="1" x14ac:dyDescent="0.3">
      <c r="A1692" s="424" t="s">
        <v>2360</v>
      </c>
      <c r="B1692" s="441">
        <v>2014</v>
      </c>
      <c r="C1692" s="442" t="s">
        <v>48</v>
      </c>
      <c r="D1692" s="434" t="s">
        <v>482</v>
      </c>
      <c r="E1692" s="425" t="s">
        <v>2602</v>
      </c>
      <c r="F1692" s="228"/>
    </row>
    <row r="1693" spans="1:6" s="79" customFormat="1" x14ac:dyDescent="0.3">
      <c r="A1693" s="424" t="s">
        <v>2360</v>
      </c>
      <c r="B1693" s="441">
        <v>2014</v>
      </c>
      <c r="C1693" s="442" t="s">
        <v>48</v>
      </c>
      <c r="D1693" s="434" t="s">
        <v>827</v>
      </c>
      <c r="E1693" s="425" t="s">
        <v>2603</v>
      </c>
      <c r="F1693" s="228"/>
    </row>
    <row r="1694" spans="1:6" s="79" customFormat="1" x14ac:dyDescent="0.3">
      <c r="A1694" s="424" t="s">
        <v>2360</v>
      </c>
      <c r="B1694" s="441">
        <v>2014</v>
      </c>
      <c r="C1694" s="442" t="s">
        <v>48</v>
      </c>
      <c r="D1694" s="434" t="s">
        <v>2480</v>
      </c>
      <c r="E1694" s="425" t="s">
        <v>2604</v>
      </c>
      <c r="F1694" s="207"/>
    </row>
    <row r="1695" spans="1:6" s="79" customFormat="1" x14ac:dyDescent="0.3">
      <c r="A1695" s="424" t="s">
        <v>2360</v>
      </c>
      <c r="B1695" s="441">
        <v>2014</v>
      </c>
      <c r="C1695" s="442" t="s">
        <v>48</v>
      </c>
      <c r="D1695" s="434" t="s">
        <v>29</v>
      </c>
      <c r="E1695" s="425" t="s">
        <v>2605</v>
      </c>
      <c r="F1695" s="207"/>
    </row>
    <row r="1696" spans="1:6" s="79" customFormat="1" x14ac:dyDescent="0.3">
      <c r="A1696" s="424" t="s">
        <v>2360</v>
      </c>
      <c r="B1696" s="441">
        <v>2014</v>
      </c>
      <c r="C1696" s="442" t="s">
        <v>48</v>
      </c>
      <c r="D1696" s="434" t="s">
        <v>658</v>
      </c>
      <c r="E1696" s="425" t="s">
        <v>2606</v>
      </c>
      <c r="F1696" s="207"/>
    </row>
    <row r="1697" spans="1:6" s="79" customFormat="1" x14ac:dyDescent="0.3">
      <c r="A1697" s="424" t="s">
        <v>2360</v>
      </c>
      <c r="B1697" s="441">
        <v>2014</v>
      </c>
      <c r="C1697" s="442" t="s">
        <v>48</v>
      </c>
      <c r="D1697" s="429" t="s">
        <v>730</v>
      </c>
      <c r="E1697" s="425" t="s">
        <v>2607</v>
      </c>
      <c r="F1697" s="207"/>
    </row>
    <row r="1698" spans="1:6" s="79" customFormat="1" x14ac:dyDescent="0.3">
      <c r="A1698" s="424" t="s">
        <v>2360</v>
      </c>
      <c r="B1698" s="441">
        <v>2014</v>
      </c>
      <c r="C1698" s="442" t="s">
        <v>48</v>
      </c>
      <c r="D1698" s="434" t="s">
        <v>62</v>
      </c>
      <c r="E1698" s="425" t="s">
        <v>2608</v>
      </c>
      <c r="F1698" s="207"/>
    </row>
    <row r="1699" spans="1:6" s="79" customFormat="1" x14ac:dyDescent="0.3">
      <c r="A1699" s="424" t="s">
        <v>2353</v>
      </c>
      <c r="B1699" s="441">
        <v>2014</v>
      </c>
      <c r="C1699" s="442" t="s">
        <v>48</v>
      </c>
      <c r="D1699" s="428" t="s">
        <v>400</v>
      </c>
      <c r="E1699" s="458" t="s">
        <v>2609</v>
      </c>
      <c r="F1699" s="207"/>
    </row>
    <row r="1700" spans="1:6" s="79" customFormat="1" x14ac:dyDescent="0.3">
      <c r="A1700" s="424" t="s">
        <v>2353</v>
      </c>
      <c r="B1700" s="441">
        <v>2014</v>
      </c>
      <c r="C1700" s="442" t="s">
        <v>48</v>
      </c>
      <c r="D1700" s="429" t="s">
        <v>730</v>
      </c>
      <c r="E1700" s="458" t="s">
        <v>2610</v>
      </c>
      <c r="F1700" s="207"/>
    </row>
    <row r="1701" spans="1:6" s="79" customFormat="1" x14ac:dyDescent="0.3">
      <c r="A1701" s="424" t="s">
        <v>2611</v>
      </c>
      <c r="B1701" s="441">
        <v>2014</v>
      </c>
      <c r="C1701" s="442" t="s">
        <v>48</v>
      </c>
      <c r="D1701" s="429" t="s">
        <v>163</v>
      </c>
      <c r="E1701" s="425" t="s">
        <v>2612</v>
      </c>
      <c r="F1701" s="207"/>
    </row>
    <row r="1702" spans="1:6" s="79" customFormat="1" x14ac:dyDescent="0.3">
      <c r="A1702" s="424" t="s">
        <v>2613</v>
      </c>
      <c r="B1702" s="441">
        <v>2014</v>
      </c>
      <c r="C1702" s="442" t="s">
        <v>61</v>
      </c>
      <c r="D1702" s="429" t="s">
        <v>665</v>
      </c>
      <c r="E1702" s="425" t="s">
        <v>2614</v>
      </c>
      <c r="F1702" s="207"/>
    </row>
    <row r="1703" spans="1:6" s="79" customFormat="1" x14ac:dyDescent="0.3">
      <c r="A1703" s="424" t="s">
        <v>2613</v>
      </c>
      <c r="B1703" s="441">
        <v>2014</v>
      </c>
      <c r="C1703" s="442" t="s">
        <v>61</v>
      </c>
      <c r="D1703" s="429" t="s">
        <v>663</v>
      </c>
      <c r="E1703" s="425" t="s">
        <v>2615</v>
      </c>
      <c r="F1703" s="207" t="s">
        <v>2624</v>
      </c>
    </row>
    <row r="1704" spans="1:6" s="79" customFormat="1" x14ac:dyDescent="0.3">
      <c r="A1704" s="424" t="s">
        <v>2613</v>
      </c>
      <c r="B1704" s="441">
        <v>2014</v>
      </c>
      <c r="C1704" s="442" t="s">
        <v>61</v>
      </c>
      <c r="D1704" s="429" t="s">
        <v>161</v>
      </c>
      <c r="E1704" s="425" t="s">
        <v>2616</v>
      </c>
      <c r="F1704" s="207" t="s">
        <v>2624</v>
      </c>
    </row>
    <row r="1705" spans="1:6" s="79" customFormat="1" x14ac:dyDescent="0.3">
      <c r="A1705" s="424" t="s">
        <v>2613</v>
      </c>
      <c r="B1705" s="441">
        <v>2014</v>
      </c>
      <c r="C1705" s="442" t="s">
        <v>61</v>
      </c>
      <c r="D1705" s="429" t="s">
        <v>57</v>
      </c>
      <c r="E1705" s="425" t="s">
        <v>2554</v>
      </c>
      <c r="F1705" s="207" t="s">
        <v>52</v>
      </c>
    </row>
    <row r="1706" spans="1:6" s="79" customFormat="1" x14ac:dyDescent="0.3">
      <c r="A1706" s="424" t="s">
        <v>2613</v>
      </c>
      <c r="B1706" s="441">
        <v>2014</v>
      </c>
      <c r="C1706" s="442" t="s">
        <v>61</v>
      </c>
      <c r="D1706" s="429" t="s">
        <v>94</v>
      </c>
      <c r="E1706" s="425" t="s">
        <v>2617</v>
      </c>
      <c r="F1706" s="207"/>
    </row>
    <row r="1707" spans="1:6" s="79" customFormat="1" x14ac:dyDescent="0.3">
      <c r="A1707" s="424" t="s">
        <v>2613</v>
      </c>
      <c r="B1707" s="441">
        <v>2014</v>
      </c>
      <c r="C1707" s="442" t="s">
        <v>61</v>
      </c>
      <c r="D1707" s="429" t="s">
        <v>584</v>
      </c>
      <c r="E1707" s="425" t="s">
        <v>2618</v>
      </c>
      <c r="F1707" s="207"/>
    </row>
    <row r="1708" spans="1:6" s="79" customFormat="1" x14ac:dyDescent="0.3">
      <c r="A1708" s="424" t="s">
        <v>2619</v>
      </c>
      <c r="B1708" s="441">
        <v>2014</v>
      </c>
      <c r="C1708" s="442" t="s">
        <v>61</v>
      </c>
      <c r="D1708" s="429" t="s">
        <v>400</v>
      </c>
      <c r="E1708" s="425" t="s">
        <v>2620</v>
      </c>
      <c r="F1708" s="207"/>
    </row>
    <row r="1709" spans="1:6" s="79" customFormat="1" x14ac:dyDescent="0.3">
      <c r="A1709" s="424" t="s">
        <v>2619</v>
      </c>
      <c r="B1709" s="441">
        <v>2014</v>
      </c>
      <c r="C1709" s="442" t="s">
        <v>61</v>
      </c>
      <c r="D1709" s="429" t="s">
        <v>730</v>
      </c>
      <c r="E1709" s="425" t="s">
        <v>2621</v>
      </c>
      <c r="F1709" s="207"/>
    </row>
    <row r="1710" spans="1:6" s="79" customFormat="1" x14ac:dyDescent="0.3">
      <c r="A1710" s="424" t="s">
        <v>2622</v>
      </c>
      <c r="B1710" s="441">
        <v>2014</v>
      </c>
      <c r="C1710" s="442" t="s">
        <v>61</v>
      </c>
      <c r="D1710" s="434" t="s">
        <v>835</v>
      </c>
      <c r="E1710" s="426" t="s">
        <v>2623</v>
      </c>
      <c r="F1710" s="228" t="s">
        <v>2635</v>
      </c>
    </row>
    <row r="1711" spans="1:6" s="79" customFormat="1" x14ac:dyDescent="0.3">
      <c r="A1711" s="424" t="s">
        <v>2622</v>
      </c>
      <c r="B1711" s="441">
        <v>2014</v>
      </c>
      <c r="C1711" s="442" t="s">
        <v>61</v>
      </c>
      <c r="D1711" s="434" t="s">
        <v>26</v>
      </c>
      <c r="E1711" s="426" t="s">
        <v>2625</v>
      </c>
      <c r="F1711" s="207"/>
    </row>
    <row r="1712" spans="1:6" s="79" customFormat="1" x14ac:dyDescent="0.3">
      <c r="A1712" s="424" t="s">
        <v>2404</v>
      </c>
      <c r="B1712" s="441">
        <v>2014</v>
      </c>
      <c r="C1712" s="442" t="s">
        <v>61</v>
      </c>
      <c r="D1712" s="429" t="s">
        <v>462</v>
      </c>
      <c r="E1712" s="425" t="s">
        <v>2626</v>
      </c>
      <c r="F1712" s="207" t="s">
        <v>52</v>
      </c>
    </row>
    <row r="1713" spans="1:6" s="79" customFormat="1" x14ac:dyDescent="0.3">
      <c r="A1713" s="424" t="s">
        <v>2404</v>
      </c>
      <c r="B1713" s="441">
        <v>2014</v>
      </c>
      <c r="C1713" s="442" t="s">
        <v>61</v>
      </c>
      <c r="D1713" s="429" t="s">
        <v>827</v>
      </c>
      <c r="E1713" s="425" t="s">
        <v>2627</v>
      </c>
      <c r="F1713" s="207" t="s">
        <v>52</v>
      </c>
    </row>
    <row r="1714" spans="1:6" s="79" customFormat="1" x14ac:dyDescent="0.3">
      <c r="A1714" s="424" t="s">
        <v>2628</v>
      </c>
      <c r="B1714" s="441">
        <v>2014</v>
      </c>
      <c r="C1714" s="442" t="s">
        <v>38</v>
      </c>
      <c r="D1714" s="424" t="s">
        <v>434</v>
      </c>
      <c r="E1714" s="425" t="s">
        <v>2629</v>
      </c>
      <c r="F1714" s="207"/>
    </row>
    <row r="1715" spans="1:6" s="79" customFormat="1" x14ac:dyDescent="0.3">
      <c r="A1715" s="424" t="s">
        <v>2628</v>
      </c>
      <c r="B1715" s="441">
        <v>2014</v>
      </c>
      <c r="C1715" s="442" t="s">
        <v>38</v>
      </c>
      <c r="D1715" s="424" t="s">
        <v>596</v>
      </c>
      <c r="E1715" s="425" t="s">
        <v>2630</v>
      </c>
      <c r="F1715" s="207"/>
    </row>
    <row r="1716" spans="1:6" s="79" customFormat="1" x14ac:dyDescent="0.3">
      <c r="A1716" s="424" t="s">
        <v>2631</v>
      </c>
      <c r="B1716" s="441">
        <v>2014</v>
      </c>
      <c r="C1716" s="442" t="s">
        <v>38</v>
      </c>
      <c r="D1716" s="496" t="s">
        <v>154</v>
      </c>
      <c r="E1716" s="426" t="s">
        <v>2632</v>
      </c>
      <c r="F1716" s="207"/>
    </row>
    <row r="1717" spans="1:6" s="79" customFormat="1" x14ac:dyDescent="0.3">
      <c r="A1717" s="424" t="s">
        <v>2633</v>
      </c>
      <c r="B1717" s="441">
        <v>2014</v>
      </c>
      <c r="C1717" s="442" t="s">
        <v>56</v>
      </c>
      <c r="D1717" s="424" t="s">
        <v>87</v>
      </c>
      <c r="E1717" s="425" t="s">
        <v>2634</v>
      </c>
      <c r="F1717" s="207" t="s">
        <v>1209</v>
      </c>
    </row>
    <row r="1718" spans="1:6" s="79" customFormat="1" x14ac:dyDescent="0.3">
      <c r="A1718" s="424" t="s">
        <v>2492</v>
      </c>
      <c r="B1718" s="441">
        <v>2014</v>
      </c>
      <c r="C1718" s="442" t="s">
        <v>1201</v>
      </c>
      <c r="D1718" s="424" t="s">
        <v>161</v>
      </c>
      <c r="E1718" s="425" t="s">
        <v>2636</v>
      </c>
      <c r="F1718" s="207" t="s">
        <v>1209</v>
      </c>
    </row>
    <row r="1719" spans="1:6" s="79" customFormat="1" x14ac:dyDescent="0.3">
      <c r="A1719" s="424" t="s">
        <v>2637</v>
      </c>
      <c r="B1719" s="441">
        <v>2014</v>
      </c>
      <c r="C1719" s="442" t="s">
        <v>1201</v>
      </c>
      <c r="D1719" s="424" t="s">
        <v>681</v>
      </c>
      <c r="E1719" s="425" t="s">
        <v>2638</v>
      </c>
      <c r="F1719" s="207"/>
    </row>
    <row r="1720" spans="1:6" s="79" customFormat="1" x14ac:dyDescent="0.3">
      <c r="A1720" s="424" t="s">
        <v>2637</v>
      </c>
      <c r="B1720" s="441">
        <v>2014</v>
      </c>
      <c r="C1720" s="442" t="s">
        <v>1201</v>
      </c>
      <c r="D1720" s="424" t="s">
        <v>444</v>
      </c>
      <c r="E1720" s="425" t="s">
        <v>2638</v>
      </c>
      <c r="F1720" s="207"/>
    </row>
    <row r="1721" spans="1:6" s="79" customFormat="1" x14ac:dyDescent="0.3">
      <c r="A1721" s="424" t="s">
        <v>2639</v>
      </c>
      <c r="B1721" s="441">
        <v>2014</v>
      </c>
      <c r="C1721" s="442" t="s">
        <v>1201</v>
      </c>
      <c r="D1721" s="424" t="s">
        <v>462</v>
      </c>
      <c r="E1721" s="425" t="s">
        <v>2640</v>
      </c>
      <c r="F1721" s="207"/>
    </row>
    <row r="1722" spans="1:6" s="79" customFormat="1" x14ac:dyDescent="0.3">
      <c r="A1722" s="424" t="s">
        <v>2639</v>
      </c>
      <c r="B1722" s="441">
        <v>2014</v>
      </c>
      <c r="C1722" s="442" t="s">
        <v>1201</v>
      </c>
      <c r="D1722" s="424" t="s">
        <v>848</v>
      </c>
      <c r="E1722" s="425" t="s">
        <v>1933</v>
      </c>
      <c r="F1722" s="207"/>
    </row>
    <row r="1723" spans="1:6" s="79" customFormat="1" x14ac:dyDescent="0.3">
      <c r="A1723" s="424" t="s">
        <v>2641</v>
      </c>
      <c r="B1723" s="441">
        <v>2014</v>
      </c>
      <c r="C1723" s="442" t="s">
        <v>1201</v>
      </c>
      <c r="D1723" s="424" t="s">
        <v>665</v>
      </c>
      <c r="E1723" s="425" t="s">
        <v>2642</v>
      </c>
      <c r="F1723" s="207"/>
    </row>
    <row r="1724" spans="1:6" s="79" customFormat="1" x14ac:dyDescent="0.3">
      <c r="A1724" s="424" t="s">
        <v>2643</v>
      </c>
      <c r="B1724" s="441">
        <v>2014</v>
      </c>
      <c r="C1724" s="442" t="s">
        <v>1201</v>
      </c>
      <c r="D1724" s="424" t="s">
        <v>754</v>
      </c>
      <c r="E1724" s="425" t="s">
        <v>2627</v>
      </c>
      <c r="F1724" s="207" t="s">
        <v>52</v>
      </c>
    </row>
    <row r="1725" spans="1:6" s="79" customFormat="1" x14ac:dyDescent="0.3">
      <c r="A1725" s="424" t="s">
        <v>2643</v>
      </c>
      <c r="B1725" s="441">
        <v>2014</v>
      </c>
      <c r="C1725" s="442" t="s">
        <v>1201</v>
      </c>
      <c r="D1725" s="424" t="s">
        <v>692</v>
      </c>
      <c r="E1725" s="425" t="s">
        <v>2644</v>
      </c>
      <c r="F1725" s="207" t="s">
        <v>52</v>
      </c>
    </row>
    <row r="1726" spans="1:6" s="79" customFormat="1" x14ac:dyDescent="0.3">
      <c r="A1726" s="424" t="s">
        <v>2643</v>
      </c>
      <c r="B1726" s="441">
        <v>2014</v>
      </c>
      <c r="C1726" s="442" t="s">
        <v>1201</v>
      </c>
      <c r="D1726" s="424" t="s">
        <v>292</v>
      </c>
      <c r="E1726" s="425" t="s">
        <v>2645</v>
      </c>
      <c r="F1726" s="207"/>
    </row>
    <row r="1727" spans="1:6" s="79" customFormat="1" x14ac:dyDescent="0.3">
      <c r="A1727" s="424" t="s">
        <v>2643</v>
      </c>
      <c r="B1727" s="441">
        <v>2014</v>
      </c>
      <c r="C1727" s="442" t="s">
        <v>1201</v>
      </c>
      <c r="D1727" s="424" t="s">
        <v>373</v>
      </c>
      <c r="E1727" s="425" t="s">
        <v>2646</v>
      </c>
      <c r="F1727" s="207" t="s">
        <v>52</v>
      </c>
    </row>
    <row r="1728" spans="1:6" s="79" customFormat="1" x14ac:dyDescent="0.3">
      <c r="A1728" s="424" t="s">
        <v>2647</v>
      </c>
      <c r="B1728" s="441">
        <v>2014</v>
      </c>
      <c r="C1728" s="442" t="s">
        <v>1201</v>
      </c>
      <c r="D1728" s="424" t="s">
        <v>462</v>
      </c>
      <c r="E1728" s="425" t="s">
        <v>2648</v>
      </c>
      <c r="F1728" s="207" t="s">
        <v>52</v>
      </c>
    </row>
    <row r="1729" spans="1:6" s="79" customFormat="1" x14ac:dyDescent="0.3">
      <c r="A1729" s="424" t="s">
        <v>2647</v>
      </c>
      <c r="B1729" s="441">
        <v>2014</v>
      </c>
      <c r="C1729" s="442" t="s">
        <v>1201</v>
      </c>
      <c r="D1729" s="424" t="s">
        <v>583</v>
      </c>
      <c r="E1729" s="425" t="s">
        <v>2649</v>
      </c>
      <c r="F1729" s="207" t="s">
        <v>52</v>
      </c>
    </row>
    <row r="1730" spans="1:6" s="79" customFormat="1" x14ac:dyDescent="0.3">
      <c r="A1730" s="424" t="s">
        <v>2650</v>
      </c>
      <c r="B1730" s="441">
        <v>2014</v>
      </c>
      <c r="C1730" s="442" t="s">
        <v>649</v>
      </c>
      <c r="D1730" s="476" t="s">
        <v>1116</v>
      </c>
      <c r="E1730" s="425" t="s">
        <v>2651</v>
      </c>
      <c r="F1730" s="207" t="s">
        <v>52</v>
      </c>
    </row>
    <row r="1731" spans="1:6" s="79" customFormat="1" x14ac:dyDescent="0.3">
      <c r="A1731" s="424" t="s">
        <v>2652</v>
      </c>
      <c r="B1731" s="441">
        <v>2014</v>
      </c>
      <c r="C1731" s="442" t="s">
        <v>649</v>
      </c>
      <c r="D1731" s="476" t="s">
        <v>665</v>
      </c>
      <c r="E1731" s="425" t="s">
        <v>2653</v>
      </c>
      <c r="F1731" s="207" t="s">
        <v>52</v>
      </c>
    </row>
    <row r="1732" spans="1:6" s="79" customFormat="1" x14ac:dyDescent="0.3">
      <c r="A1732" s="424" t="s">
        <v>2652</v>
      </c>
      <c r="B1732" s="441">
        <v>2014</v>
      </c>
      <c r="C1732" s="442" t="s">
        <v>649</v>
      </c>
      <c r="D1732" s="434" t="s">
        <v>747</v>
      </c>
      <c r="E1732" s="425" t="s">
        <v>2654</v>
      </c>
      <c r="F1732" s="207" t="s">
        <v>52</v>
      </c>
    </row>
    <row r="1733" spans="1:6" s="79" customFormat="1" x14ac:dyDescent="0.3">
      <c r="A1733" s="424" t="s">
        <v>2652</v>
      </c>
      <c r="B1733" s="441">
        <v>2014</v>
      </c>
      <c r="C1733" s="442" t="s">
        <v>649</v>
      </c>
      <c r="D1733" s="476" t="s">
        <v>391</v>
      </c>
      <c r="E1733" s="425" t="s">
        <v>2655</v>
      </c>
      <c r="F1733" s="207"/>
    </row>
    <row r="1734" spans="1:6" s="79" customFormat="1" x14ac:dyDescent="0.3">
      <c r="A1734" s="424" t="s">
        <v>2652</v>
      </c>
      <c r="B1734" s="441">
        <v>2014</v>
      </c>
      <c r="C1734" s="442" t="s">
        <v>649</v>
      </c>
      <c r="D1734" s="424" t="s">
        <v>1218</v>
      </c>
      <c r="E1734" s="425" t="s">
        <v>2126</v>
      </c>
      <c r="F1734" s="207"/>
    </row>
    <row r="1735" spans="1:6" s="79" customFormat="1" x14ac:dyDescent="0.3">
      <c r="A1735" s="424" t="s">
        <v>2652</v>
      </c>
      <c r="B1735" s="441">
        <v>2014</v>
      </c>
      <c r="C1735" s="442" t="s">
        <v>649</v>
      </c>
      <c r="D1735" s="434" t="s">
        <v>984</v>
      </c>
      <c r="E1735" s="425" t="s">
        <v>2656</v>
      </c>
      <c r="F1735" s="207"/>
    </row>
    <row r="1736" spans="1:6" s="79" customFormat="1" x14ac:dyDescent="0.3">
      <c r="A1736" s="424" t="s">
        <v>2652</v>
      </c>
      <c r="B1736" s="441">
        <v>2014</v>
      </c>
      <c r="C1736" s="442" t="s">
        <v>649</v>
      </c>
      <c r="D1736" s="434" t="s">
        <v>749</v>
      </c>
      <c r="E1736" s="425" t="s">
        <v>2657</v>
      </c>
      <c r="F1736" s="207"/>
    </row>
    <row r="1737" spans="1:6" s="79" customFormat="1" x14ac:dyDescent="0.3">
      <c r="A1737" s="424" t="s">
        <v>2652</v>
      </c>
      <c r="B1737" s="441">
        <v>2014</v>
      </c>
      <c r="C1737" s="442" t="s">
        <v>649</v>
      </c>
      <c r="D1737" s="424" t="s">
        <v>393</v>
      </c>
      <c r="E1737" s="425" t="s">
        <v>2034</v>
      </c>
      <c r="F1737" s="207"/>
    </row>
    <row r="1738" spans="1:6" s="79" customFormat="1" x14ac:dyDescent="0.3">
      <c r="A1738" s="424" t="s">
        <v>2652</v>
      </c>
      <c r="B1738" s="441">
        <v>2014</v>
      </c>
      <c r="C1738" s="442" t="s">
        <v>649</v>
      </c>
      <c r="D1738" s="493" t="s">
        <v>969</v>
      </c>
      <c r="E1738" s="425" t="s">
        <v>2658</v>
      </c>
      <c r="F1738" s="207" t="s">
        <v>52</v>
      </c>
    </row>
    <row r="1739" spans="1:6" s="79" customFormat="1" x14ac:dyDescent="0.3">
      <c r="A1739" s="424" t="s">
        <v>2652</v>
      </c>
      <c r="B1739" s="441">
        <v>2014</v>
      </c>
      <c r="C1739" s="442" t="s">
        <v>649</v>
      </c>
      <c r="D1739" s="424" t="s">
        <v>608</v>
      </c>
      <c r="E1739" s="425" t="s">
        <v>1785</v>
      </c>
      <c r="F1739" s="207"/>
    </row>
    <row r="1740" spans="1:6" s="79" customFormat="1" x14ac:dyDescent="0.3">
      <c r="A1740" s="424" t="s">
        <v>2652</v>
      </c>
      <c r="B1740" s="441">
        <v>2014</v>
      </c>
      <c r="C1740" s="442" t="s">
        <v>649</v>
      </c>
      <c r="D1740" s="434" t="s">
        <v>2659</v>
      </c>
      <c r="E1740" s="425" t="s">
        <v>2660</v>
      </c>
      <c r="F1740" s="207" t="s">
        <v>52</v>
      </c>
    </row>
    <row r="1741" spans="1:6" s="79" customFormat="1" x14ac:dyDescent="0.3">
      <c r="A1741" s="424" t="s">
        <v>2652</v>
      </c>
      <c r="B1741" s="441">
        <v>2014</v>
      </c>
      <c r="C1741" s="442" t="s">
        <v>649</v>
      </c>
      <c r="D1741" s="434" t="s">
        <v>671</v>
      </c>
      <c r="E1741" s="425" t="s">
        <v>2661</v>
      </c>
      <c r="F1741" s="207" t="s">
        <v>52</v>
      </c>
    </row>
    <row r="1742" spans="1:6" s="79" customFormat="1" x14ac:dyDescent="0.3">
      <c r="A1742" s="424" t="s">
        <v>2652</v>
      </c>
      <c r="B1742" s="441">
        <v>2014</v>
      </c>
      <c r="C1742" s="442" t="s">
        <v>649</v>
      </c>
      <c r="D1742" s="434" t="s">
        <v>163</v>
      </c>
      <c r="E1742" s="425" t="s">
        <v>2662</v>
      </c>
      <c r="F1742" s="207" t="s">
        <v>52</v>
      </c>
    </row>
    <row r="1743" spans="1:6" s="79" customFormat="1" x14ac:dyDescent="0.3">
      <c r="A1743" s="424" t="s">
        <v>2652</v>
      </c>
      <c r="B1743" s="441">
        <v>2014</v>
      </c>
      <c r="C1743" s="442" t="s">
        <v>649</v>
      </c>
      <c r="D1743" s="476" t="s">
        <v>596</v>
      </c>
      <c r="E1743" s="425" t="s">
        <v>2663</v>
      </c>
      <c r="F1743" s="207"/>
    </row>
    <row r="1744" spans="1:6" s="79" customFormat="1" x14ac:dyDescent="0.3">
      <c r="A1744" s="424" t="s">
        <v>2652</v>
      </c>
      <c r="B1744" s="441">
        <v>2014</v>
      </c>
      <c r="C1744" s="442" t="s">
        <v>649</v>
      </c>
      <c r="D1744" s="434" t="s">
        <v>462</v>
      </c>
      <c r="E1744" s="425" t="s">
        <v>1727</v>
      </c>
      <c r="F1744" s="207" t="s">
        <v>52</v>
      </c>
    </row>
    <row r="1745" spans="1:6" s="79" customFormat="1" x14ac:dyDescent="0.3">
      <c r="A1745" s="424" t="s">
        <v>2652</v>
      </c>
      <c r="B1745" s="441">
        <v>2014</v>
      </c>
      <c r="C1745" s="442" t="s">
        <v>649</v>
      </c>
      <c r="D1745" s="428" t="s">
        <v>76</v>
      </c>
      <c r="E1745" s="425" t="s">
        <v>2664</v>
      </c>
      <c r="F1745" s="207"/>
    </row>
    <row r="1746" spans="1:6" s="79" customFormat="1" x14ac:dyDescent="0.3">
      <c r="A1746" s="424" t="s">
        <v>2652</v>
      </c>
      <c r="B1746" s="441">
        <v>2014</v>
      </c>
      <c r="C1746" s="442" t="s">
        <v>649</v>
      </c>
      <c r="D1746" s="476" t="s">
        <v>2665</v>
      </c>
      <c r="E1746" s="425" t="s">
        <v>2666</v>
      </c>
      <c r="F1746" s="207" t="s">
        <v>52</v>
      </c>
    </row>
    <row r="1747" spans="1:6" s="79" customFormat="1" x14ac:dyDescent="0.3">
      <c r="A1747" s="424" t="s">
        <v>2652</v>
      </c>
      <c r="B1747" s="441">
        <v>2014</v>
      </c>
      <c r="C1747" s="442" t="s">
        <v>649</v>
      </c>
      <c r="D1747" s="476" t="s">
        <v>611</v>
      </c>
      <c r="E1747" s="425" t="s">
        <v>2667</v>
      </c>
      <c r="F1747" s="207" t="s">
        <v>52</v>
      </c>
    </row>
    <row r="1748" spans="1:6" s="79" customFormat="1" x14ac:dyDescent="0.3">
      <c r="A1748" s="424" t="s">
        <v>2652</v>
      </c>
      <c r="B1748" s="441">
        <v>2014</v>
      </c>
      <c r="C1748" s="442" t="s">
        <v>649</v>
      </c>
      <c r="D1748" s="434" t="s">
        <v>779</v>
      </c>
      <c r="E1748" s="425" t="s">
        <v>2178</v>
      </c>
      <c r="F1748" s="207"/>
    </row>
    <row r="1749" spans="1:6" s="79" customFormat="1" x14ac:dyDescent="0.3">
      <c r="A1749" s="424" t="s">
        <v>2652</v>
      </c>
      <c r="B1749" s="441">
        <v>2014</v>
      </c>
      <c r="C1749" s="442" t="s">
        <v>649</v>
      </c>
      <c r="D1749" s="476" t="s">
        <v>438</v>
      </c>
      <c r="E1749" s="425" t="s">
        <v>2668</v>
      </c>
      <c r="F1749" s="207"/>
    </row>
    <row r="1750" spans="1:6" s="79" customFormat="1" x14ac:dyDescent="0.3">
      <c r="A1750" s="424" t="s">
        <v>2652</v>
      </c>
      <c r="B1750" s="441">
        <v>2014</v>
      </c>
      <c r="C1750" s="442" t="s">
        <v>649</v>
      </c>
      <c r="D1750" s="493" t="s">
        <v>301</v>
      </c>
      <c r="E1750" s="425" t="s">
        <v>2425</v>
      </c>
      <c r="F1750" s="207"/>
    </row>
    <row r="1751" spans="1:6" s="79" customFormat="1" x14ac:dyDescent="0.3">
      <c r="A1751" s="424" t="s">
        <v>2652</v>
      </c>
      <c r="B1751" s="441">
        <v>2014</v>
      </c>
      <c r="C1751" s="442" t="s">
        <v>649</v>
      </c>
      <c r="D1751" s="428" t="s">
        <v>57</v>
      </c>
      <c r="E1751" s="425" t="s">
        <v>2669</v>
      </c>
      <c r="F1751" s="207" t="s">
        <v>52</v>
      </c>
    </row>
    <row r="1752" spans="1:6" s="79" customFormat="1" x14ac:dyDescent="0.3">
      <c r="A1752" s="424" t="s">
        <v>2652</v>
      </c>
      <c r="B1752" s="441">
        <v>2014</v>
      </c>
      <c r="C1752" s="442" t="s">
        <v>649</v>
      </c>
      <c r="D1752" s="424" t="s">
        <v>583</v>
      </c>
      <c r="E1752" s="425" t="s">
        <v>2670</v>
      </c>
      <c r="F1752" s="207"/>
    </row>
    <row r="1753" spans="1:6" s="79" customFormat="1" x14ac:dyDescent="0.3">
      <c r="A1753" s="424" t="s">
        <v>2652</v>
      </c>
      <c r="B1753" s="441">
        <v>2014</v>
      </c>
      <c r="C1753" s="442" t="s">
        <v>649</v>
      </c>
      <c r="D1753" s="476" t="s">
        <v>1286</v>
      </c>
      <c r="E1753" s="425" t="s">
        <v>2671</v>
      </c>
      <c r="F1753" s="207"/>
    </row>
    <row r="1754" spans="1:6" s="79" customFormat="1" x14ac:dyDescent="0.3">
      <c r="A1754" s="424" t="s">
        <v>2652</v>
      </c>
      <c r="B1754" s="441">
        <v>2014</v>
      </c>
      <c r="C1754" s="442" t="s">
        <v>649</v>
      </c>
      <c r="D1754" s="424" t="s">
        <v>451</v>
      </c>
      <c r="E1754" s="425" t="s">
        <v>2672</v>
      </c>
      <c r="F1754" s="207"/>
    </row>
    <row r="1755" spans="1:6" s="79" customFormat="1" x14ac:dyDescent="0.3">
      <c r="A1755" s="424" t="s">
        <v>2652</v>
      </c>
      <c r="B1755" s="441">
        <v>2014</v>
      </c>
      <c r="C1755" s="442" t="s">
        <v>649</v>
      </c>
      <c r="D1755" s="476" t="s">
        <v>494</v>
      </c>
      <c r="E1755" s="425" t="s">
        <v>2673</v>
      </c>
      <c r="F1755" s="207" t="s">
        <v>52</v>
      </c>
    </row>
    <row r="1756" spans="1:6" s="79" customFormat="1" x14ac:dyDescent="0.3">
      <c r="A1756" s="424" t="s">
        <v>2652</v>
      </c>
      <c r="B1756" s="441">
        <v>2014</v>
      </c>
      <c r="C1756" s="442" t="s">
        <v>649</v>
      </c>
      <c r="D1756" s="434" t="s">
        <v>482</v>
      </c>
      <c r="E1756" s="425" t="s">
        <v>2673</v>
      </c>
      <c r="F1756" s="207"/>
    </row>
    <row r="1757" spans="1:6" s="79" customFormat="1" x14ac:dyDescent="0.3">
      <c r="A1757" s="424" t="s">
        <v>2652</v>
      </c>
      <c r="B1757" s="441">
        <v>2014</v>
      </c>
      <c r="C1757" s="442" t="s">
        <v>649</v>
      </c>
      <c r="D1757" s="424" t="s">
        <v>584</v>
      </c>
      <c r="E1757" s="425" t="s">
        <v>2674</v>
      </c>
      <c r="F1757" s="207"/>
    </row>
    <row r="1758" spans="1:6" s="79" customFormat="1" x14ac:dyDescent="0.3">
      <c r="A1758" s="424" t="s">
        <v>2652</v>
      </c>
      <c r="B1758" s="441">
        <v>2014</v>
      </c>
      <c r="C1758" s="442" t="s">
        <v>649</v>
      </c>
      <c r="D1758" s="434" t="s">
        <v>294</v>
      </c>
      <c r="E1758" s="425" t="s">
        <v>2675</v>
      </c>
      <c r="F1758" s="207" t="s">
        <v>52</v>
      </c>
    </row>
    <row r="1759" spans="1:6" s="79" customFormat="1" x14ac:dyDescent="0.3">
      <c r="A1759" s="424" t="s">
        <v>2652</v>
      </c>
      <c r="B1759" s="441">
        <v>2014</v>
      </c>
      <c r="C1759" s="442" t="s">
        <v>649</v>
      </c>
      <c r="D1759" s="434" t="s">
        <v>62</v>
      </c>
      <c r="E1759" s="425" t="s">
        <v>1808</v>
      </c>
      <c r="F1759" s="207"/>
    </row>
    <row r="1760" spans="1:6" s="79" customFormat="1" x14ac:dyDescent="0.3">
      <c r="A1760" s="424" t="s">
        <v>2652</v>
      </c>
      <c r="B1760" s="441">
        <v>2014</v>
      </c>
      <c r="C1760" s="442" t="s">
        <v>649</v>
      </c>
      <c r="D1760" s="424" t="s">
        <v>692</v>
      </c>
      <c r="E1760" s="425" t="s">
        <v>2676</v>
      </c>
      <c r="F1760" s="207"/>
    </row>
    <row r="1761" spans="1:6" s="79" customFormat="1" x14ac:dyDescent="0.3">
      <c r="A1761" s="424" t="s">
        <v>2652</v>
      </c>
      <c r="B1761" s="441">
        <v>2014</v>
      </c>
      <c r="C1761" s="442" t="s">
        <v>649</v>
      </c>
      <c r="D1761" s="424" t="s">
        <v>835</v>
      </c>
      <c r="E1761" s="425" t="s">
        <v>2677</v>
      </c>
      <c r="F1761" s="207"/>
    </row>
    <row r="1762" spans="1:6" s="79" customFormat="1" x14ac:dyDescent="0.3">
      <c r="A1762" s="424" t="s">
        <v>2652</v>
      </c>
      <c r="B1762" s="441">
        <v>2014</v>
      </c>
      <c r="C1762" s="442" t="s">
        <v>649</v>
      </c>
      <c r="D1762" s="424" t="s">
        <v>382</v>
      </c>
      <c r="E1762" s="425" t="s">
        <v>2678</v>
      </c>
      <c r="F1762" s="207"/>
    </row>
    <row r="1763" spans="1:6" s="79" customFormat="1" x14ac:dyDescent="0.3">
      <c r="A1763" s="424" t="s">
        <v>2652</v>
      </c>
      <c r="B1763" s="441">
        <v>2014</v>
      </c>
      <c r="C1763" s="442" t="s">
        <v>649</v>
      </c>
      <c r="D1763" s="476" t="s">
        <v>78</v>
      </c>
      <c r="E1763" s="425" t="s">
        <v>2679</v>
      </c>
      <c r="F1763" s="207"/>
    </row>
    <row r="1764" spans="1:6" s="79" customFormat="1" x14ac:dyDescent="0.3">
      <c r="A1764" s="424" t="s">
        <v>2652</v>
      </c>
      <c r="B1764" s="441">
        <v>2014</v>
      </c>
      <c r="C1764" s="442" t="s">
        <v>649</v>
      </c>
      <c r="D1764" s="476" t="s">
        <v>373</v>
      </c>
      <c r="E1764" s="425" t="s">
        <v>2680</v>
      </c>
      <c r="F1764" s="207"/>
    </row>
    <row r="1765" spans="1:6" s="79" customFormat="1" x14ac:dyDescent="0.3">
      <c r="A1765" s="424" t="s">
        <v>2681</v>
      </c>
      <c r="B1765" s="441">
        <v>2014</v>
      </c>
      <c r="C1765" s="442" t="s">
        <v>649</v>
      </c>
      <c r="D1765" s="476" t="s">
        <v>598</v>
      </c>
      <c r="E1765" s="425" t="s">
        <v>1729</v>
      </c>
      <c r="F1765" s="207"/>
    </row>
    <row r="1766" spans="1:6" s="79" customFormat="1" x14ac:dyDescent="0.3">
      <c r="A1766" s="424" t="s">
        <v>2681</v>
      </c>
      <c r="B1766" s="441">
        <v>2014</v>
      </c>
      <c r="C1766" s="442" t="s">
        <v>649</v>
      </c>
      <c r="D1766" s="476" t="s">
        <v>161</v>
      </c>
      <c r="E1766" s="425" t="s">
        <v>2682</v>
      </c>
      <c r="F1766" s="207"/>
    </row>
    <row r="1767" spans="1:6" s="79" customFormat="1" x14ac:dyDescent="0.3">
      <c r="A1767" s="424" t="s">
        <v>2681</v>
      </c>
      <c r="B1767" s="441">
        <v>2014</v>
      </c>
      <c r="C1767" s="442" t="s">
        <v>649</v>
      </c>
      <c r="D1767" s="476" t="s">
        <v>94</v>
      </c>
      <c r="E1767" s="425" t="s">
        <v>2683</v>
      </c>
      <c r="F1767" s="207"/>
    </row>
    <row r="1768" spans="1:6" s="79" customFormat="1" x14ac:dyDescent="0.3">
      <c r="A1768" s="424" t="s">
        <v>2681</v>
      </c>
      <c r="B1768" s="441">
        <v>2014</v>
      </c>
      <c r="C1768" s="442" t="s">
        <v>649</v>
      </c>
      <c r="D1768" s="476" t="s">
        <v>851</v>
      </c>
      <c r="E1768" s="425" t="s">
        <v>2684</v>
      </c>
      <c r="F1768" s="207"/>
    </row>
    <row r="1769" spans="1:6" s="79" customFormat="1" x14ac:dyDescent="0.3">
      <c r="A1769" s="424" t="s">
        <v>2681</v>
      </c>
      <c r="B1769" s="441">
        <v>2014</v>
      </c>
      <c r="C1769" s="442" t="s">
        <v>649</v>
      </c>
      <c r="D1769" s="476" t="s">
        <v>154</v>
      </c>
      <c r="E1769" s="425" t="s">
        <v>2685</v>
      </c>
      <c r="F1769" s="207"/>
    </row>
    <row r="1770" spans="1:6" s="79" customFormat="1" x14ac:dyDescent="0.3">
      <c r="A1770" s="424" t="s">
        <v>2681</v>
      </c>
      <c r="B1770" s="441">
        <v>2014</v>
      </c>
      <c r="C1770" s="442" t="s">
        <v>649</v>
      </c>
      <c r="D1770" s="476" t="s">
        <v>584</v>
      </c>
      <c r="E1770" s="425" t="s">
        <v>2686</v>
      </c>
      <c r="F1770" s="207"/>
    </row>
    <row r="1771" spans="1:6" s="79" customFormat="1" x14ac:dyDescent="0.3">
      <c r="A1771" s="424" t="s">
        <v>2681</v>
      </c>
      <c r="B1771" s="441">
        <v>2014</v>
      </c>
      <c r="C1771" s="442" t="s">
        <v>649</v>
      </c>
      <c r="D1771" s="429" t="s">
        <v>730</v>
      </c>
      <c r="E1771" s="425" t="s">
        <v>2687</v>
      </c>
      <c r="F1771" s="207"/>
    </row>
    <row r="1772" spans="1:6" s="79" customFormat="1" x14ac:dyDescent="0.3">
      <c r="A1772" s="424" t="s">
        <v>2681</v>
      </c>
      <c r="B1772" s="441">
        <v>2014</v>
      </c>
      <c r="C1772" s="442" t="s">
        <v>649</v>
      </c>
      <c r="D1772" s="476" t="s">
        <v>1116</v>
      </c>
      <c r="E1772" s="425" t="s">
        <v>2688</v>
      </c>
      <c r="F1772" s="207"/>
    </row>
    <row r="1773" spans="1:6" s="79" customFormat="1" x14ac:dyDescent="0.3">
      <c r="A1773" s="424" t="s">
        <v>2681</v>
      </c>
      <c r="B1773" s="441">
        <v>2014</v>
      </c>
      <c r="C1773" s="442" t="s">
        <v>649</v>
      </c>
      <c r="D1773" s="476" t="s">
        <v>634</v>
      </c>
      <c r="E1773" s="425" t="s">
        <v>2689</v>
      </c>
      <c r="F1773" s="207"/>
    </row>
    <row r="1774" spans="1:6" s="79" customFormat="1" x14ac:dyDescent="0.3">
      <c r="A1774" s="424" t="s">
        <v>2690</v>
      </c>
      <c r="B1774" s="441">
        <v>2014</v>
      </c>
      <c r="C1774" s="442" t="s">
        <v>2415</v>
      </c>
      <c r="D1774" s="434" t="s">
        <v>32</v>
      </c>
      <c r="E1774" s="462" t="s">
        <v>2177</v>
      </c>
      <c r="F1774" s="207"/>
    </row>
    <row r="1775" spans="1:6" s="79" customFormat="1" x14ac:dyDescent="0.3">
      <c r="A1775" s="424" t="s">
        <v>2690</v>
      </c>
      <c r="B1775" s="441">
        <v>2014</v>
      </c>
      <c r="C1775" s="442" t="s">
        <v>2415</v>
      </c>
      <c r="D1775" s="434" t="s">
        <v>698</v>
      </c>
      <c r="E1775" s="462" t="s">
        <v>2691</v>
      </c>
      <c r="F1775" s="207"/>
    </row>
    <row r="1776" spans="1:6" s="79" customFormat="1" x14ac:dyDescent="0.3">
      <c r="A1776" s="424" t="s">
        <v>2692</v>
      </c>
      <c r="B1776" s="441">
        <v>2014</v>
      </c>
      <c r="C1776" s="442" t="s">
        <v>54</v>
      </c>
      <c r="D1776" s="424" t="s">
        <v>161</v>
      </c>
      <c r="E1776" s="426" t="s">
        <v>2693</v>
      </c>
      <c r="F1776" s="207"/>
    </row>
    <row r="1777" spans="1:6" s="79" customFormat="1" x14ac:dyDescent="0.3">
      <c r="A1777" s="490" t="s">
        <v>2694</v>
      </c>
      <c r="B1777" s="441">
        <v>2014</v>
      </c>
      <c r="C1777" s="442" t="s">
        <v>54</v>
      </c>
      <c r="D1777" s="491" t="s">
        <v>393</v>
      </c>
      <c r="E1777" s="492" t="s">
        <v>2695</v>
      </c>
      <c r="F1777" s="207"/>
    </row>
    <row r="1778" spans="1:6" s="79" customFormat="1" x14ac:dyDescent="0.3">
      <c r="A1778" s="490" t="s">
        <v>2694</v>
      </c>
      <c r="B1778" s="441">
        <v>2014</v>
      </c>
      <c r="C1778" s="442" t="s">
        <v>54</v>
      </c>
      <c r="D1778" s="491" t="s">
        <v>434</v>
      </c>
      <c r="E1778" s="492" t="s">
        <v>2696</v>
      </c>
      <c r="F1778" s="207"/>
    </row>
    <row r="1779" spans="1:6" s="79" customFormat="1" x14ac:dyDescent="0.3">
      <c r="A1779" s="490" t="s">
        <v>2694</v>
      </c>
      <c r="B1779" s="441">
        <v>2014</v>
      </c>
      <c r="C1779" s="442" t="s">
        <v>54</v>
      </c>
      <c r="D1779" s="491" t="s">
        <v>969</v>
      </c>
      <c r="E1779" s="492" t="s">
        <v>2697</v>
      </c>
      <c r="F1779" s="207"/>
    </row>
    <row r="1780" spans="1:6" s="79" customFormat="1" x14ac:dyDescent="0.3">
      <c r="A1780" s="490" t="s">
        <v>2694</v>
      </c>
      <c r="B1780" s="441">
        <v>2014</v>
      </c>
      <c r="C1780" s="442" t="s">
        <v>54</v>
      </c>
      <c r="D1780" s="491" t="s">
        <v>596</v>
      </c>
      <c r="E1780" s="492" t="s">
        <v>2698</v>
      </c>
      <c r="F1780" s="207"/>
    </row>
    <row r="1781" spans="1:6" s="79" customFormat="1" x14ac:dyDescent="0.3">
      <c r="A1781" s="490" t="s">
        <v>2694</v>
      </c>
      <c r="B1781" s="441">
        <v>2014</v>
      </c>
      <c r="C1781" s="442" t="s">
        <v>54</v>
      </c>
      <c r="D1781" s="491" t="s">
        <v>658</v>
      </c>
      <c r="E1781" s="492" t="s">
        <v>2699</v>
      </c>
      <c r="F1781" s="227"/>
    </row>
    <row r="1782" spans="1:6" s="79" customFormat="1" x14ac:dyDescent="0.3">
      <c r="A1782" s="424" t="s">
        <v>2700</v>
      </c>
      <c r="B1782" s="441">
        <v>2014</v>
      </c>
      <c r="C1782" s="442" t="s">
        <v>54</v>
      </c>
      <c r="D1782" s="491" t="s">
        <v>578</v>
      </c>
      <c r="E1782" s="492" t="s">
        <v>2476</v>
      </c>
      <c r="F1782" s="227"/>
    </row>
    <row r="1783" spans="1:6" s="79" customFormat="1" x14ac:dyDescent="0.3">
      <c r="A1783" s="424" t="s">
        <v>2701</v>
      </c>
      <c r="B1783" s="441">
        <v>2014</v>
      </c>
      <c r="C1783" s="442" t="s">
        <v>70</v>
      </c>
      <c r="D1783" s="461" t="s">
        <v>87</v>
      </c>
      <c r="E1783" s="426" t="s">
        <v>2702</v>
      </c>
      <c r="F1783" s="227" t="s">
        <v>52</v>
      </c>
    </row>
    <row r="1784" spans="1:6" s="79" customFormat="1" x14ac:dyDescent="0.3">
      <c r="A1784" s="424" t="s">
        <v>2431</v>
      </c>
      <c r="B1784" s="441">
        <v>2014</v>
      </c>
      <c r="C1784" s="442" t="s">
        <v>70</v>
      </c>
      <c r="D1784" s="428" t="s">
        <v>665</v>
      </c>
      <c r="E1784" s="425" t="s">
        <v>2703</v>
      </c>
      <c r="F1784" s="227"/>
    </row>
    <row r="1785" spans="1:6" s="79" customFormat="1" x14ac:dyDescent="0.3">
      <c r="A1785" s="424" t="s">
        <v>2431</v>
      </c>
      <c r="B1785" s="441">
        <v>2014</v>
      </c>
      <c r="C1785" s="442" t="s">
        <v>70</v>
      </c>
      <c r="D1785" s="428" t="s">
        <v>613</v>
      </c>
      <c r="E1785" s="425" t="s">
        <v>2704</v>
      </c>
      <c r="F1785" s="227" t="s">
        <v>52</v>
      </c>
    </row>
    <row r="1786" spans="1:6" s="79" customFormat="1" x14ac:dyDescent="0.3">
      <c r="A1786" s="424" t="s">
        <v>2431</v>
      </c>
      <c r="B1786" s="441">
        <v>2014</v>
      </c>
      <c r="C1786" s="442" t="s">
        <v>70</v>
      </c>
      <c r="D1786" s="428" t="s">
        <v>468</v>
      </c>
      <c r="E1786" s="425" t="s">
        <v>2705</v>
      </c>
      <c r="F1786" s="227" t="s">
        <v>52</v>
      </c>
    </row>
    <row r="1787" spans="1:6" s="79" customFormat="1" x14ac:dyDescent="0.3">
      <c r="A1787" s="424" t="s">
        <v>2431</v>
      </c>
      <c r="B1787" s="441">
        <v>2014</v>
      </c>
      <c r="C1787" s="442" t="s">
        <v>70</v>
      </c>
      <c r="D1787" s="428" t="s">
        <v>584</v>
      </c>
      <c r="E1787" s="425" t="s">
        <v>2706</v>
      </c>
      <c r="F1787" s="227"/>
    </row>
    <row r="1788" spans="1:6" s="79" customFormat="1" x14ac:dyDescent="0.3">
      <c r="A1788" s="424" t="s">
        <v>2525</v>
      </c>
      <c r="B1788" s="441">
        <v>2013</v>
      </c>
      <c r="C1788" s="442" t="s">
        <v>1075</v>
      </c>
      <c r="D1788" s="424" t="s">
        <v>779</v>
      </c>
      <c r="E1788" s="430" t="s">
        <v>2707</v>
      </c>
      <c r="F1788" s="227"/>
    </row>
    <row r="1789" spans="1:6" s="79" customFormat="1" x14ac:dyDescent="0.3">
      <c r="A1789" s="424" t="s">
        <v>2542</v>
      </c>
      <c r="B1789" s="441">
        <v>2013</v>
      </c>
      <c r="C1789" s="442" t="s">
        <v>1075</v>
      </c>
      <c r="D1789" s="424" t="s">
        <v>43</v>
      </c>
      <c r="E1789" s="430" t="s">
        <v>2708</v>
      </c>
      <c r="F1789" s="227" t="s">
        <v>52</v>
      </c>
    </row>
    <row r="1790" spans="1:6" s="79" customFormat="1" x14ac:dyDescent="0.3">
      <c r="A1790" s="424" t="s">
        <v>2542</v>
      </c>
      <c r="B1790" s="441">
        <v>2013</v>
      </c>
      <c r="C1790" s="442" t="s">
        <v>1075</v>
      </c>
      <c r="D1790" s="424" t="s">
        <v>665</v>
      </c>
      <c r="E1790" s="430" t="s">
        <v>2709</v>
      </c>
      <c r="F1790" s="227"/>
    </row>
    <row r="1791" spans="1:6" s="79" customFormat="1" x14ac:dyDescent="0.3">
      <c r="A1791" s="424" t="s">
        <v>2542</v>
      </c>
      <c r="B1791" s="441">
        <v>2013</v>
      </c>
      <c r="C1791" s="442" t="s">
        <v>1075</v>
      </c>
      <c r="D1791" s="424" t="s">
        <v>747</v>
      </c>
      <c r="E1791" s="430" t="s">
        <v>2710</v>
      </c>
      <c r="F1791" s="227"/>
    </row>
    <row r="1792" spans="1:6" s="79" customFormat="1" x14ac:dyDescent="0.3">
      <c r="A1792" s="424" t="s">
        <v>2542</v>
      </c>
      <c r="B1792" s="441">
        <v>2013</v>
      </c>
      <c r="C1792" s="442" t="s">
        <v>1075</v>
      </c>
      <c r="D1792" s="424" t="s">
        <v>434</v>
      </c>
      <c r="E1792" s="430" t="s">
        <v>2711</v>
      </c>
      <c r="F1792" s="227" t="s">
        <v>52</v>
      </c>
    </row>
    <row r="1793" spans="1:6" s="79" customFormat="1" x14ac:dyDescent="0.3">
      <c r="A1793" s="424" t="s">
        <v>2542</v>
      </c>
      <c r="B1793" s="441">
        <v>2013</v>
      </c>
      <c r="C1793" s="442" t="s">
        <v>1075</v>
      </c>
      <c r="D1793" s="424" t="s">
        <v>984</v>
      </c>
      <c r="E1793" s="430" t="s">
        <v>2712</v>
      </c>
      <c r="F1793" s="227"/>
    </row>
    <row r="1794" spans="1:6" s="79" customFormat="1" x14ac:dyDescent="0.3">
      <c r="A1794" s="424" t="s">
        <v>2542</v>
      </c>
      <c r="B1794" s="441">
        <v>2013</v>
      </c>
      <c r="C1794" s="442" t="s">
        <v>1075</v>
      </c>
      <c r="D1794" s="434" t="s">
        <v>749</v>
      </c>
      <c r="E1794" s="430" t="s">
        <v>2713</v>
      </c>
      <c r="F1794" s="227"/>
    </row>
    <row r="1795" spans="1:6" s="79" customFormat="1" x14ac:dyDescent="0.3">
      <c r="A1795" s="424" t="s">
        <v>2542</v>
      </c>
      <c r="B1795" s="441">
        <v>2013</v>
      </c>
      <c r="C1795" s="442" t="s">
        <v>1075</v>
      </c>
      <c r="D1795" s="424" t="s">
        <v>663</v>
      </c>
      <c r="E1795" s="430" t="s">
        <v>2714</v>
      </c>
      <c r="F1795" s="227"/>
    </row>
    <row r="1796" spans="1:6" s="79" customFormat="1" x14ac:dyDescent="0.3">
      <c r="A1796" s="424" t="s">
        <v>2542</v>
      </c>
      <c r="B1796" s="441">
        <v>2013</v>
      </c>
      <c r="C1796" s="442" t="s">
        <v>1075</v>
      </c>
      <c r="D1796" s="424" t="s">
        <v>462</v>
      </c>
      <c r="E1796" s="430" t="s">
        <v>2715</v>
      </c>
      <c r="F1796" s="227"/>
    </row>
    <row r="1797" spans="1:6" s="79" customFormat="1" x14ac:dyDescent="0.3">
      <c r="A1797" s="424" t="s">
        <v>2542</v>
      </c>
      <c r="B1797" s="441">
        <v>2013</v>
      </c>
      <c r="C1797" s="442" t="s">
        <v>1075</v>
      </c>
      <c r="D1797" s="424" t="s">
        <v>596</v>
      </c>
      <c r="E1797" s="430" t="s">
        <v>2716</v>
      </c>
      <c r="F1797" s="227" t="s">
        <v>52</v>
      </c>
    </row>
    <row r="1798" spans="1:6" s="79" customFormat="1" x14ac:dyDescent="0.3">
      <c r="A1798" s="424" t="s">
        <v>2542</v>
      </c>
      <c r="B1798" s="441">
        <v>2013</v>
      </c>
      <c r="C1798" s="442" t="s">
        <v>1075</v>
      </c>
      <c r="D1798" s="424" t="s">
        <v>598</v>
      </c>
      <c r="E1798" s="430" t="s">
        <v>2717</v>
      </c>
      <c r="F1798" s="227"/>
    </row>
    <row r="1799" spans="1:6" s="79" customFormat="1" x14ac:dyDescent="0.3">
      <c r="A1799" s="424" t="s">
        <v>2542</v>
      </c>
      <c r="B1799" s="441">
        <v>2013</v>
      </c>
      <c r="C1799" s="442" t="s">
        <v>1075</v>
      </c>
      <c r="D1799" s="424" t="s">
        <v>583</v>
      </c>
      <c r="E1799" s="430" t="s">
        <v>2616</v>
      </c>
      <c r="F1799" s="227" t="s">
        <v>52</v>
      </c>
    </row>
    <row r="1800" spans="1:6" s="79" customFormat="1" x14ac:dyDescent="0.3">
      <c r="A1800" s="424" t="s">
        <v>2542</v>
      </c>
      <c r="B1800" s="441">
        <v>2013</v>
      </c>
      <c r="C1800" s="442" t="s">
        <v>1075</v>
      </c>
      <c r="D1800" s="424" t="s">
        <v>28</v>
      </c>
      <c r="E1800" s="430" t="s">
        <v>2718</v>
      </c>
      <c r="F1800" s="227"/>
    </row>
    <row r="1801" spans="1:6" s="79" customFormat="1" x14ac:dyDescent="0.3">
      <c r="A1801" s="424" t="s">
        <v>2542</v>
      </c>
      <c r="B1801" s="441">
        <v>2013</v>
      </c>
      <c r="C1801" s="442" t="s">
        <v>1075</v>
      </c>
      <c r="D1801" s="424" t="s">
        <v>1150</v>
      </c>
      <c r="E1801" s="430" t="s">
        <v>2719</v>
      </c>
      <c r="F1801" s="227"/>
    </row>
    <row r="1802" spans="1:6" s="79" customFormat="1" x14ac:dyDescent="0.3">
      <c r="A1802" s="424" t="s">
        <v>2542</v>
      </c>
      <c r="B1802" s="441">
        <v>2013</v>
      </c>
      <c r="C1802" s="442" t="s">
        <v>1075</v>
      </c>
      <c r="D1802" s="424" t="s">
        <v>1212</v>
      </c>
      <c r="E1802" s="430" t="s">
        <v>2720</v>
      </c>
      <c r="F1802" s="227" t="s">
        <v>52</v>
      </c>
    </row>
    <row r="1803" spans="1:6" s="79" customFormat="1" x14ac:dyDescent="0.3">
      <c r="A1803" s="424" t="s">
        <v>2542</v>
      </c>
      <c r="B1803" s="441">
        <v>2013</v>
      </c>
      <c r="C1803" s="442" t="s">
        <v>1075</v>
      </c>
      <c r="D1803" s="429" t="s">
        <v>94</v>
      </c>
      <c r="E1803" s="430" t="s">
        <v>2721</v>
      </c>
      <c r="F1803" s="227"/>
    </row>
    <row r="1804" spans="1:6" s="79" customFormat="1" x14ac:dyDescent="0.3">
      <c r="A1804" s="424" t="s">
        <v>2542</v>
      </c>
      <c r="B1804" s="441">
        <v>2013</v>
      </c>
      <c r="C1804" s="442" t="s">
        <v>1075</v>
      </c>
      <c r="D1804" s="424" t="s">
        <v>611</v>
      </c>
      <c r="E1804" s="430" t="s">
        <v>2722</v>
      </c>
      <c r="F1804" s="207"/>
    </row>
    <row r="1805" spans="1:6" s="79" customFormat="1" x14ac:dyDescent="0.3">
      <c r="A1805" s="424" t="s">
        <v>2542</v>
      </c>
      <c r="B1805" s="441">
        <v>2013</v>
      </c>
      <c r="C1805" s="442" t="s">
        <v>1075</v>
      </c>
      <c r="D1805" s="424" t="s">
        <v>570</v>
      </c>
      <c r="E1805" s="430" t="s">
        <v>2723</v>
      </c>
      <c r="F1805" s="207"/>
    </row>
    <row r="1806" spans="1:6" s="79" customFormat="1" x14ac:dyDescent="0.3">
      <c r="A1806" s="424" t="s">
        <v>2542</v>
      </c>
      <c r="B1806" s="441">
        <v>2013</v>
      </c>
      <c r="C1806" s="442" t="s">
        <v>1075</v>
      </c>
      <c r="D1806" s="424" t="s">
        <v>732</v>
      </c>
      <c r="E1806" s="430" t="s">
        <v>2724</v>
      </c>
      <c r="F1806" s="207"/>
    </row>
    <row r="1807" spans="1:6" s="79" customFormat="1" x14ac:dyDescent="0.3">
      <c r="A1807" s="424" t="s">
        <v>2542</v>
      </c>
      <c r="B1807" s="441">
        <v>2013</v>
      </c>
      <c r="C1807" s="442" t="s">
        <v>1075</v>
      </c>
      <c r="D1807" s="424" t="s">
        <v>584</v>
      </c>
      <c r="E1807" s="430" t="s">
        <v>2725</v>
      </c>
      <c r="F1807" s="207"/>
    </row>
    <row r="1808" spans="1:6" s="79" customFormat="1" x14ac:dyDescent="0.3">
      <c r="A1808" s="424" t="s">
        <v>2542</v>
      </c>
      <c r="B1808" s="441">
        <v>2013</v>
      </c>
      <c r="C1808" s="442" t="s">
        <v>1075</v>
      </c>
      <c r="D1808" s="424" t="s">
        <v>696</v>
      </c>
      <c r="E1808" s="430" t="s">
        <v>2726</v>
      </c>
      <c r="F1808" s="207"/>
    </row>
    <row r="1809" spans="1:6" s="79" customFormat="1" x14ac:dyDescent="0.3">
      <c r="A1809" s="424" t="s">
        <v>2542</v>
      </c>
      <c r="B1809" s="441">
        <v>2013</v>
      </c>
      <c r="C1809" s="442" t="s">
        <v>1075</v>
      </c>
      <c r="D1809" s="424" t="s">
        <v>1286</v>
      </c>
      <c r="E1809" s="430" t="s">
        <v>2727</v>
      </c>
      <c r="F1809" s="207"/>
    </row>
    <row r="1810" spans="1:6" s="79" customFormat="1" x14ac:dyDescent="0.3">
      <c r="A1810" s="424" t="s">
        <v>2542</v>
      </c>
      <c r="B1810" s="441">
        <v>2013</v>
      </c>
      <c r="C1810" s="442" t="s">
        <v>1075</v>
      </c>
      <c r="D1810" s="424" t="s">
        <v>373</v>
      </c>
      <c r="E1810" s="430" t="s">
        <v>2728</v>
      </c>
      <c r="F1810" s="207"/>
    </row>
    <row r="1811" spans="1:6" s="79" customFormat="1" x14ac:dyDescent="0.3">
      <c r="A1811" s="424" t="s">
        <v>2570</v>
      </c>
      <c r="B1811" s="441">
        <v>2013</v>
      </c>
      <c r="C1811" s="442" t="s">
        <v>48</v>
      </c>
      <c r="D1811" s="424" t="s">
        <v>658</v>
      </c>
      <c r="E1811" s="426" t="s">
        <v>2729</v>
      </c>
      <c r="F1811" s="207"/>
    </row>
    <row r="1812" spans="1:6" s="79" customFormat="1" x14ac:dyDescent="0.3">
      <c r="A1812" s="424" t="s">
        <v>2730</v>
      </c>
      <c r="B1812" s="441">
        <v>2013</v>
      </c>
      <c r="C1812" s="442" t="s">
        <v>48</v>
      </c>
      <c r="D1812" s="424" t="s">
        <v>747</v>
      </c>
      <c r="E1812" s="426" t="s">
        <v>2731</v>
      </c>
      <c r="F1812" s="207" t="s">
        <v>52</v>
      </c>
    </row>
    <row r="1813" spans="1:6" s="79" customFormat="1" x14ac:dyDescent="0.3">
      <c r="A1813" s="424" t="s">
        <v>2730</v>
      </c>
      <c r="B1813" s="441">
        <v>2013</v>
      </c>
      <c r="C1813" s="442" t="s">
        <v>48</v>
      </c>
      <c r="D1813" s="424" t="s">
        <v>1269</v>
      </c>
      <c r="E1813" s="426" t="s">
        <v>2732</v>
      </c>
      <c r="F1813" s="207"/>
    </row>
    <row r="1814" spans="1:6" s="79" customFormat="1" x14ac:dyDescent="0.3">
      <c r="A1814" s="424" t="s">
        <v>2730</v>
      </c>
      <c r="B1814" s="441">
        <v>2013</v>
      </c>
      <c r="C1814" s="442" t="s">
        <v>48</v>
      </c>
      <c r="D1814" s="424" t="s">
        <v>570</v>
      </c>
      <c r="E1814" s="426" t="s">
        <v>2733</v>
      </c>
      <c r="F1814" s="207"/>
    </row>
    <row r="1815" spans="1:6" s="79" customFormat="1" x14ac:dyDescent="0.3">
      <c r="A1815" s="424" t="s">
        <v>2360</v>
      </c>
      <c r="B1815" s="441">
        <v>2013</v>
      </c>
      <c r="C1815" s="442" t="s">
        <v>48</v>
      </c>
      <c r="D1815" s="434" t="s">
        <v>391</v>
      </c>
      <c r="E1815" s="425" t="s">
        <v>2734</v>
      </c>
      <c r="F1815" s="207"/>
    </row>
    <row r="1816" spans="1:6" s="79" customFormat="1" x14ac:dyDescent="0.3">
      <c r="A1816" s="424" t="s">
        <v>2360</v>
      </c>
      <c r="B1816" s="441">
        <v>2013</v>
      </c>
      <c r="C1816" s="442" t="s">
        <v>48</v>
      </c>
      <c r="D1816" s="476" t="s">
        <v>804</v>
      </c>
      <c r="E1816" s="425" t="s">
        <v>2735</v>
      </c>
      <c r="F1816" s="207"/>
    </row>
    <row r="1817" spans="1:6" s="79" customFormat="1" x14ac:dyDescent="0.3">
      <c r="A1817" s="424" t="s">
        <v>2360</v>
      </c>
      <c r="B1817" s="441">
        <v>2013</v>
      </c>
      <c r="C1817" s="442" t="s">
        <v>48</v>
      </c>
      <c r="D1817" s="428" t="s">
        <v>747</v>
      </c>
      <c r="E1817" s="425" t="s">
        <v>1939</v>
      </c>
      <c r="F1817" s="207"/>
    </row>
    <row r="1818" spans="1:6" s="79" customFormat="1" x14ac:dyDescent="0.3">
      <c r="A1818" s="424" t="s">
        <v>2360</v>
      </c>
      <c r="B1818" s="441">
        <v>2013</v>
      </c>
      <c r="C1818" s="442" t="s">
        <v>48</v>
      </c>
      <c r="D1818" s="434" t="s">
        <v>984</v>
      </c>
      <c r="E1818" s="425" t="s">
        <v>2736</v>
      </c>
      <c r="F1818" s="207"/>
    </row>
    <row r="1819" spans="1:6" s="79" customFormat="1" x14ac:dyDescent="0.3">
      <c r="A1819" s="424" t="s">
        <v>2360</v>
      </c>
      <c r="B1819" s="441">
        <v>2013</v>
      </c>
      <c r="C1819" s="442" t="s">
        <v>48</v>
      </c>
      <c r="D1819" s="434" t="s">
        <v>393</v>
      </c>
      <c r="E1819" s="425" t="s">
        <v>2434</v>
      </c>
      <c r="F1819" s="207"/>
    </row>
    <row r="1820" spans="1:6" s="79" customFormat="1" x14ac:dyDescent="0.3">
      <c r="A1820" s="424" t="s">
        <v>2360</v>
      </c>
      <c r="B1820" s="441">
        <v>2013</v>
      </c>
      <c r="C1820" s="442" t="s">
        <v>48</v>
      </c>
      <c r="D1820" s="434" t="s">
        <v>887</v>
      </c>
      <c r="E1820" s="425" t="s">
        <v>2737</v>
      </c>
      <c r="F1820" s="207"/>
    </row>
    <row r="1821" spans="1:6" s="79" customFormat="1" x14ac:dyDescent="0.3">
      <c r="A1821" s="424" t="s">
        <v>2360</v>
      </c>
      <c r="B1821" s="441">
        <v>2013</v>
      </c>
      <c r="C1821" s="442" t="s">
        <v>48</v>
      </c>
      <c r="D1821" s="434" t="s">
        <v>32</v>
      </c>
      <c r="E1821" s="425" t="s">
        <v>2738</v>
      </c>
      <c r="F1821" s="207"/>
    </row>
    <row r="1822" spans="1:6" s="79" customFormat="1" x14ac:dyDescent="0.3">
      <c r="A1822" s="424" t="s">
        <v>2360</v>
      </c>
      <c r="B1822" s="441">
        <v>2013</v>
      </c>
      <c r="C1822" s="442" t="s">
        <v>48</v>
      </c>
      <c r="D1822" s="434" t="s">
        <v>2739</v>
      </c>
      <c r="E1822" s="425" t="s">
        <v>2740</v>
      </c>
      <c r="F1822" s="207" t="s">
        <v>2748</v>
      </c>
    </row>
    <row r="1823" spans="1:6" s="79" customFormat="1" x14ac:dyDescent="0.3">
      <c r="A1823" s="424" t="s">
        <v>2360</v>
      </c>
      <c r="B1823" s="441">
        <v>2013</v>
      </c>
      <c r="C1823" s="442" t="s">
        <v>48</v>
      </c>
      <c r="D1823" s="434" t="s">
        <v>434</v>
      </c>
      <c r="E1823" s="425" t="s">
        <v>2741</v>
      </c>
      <c r="F1823" s="207"/>
    </row>
    <row r="1824" spans="1:6" s="79" customFormat="1" x14ac:dyDescent="0.3">
      <c r="A1824" s="424" t="s">
        <v>2360</v>
      </c>
      <c r="B1824" s="441">
        <v>2013</v>
      </c>
      <c r="C1824" s="442" t="s">
        <v>48</v>
      </c>
      <c r="D1824" s="424" t="s">
        <v>608</v>
      </c>
      <c r="E1824" s="425" t="s">
        <v>2742</v>
      </c>
      <c r="F1824" s="207"/>
    </row>
    <row r="1825" spans="1:6" s="79" customFormat="1" x14ac:dyDescent="0.3">
      <c r="A1825" s="424" t="s">
        <v>2360</v>
      </c>
      <c r="B1825" s="441">
        <v>2013</v>
      </c>
      <c r="C1825" s="442" t="s">
        <v>48</v>
      </c>
      <c r="D1825" s="434" t="s">
        <v>596</v>
      </c>
      <c r="E1825" s="425" t="s">
        <v>2743</v>
      </c>
      <c r="F1825" s="207"/>
    </row>
    <row r="1826" spans="1:6" s="79" customFormat="1" x14ac:dyDescent="0.3">
      <c r="A1826" s="424" t="s">
        <v>2360</v>
      </c>
      <c r="B1826" s="441">
        <v>2013</v>
      </c>
      <c r="C1826" s="442" t="s">
        <v>48</v>
      </c>
      <c r="D1826" s="434" t="s">
        <v>578</v>
      </c>
      <c r="E1826" s="425" t="s">
        <v>2744</v>
      </c>
      <c r="F1826" s="207" t="s">
        <v>52</v>
      </c>
    </row>
    <row r="1827" spans="1:6" s="79" customFormat="1" x14ac:dyDescent="0.3">
      <c r="A1827" s="424" t="s">
        <v>2360</v>
      </c>
      <c r="B1827" s="441">
        <v>2013</v>
      </c>
      <c r="C1827" s="442" t="s">
        <v>48</v>
      </c>
      <c r="D1827" s="434" t="s">
        <v>462</v>
      </c>
      <c r="E1827" s="425" t="s">
        <v>2745</v>
      </c>
      <c r="F1827" s="207" t="s">
        <v>52</v>
      </c>
    </row>
    <row r="1828" spans="1:6" s="79" customFormat="1" x14ac:dyDescent="0.3">
      <c r="A1828" s="424" t="s">
        <v>2360</v>
      </c>
      <c r="B1828" s="441">
        <v>2013</v>
      </c>
      <c r="C1828" s="442" t="s">
        <v>48</v>
      </c>
      <c r="D1828" s="434" t="s">
        <v>583</v>
      </c>
      <c r="E1828" s="425" t="s">
        <v>2746</v>
      </c>
      <c r="F1828" s="207"/>
    </row>
    <row r="1829" spans="1:6" s="79" customFormat="1" x14ac:dyDescent="0.3">
      <c r="A1829" s="424" t="s">
        <v>2360</v>
      </c>
      <c r="B1829" s="441">
        <v>2013</v>
      </c>
      <c r="C1829" s="442" t="s">
        <v>48</v>
      </c>
      <c r="D1829" s="434" t="s">
        <v>94</v>
      </c>
      <c r="E1829" s="425" t="s">
        <v>2747</v>
      </c>
      <c r="F1829" s="207"/>
    </row>
    <row r="1830" spans="1:6" s="79" customFormat="1" x14ac:dyDescent="0.3">
      <c r="A1830" s="424" t="s">
        <v>2360</v>
      </c>
      <c r="B1830" s="441">
        <v>2013</v>
      </c>
      <c r="C1830" s="442" t="s">
        <v>48</v>
      </c>
      <c r="D1830" s="434" t="s">
        <v>611</v>
      </c>
      <c r="E1830" s="425" t="s">
        <v>2599</v>
      </c>
      <c r="F1830" s="207"/>
    </row>
    <row r="1831" spans="1:6" s="79" customFormat="1" x14ac:dyDescent="0.3">
      <c r="A1831" s="424" t="s">
        <v>2360</v>
      </c>
      <c r="B1831" s="441">
        <v>2013</v>
      </c>
      <c r="C1831" s="442" t="s">
        <v>48</v>
      </c>
      <c r="D1831" s="434" t="s">
        <v>627</v>
      </c>
      <c r="E1831" s="425" t="s">
        <v>2749</v>
      </c>
      <c r="F1831" s="207"/>
    </row>
    <row r="1832" spans="1:6" s="79" customFormat="1" x14ac:dyDescent="0.3">
      <c r="A1832" s="424" t="s">
        <v>2360</v>
      </c>
      <c r="B1832" s="441">
        <v>2013</v>
      </c>
      <c r="C1832" s="442" t="s">
        <v>48</v>
      </c>
      <c r="D1832" s="434" t="s">
        <v>154</v>
      </c>
      <c r="E1832" s="425" t="s">
        <v>2750</v>
      </c>
      <c r="F1832" s="207" t="s">
        <v>52</v>
      </c>
    </row>
    <row r="1833" spans="1:6" s="79" customFormat="1" x14ac:dyDescent="0.3">
      <c r="A1833" s="424" t="s">
        <v>2360</v>
      </c>
      <c r="B1833" s="441">
        <v>2013</v>
      </c>
      <c r="C1833" s="442" t="s">
        <v>48</v>
      </c>
      <c r="D1833" s="434" t="s">
        <v>681</v>
      </c>
      <c r="E1833" s="425" t="s">
        <v>2751</v>
      </c>
      <c r="F1833" s="207"/>
    </row>
    <row r="1834" spans="1:6" s="79" customFormat="1" x14ac:dyDescent="0.3">
      <c r="A1834" s="424" t="s">
        <v>2360</v>
      </c>
      <c r="B1834" s="441">
        <v>2013</v>
      </c>
      <c r="C1834" s="442" t="s">
        <v>48</v>
      </c>
      <c r="D1834" s="434" t="s">
        <v>451</v>
      </c>
      <c r="E1834" s="425" t="s">
        <v>2686</v>
      </c>
      <c r="F1834" s="207"/>
    </row>
    <row r="1835" spans="1:6" s="79" customFormat="1" x14ac:dyDescent="0.3">
      <c r="A1835" s="424" t="s">
        <v>2360</v>
      </c>
      <c r="B1835" s="441">
        <v>2013</v>
      </c>
      <c r="C1835" s="442" t="s">
        <v>48</v>
      </c>
      <c r="D1835" s="434" t="s">
        <v>570</v>
      </c>
      <c r="E1835" s="425" t="s">
        <v>2752</v>
      </c>
      <c r="F1835" s="207"/>
    </row>
    <row r="1836" spans="1:6" s="79" customFormat="1" x14ac:dyDescent="0.3">
      <c r="A1836" s="424" t="s">
        <v>2360</v>
      </c>
      <c r="B1836" s="441">
        <v>2013</v>
      </c>
      <c r="C1836" s="442" t="s">
        <v>48</v>
      </c>
      <c r="D1836" s="434" t="s">
        <v>827</v>
      </c>
      <c r="E1836" s="425" t="s">
        <v>2753</v>
      </c>
      <c r="F1836" s="207"/>
    </row>
    <row r="1837" spans="1:6" s="79" customFormat="1" x14ac:dyDescent="0.3">
      <c r="A1837" s="424" t="s">
        <v>2360</v>
      </c>
      <c r="B1837" s="441">
        <v>2013</v>
      </c>
      <c r="C1837" s="442" t="s">
        <v>48</v>
      </c>
      <c r="D1837" s="434" t="s">
        <v>1220</v>
      </c>
      <c r="E1837" s="425" t="s">
        <v>2754</v>
      </c>
      <c r="F1837" s="207"/>
    </row>
    <row r="1838" spans="1:6" s="79" customFormat="1" x14ac:dyDescent="0.3">
      <c r="A1838" s="424" t="s">
        <v>2360</v>
      </c>
      <c r="B1838" s="441">
        <v>2013</v>
      </c>
      <c r="C1838" s="442" t="s">
        <v>48</v>
      </c>
      <c r="D1838" s="434" t="s">
        <v>994</v>
      </c>
      <c r="E1838" s="425" t="s">
        <v>2755</v>
      </c>
      <c r="F1838" s="207" t="s">
        <v>2762</v>
      </c>
    </row>
    <row r="1839" spans="1:6" s="79" customFormat="1" x14ac:dyDescent="0.3">
      <c r="A1839" s="424" t="s">
        <v>2360</v>
      </c>
      <c r="B1839" s="441">
        <v>2013</v>
      </c>
      <c r="C1839" s="442" t="s">
        <v>48</v>
      </c>
      <c r="D1839" s="434" t="s">
        <v>62</v>
      </c>
      <c r="E1839" s="425" t="s">
        <v>2756</v>
      </c>
      <c r="F1839" s="207"/>
    </row>
    <row r="1840" spans="1:6" s="79" customFormat="1" x14ac:dyDescent="0.3">
      <c r="A1840" s="424" t="s">
        <v>2360</v>
      </c>
      <c r="B1840" s="441">
        <v>2013</v>
      </c>
      <c r="C1840" s="442" t="s">
        <v>48</v>
      </c>
      <c r="D1840" s="434" t="s">
        <v>584</v>
      </c>
      <c r="E1840" s="425" t="s">
        <v>2757</v>
      </c>
      <c r="F1840" s="207"/>
    </row>
    <row r="1841" spans="1:6" s="79" customFormat="1" x14ac:dyDescent="0.3">
      <c r="A1841" s="424" t="s">
        <v>2360</v>
      </c>
      <c r="B1841" s="441">
        <v>2013</v>
      </c>
      <c r="C1841" s="442" t="s">
        <v>48</v>
      </c>
      <c r="D1841" s="434" t="s">
        <v>1286</v>
      </c>
      <c r="E1841" s="425" t="s">
        <v>2758</v>
      </c>
      <c r="F1841" s="207"/>
    </row>
    <row r="1842" spans="1:6" s="79" customFormat="1" x14ac:dyDescent="0.3">
      <c r="A1842" s="424" t="s">
        <v>2360</v>
      </c>
      <c r="B1842" s="441">
        <v>2013</v>
      </c>
      <c r="C1842" s="442" t="s">
        <v>48</v>
      </c>
      <c r="D1842" s="424" t="s">
        <v>1116</v>
      </c>
      <c r="E1842" s="425" t="s">
        <v>2759</v>
      </c>
      <c r="F1842" s="207"/>
    </row>
    <row r="1843" spans="1:6" s="79" customFormat="1" x14ac:dyDescent="0.3">
      <c r="A1843" s="424" t="s">
        <v>2360</v>
      </c>
      <c r="B1843" s="441">
        <v>2013</v>
      </c>
      <c r="C1843" s="442" t="s">
        <v>48</v>
      </c>
      <c r="D1843" s="434" t="s">
        <v>634</v>
      </c>
      <c r="E1843" s="425" t="s">
        <v>2760</v>
      </c>
      <c r="F1843" s="207"/>
    </row>
    <row r="1844" spans="1:6" s="79" customFormat="1" x14ac:dyDescent="0.3">
      <c r="A1844" s="424" t="s">
        <v>2360</v>
      </c>
      <c r="B1844" s="441">
        <v>2013</v>
      </c>
      <c r="C1844" s="442" t="s">
        <v>48</v>
      </c>
      <c r="D1844" s="434" t="s">
        <v>373</v>
      </c>
      <c r="E1844" s="425" t="s">
        <v>2761</v>
      </c>
      <c r="F1844" s="207" t="s">
        <v>52</v>
      </c>
    </row>
    <row r="1845" spans="1:6" s="79" customFormat="1" x14ac:dyDescent="0.3">
      <c r="A1845" s="424" t="s">
        <v>2613</v>
      </c>
      <c r="B1845" s="441">
        <v>2013</v>
      </c>
      <c r="C1845" s="442" t="s">
        <v>61</v>
      </c>
      <c r="D1845" s="424" t="s">
        <v>43</v>
      </c>
      <c r="E1845" s="426" t="s">
        <v>1765</v>
      </c>
      <c r="F1845" s="207"/>
    </row>
    <row r="1846" spans="1:6" s="79" customFormat="1" x14ac:dyDescent="0.3">
      <c r="A1846" s="424" t="s">
        <v>2613</v>
      </c>
      <c r="B1846" s="441">
        <v>2013</v>
      </c>
      <c r="C1846" s="442" t="s">
        <v>61</v>
      </c>
      <c r="D1846" s="424" t="s">
        <v>94</v>
      </c>
      <c r="E1846" s="426" t="s">
        <v>2763</v>
      </c>
      <c r="F1846" s="207"/>
    </row>
    <row r="1847" spans="1:6" s="79" customFormat="1" x14ac:dyDescent="0.3">
      <c r="A1847" s="424" t="s">
        <v>2613</v>
      </c>
      <c r="B1847" s="441">
        <v>2013</v>
      </c>
      <c r="C1847" s="442" t="s">
        <v>61</v>
      </c>
      <c r="D1847" s="424" t="s">
        <v>62</v>
      </c>
      <c r="E1847" s="426" t="s">
        <v>2485</v>
      </c>
      <c r="F1847" s="207"/>
    </row>
    <row r="1848" spans="1:6" s="79" customFormat="1" x14ac:dyDescent="0.3">
      <c r="A1848" s="424" t="s">
        <v>2690</v>
      </c>
      <c r="B1848" s="441">
        <v>2013</v>
      </c>
      <c r="C1848" s="442" t="s">
        <v>61</v>
      </c>
      <c r="D1848" s="424" t="s">
        <v>32</v>
      </c>
      <c r="E1848" s="426" t="s">
        <v>2112</v>
      </c>
      <c r="F1848" s="207"/>
    </row>
    <row r="1849" spans="1:6" s="79" customFormat="1" x14ac:dyDescent="0.3">
      <c r="A1849" s="424" t="s">
        <v>2764</v>
      </c>
      <c r="B1849" s="441">
        <v>2013</v>
      </c>
      <c r="C1849" s="442" t="s">
        <v>61</v>
      </c>
      <c r="D1849" s="461" t="s">
        <v>747</v>
      </c>
      <c r="E1849" s="425" t="s">
        <v>2765</v>
      </c>
      <c r="F1849" s="207"/>
    </row>
    <row r="1850" spans="1:6" s="79" customFormat="1" x14ac:dyDescent="0.3">
      <c r="A1850" s="424" t="s">
        <v>2764</v>
      </c>
      <c r="B1850" s="441">
        <v>2013</v>
      </c>
      <c r="C1850" s="442" t="s">
        <v>61</v>
      </c>
      <c r="D1850" s="424" t="s">
        <v>1150</v>
      </c>
      <c r="E1850" s="425" t="s">
        <v>2766</v>
      </c>
      <c r="F1850" s="207"/>
    </row>
    <row r="1851" spans="1:6" s="79" customFormat="1" x14ac:dyDescent="0.3">
      <c r="A1851" s="424" t="s">
        <v>2764</v>
      </c>
      <c r="B1851" s="441">
        <v>2013</v>
      </c>
      <c r="C1851" s="442" t="s">
        <v>61</v>
      </c>
      <c r="D1851" s="461" t="s">
        <v>984</v>
      </c>
      <c r="E1851" s="425" t="s">
        <v>2767</v>
      </c>
      <c r="F1851" s="207"/>
    </row>
    <row r="1852" spans="1:6" s="79" customFormat="1" x14ac:dyDescent="0.3">
      <c r="A1852" s="424" t="s">
        <v>2764</v>
      </c>
      <c r="B1852" s="441">
        <v>2013</v>
      </c>
      <c r="C1852" s="442" t="s">
        <v>61</v>
      </c>
      <c r="D1852" s="424" t="s">
        <v>608</v>
      </c>
      <c r="E1852" s="425" t="s">
        <v>2136</v>
      </c>
      <c r="F1852" s="207"/>
    </row>
    <row r="1853" spans="1:6" s="79" customFormat="1" x14ac:dyDescent="0.3">
      <c r="A1853" s="424" t="s">
        <v>2764</v>
      </c>
      <c r="B1853" s="441">
        <v>2013</v>
      </c>
      <c r="C1853" s="442" t="s">
        <v>61</v>
      </c>
      <c r="D1853" s="461" t="s">
        <v>596</v>
      </c>
      <c r="E1853" s="425" t="s">
        <v>2768</v>
      </c>
      <c r="F1853" s="207" t="s">
        <v>52</v>
      </c>
    </row>
    <row r="1854" spans="1:6" s="79" customFormat="1" x14ac:dyDescent="0.3">
      <c r="A1854" s="424" t="s">
        <v>2764</v>
      </c>
      <c r="B1854" s="441">
        <v>2013</v>
      </c>
      <c r="C1854" s="442" t="s">
        <v>61</v>
      </c>
      <c r="D1854" s="461" t="s">
        <v>434</v>
      </c>
      <c r="E1854" s="425" t="s">
        <v>2769</v>
      </c>
      <c r="F1854" s="207"/>
    </row>
    <row r="1855" spans="1:6" s="79" customFormat="1" x14ac:dyDescent="0.3">
      <c r="A1855" s="424" t="s">
        <v>2764</v>
      </c>
      <c r="B1855" s="441">
        <v>2013</v>
      </c>
      <c r="C1855" s="442" t="s">
        <v>61</v>
      </c>
      <c r="D1855" s="461" t="s">
        <v>393</v>
      </c>
      <c r="E1855" s="425" t="s">
        <v>2738</v>
      </c>
      <c r="F1855" s="207"/>
    </row>
    <row r="1856" spans="1:6" s="79" customFormat="1" x14ac:dyDescent="0.3">
      <c r="A1856" s="424" t="s">
        <v>2764</v>
      </c>
      <c r="B1856" s="441">
        <v>2013</v>
      </c>
      <c r="C1856" s="442" t="s">
        <v>61</v>
      </c>
      <c r="D1856" s="461" t="s">
        <v>578</v>
      </c>
      <c r="E1856" s="425" t="s">
        <v>2770</v>
      </c>
      <c r="F1856" s="207"/>
    </row>
    <row r="1857" spans="1:6" s="79" customFormat="1" x14ac:dyDescent="0.3">
      <c r="A1857" s="424" t="s">
        <v>2764</v>
      </c>
      <c r="B1857" s="441">
        <v>2013</v>
      </c>
      <c r="C1857" s="442" t="s">
        <v>61</v>
      </c>
      <c r="D1857" s="461" t="s">
        <v>76</v>
      </c>
      <c r="E1857" s="425" t="s">
        <v>1853</v>
      </c>
      <c r="F1857" s="207"/>
    </row>
    <row r="1858" spans="1:6" s="79" customFormat="1" x14ac:dyDescent="0.3">
      <c r="A1858" s="424" t="s">
        <v>2771</v>
      </c>
      <c r="B1858" s="441">
        <v>2013</v>
      </c>
      <c r="C1858" s="442" t="s">
        <v>61</v>
      </c>
      <c r="D1858" s="461" t="s">
        <v>768</v>
      </c>
      <c r="E1858" s="425" t="s">
        <v>1975</v>
      </c>
      <c r="F1858" s="207"/>
    </row>
    <row r="1859" spans="1:6" s="79" customFormat="1" x14ac:dyDescent="0.3">
      <c r="A1859" s="424" t="s">
        <v>2771</v>
      </c>
      <c r="B1859" s="441">
        <v>2013</v>
      </c>
      <c r="C1859" s="442" t="s">
        <v>61</v>
      </c>
      <c r="D1859" s="434" t="s">
        <v>749</v>
      </c>
      <c r="E1859" s="425" t="s">
        <v>1778</v>
      </c>
      <c r="F1859" s="280" t="s">
        <v>2778</v>
      </c>
    </row>
    <row r="1860" spans="1:6" s="79" customFormat="1" x14ac:dyDescent="0.3">
      <c r="A1860" s="424" t="s">
        <v>2771</v>
      </c>
      <c r="B1860" s="441">
        <v>2013</v>
      </c>
      <c r="C1860" s="442" t="s">
        <v>61</v>
      </c>
      <c r="D1860" s="434" t="s">
        <v>462</v>
      </c>
      <c r="E1860" s="425" t="s">
        <v>2772</v>
      </c>
      <c r="F1860" s="280"/>
    </row>
    <row r="1861" spans="1:6" s="79" customFormat="1" x14ac:dyDescent="0.3">
      <c r="A1861" s="424" t="s">
        <v>2771</v>
      </c>
      <c r="B1861" s="441">
        <v>2013</v>
      </c>
      <c r="C1861" s="442" t="s">
        <v>61</v>
      </c>
      <c r="D1861" s="434" t="s">
        <v>696</v>
      </c>
      <c r="E1861" s="425" t="s">
        <v>2773</v>
      </c>
      <c r="F1861" s="207"/>
    </row>
    <row r="1862" spans="1:6" s="79" customFormat="1" ht="43.2" x14ac:dyDescent="0.3">
      <c r="A1862" s="424" t="s">
        <v>2774</v>
      </c>
      <c r="B1862" s="441">
        <v>2013</v>
      </c>
      <c r="C1862" s="441" t="s">
        <v>61</v>
      </c>
      <c r="D1862" s="424" t="s">
        <v>87</v>
      </c>
      <c r="E1862" s="426" t="s">
        <v>565</v>
      </c>
      <c r="F1862" s="280" t="s">
        <v>2783</v>
      </c>
    </row>
    <row r="1863" spans="1:6" s="79" customFormat="1" x14ac:dyDescent="0.3">
      <c r="A1863" s="424" t="s">
        <v>2690</v>
      </c>
      <c r="B1863" s="441">
        <v>2013</v>
      </c>
      <c r="C1863" s="441" t="s">
        <v>56</v>
      </c>
      <c r="D1863" s="476" t="s">
        <v>698</v>
      </c>
      <c r="E1863" s="425" t="s">
        <v>2775</v>
      </c>
      <c r="F1863" s="281" t="s">
        <v>52</v>
      </c>
    </row>
    <row r="1864" spans="1:6" s="79" customFormat="1" x14ac:dyDescent="0.3">
      <c r="A1864" s="424" t="s">
        <v>2639</v>
      </c>
      <c r="B1864" s="441">
        <v>2013</v>
      </c>
      <c r="C1864" s="441" t="s">
        <v>1201</v>
      </c>
      <c r="D1864" s="424" t="s">
        <v>848</v>
      </c>
      <c r="E1864" s="425" t="s">
        <v>2776</v>
      </c>
      <c r="F1864" s="281" t="s">
        <v>52</v>
      </c>
    </row>
    <row r="1865" spans="1:6" s="79" customFormat="1" x14ac:dyDescent="0.3">
      <c r="A1865" s="424" t="s">
        <v>2639</v>
      </c>
      <c r="B1865" s="441">
        <v>2013</v>
      </c>
      <c r="C1865" s="441" t="s">
        <v>1201</v>
      </c>
      <c r="D1865" s="476" t="s">
        <v>462</v>
      </c>
      <c r="E1865" s="425" t="s">
        <v>2777</v>
      </c>
      <c r="F1865" s="281" t="s">
        <v>52</v>
      </c>
    </row>
    <row r="1866" spans="1:6" s="79" customFormat="1" x14ac:dyDescent="0.3">
      <c r="A1866" s="424" t="s">
        <v>2647</v>
      </c>
      <c r="B1866" s="441">
        <v>2013</v>
      </c>
      <c r="C1866" s="441" t="s">
        <v>1201</v>
      </c>
      <c r="D1866" s="497" t="s">
        <v>32</v>
      </c>
      <c r="E1866" s="441" t="s">
        <v>2128</v>
      </c>
      <c r="F1866" s="281" t="s">
        <v>52</v>
      </c>
    </row>
    <row r="1867" spans="1:6" s="79" customFormat="1" x14ac:dyDescent="0.3">
      <c r="A1867" s="424" t="s">
        <v>2647</v>
      </c>
      <c r="B1867" s="441">
        <v>2013</v>
      </c>
      <c r="C1867" s="441" t="s">
        <v>1201</v>
      </c>
      <c r="D1867" s="424" t="s">
        <v>583</v>
      </c>
      <c r="E1867" s="441" t="s">
        <v>2779</v>
      </c>
      <c r="F1867" s="281" t="s">
        <v>52</v>
      </c>
    </row>
    <row r="1868" spans="1:6" s="79" customFormat="1" x14ac:dyDescent="0.3">
      <c r="A1868" s="424" t="s">
        <v>2780</v>
      </c>
      <c r="B1868" s="441">
        <v>2013</v>
      </c>
      <c r="C1868" s="441" t="s">
        <v>1201</v>
      </c>
      <c r="D1868" s="476" t="s">
        <v>87</v>
      </c>
      <c r="E1868" s="425" t="s">
        <v>2190</v>
      </c>
      <c r="F1868" s="281" t="s">
        <v>52</v>
      </c>
    </row>
    <row r="1869" spans="1:6" s="79" customFormat="1" x14ac:dyDescent="0.3">
      <c r="A1869" s="490" t="s">
        <v>2781</v>
      </c>
      <c r="B1869" s="441">
        <v>2013</v>
      </c>
      <c r="C1869" s="441" t="s">
        <v>1201</v>
      </c>
      <c r="D1869" s="497" t="s">
        <v>696</v>
      </c>
      <c r="E1869" s="441" t="s">
        <v>2782</v>
      </c>
      <c r="F1869" s="281" t="s">
        <v>52</v>
      </c>
    </row>
    <row r="1870" spans="1:6" s="79" customFormat="1" x14ac:dyDescent="0.3">
      <c r="A1870" s="424" t="s">
        <v>2652</v>
      </c>
      <c r="B1870" s="433">
        <v>2013</v>
      </c>
      <c r="C1870" s="441" t="s">
        <v>649</v>
      </c>
      <c r="D1870" s="498" t="s">
        <v>391</v>
      </c>
      <c r="E1870" s="499" t="s">
        <v>2784</v>
      </c>
      <c r="F1870" s="281" t="s">
        <v>52</v>
      </c>
    </row>
    <row r="1871" spans="1:6" s="79" customFormat="1" x14ac:dyDescent="0.3">
      <c r="A1871" s="424" t="s">
        <v>2652</v>
      </c>
      <c r="B1871" s="433">
        <v>2013</v>
      </c>
      <c r="C1871" s="441" t="s">
        <v>649</v>
      </c>
      <c r="D1871" s="434" t="s">
        <v>749</v>
      </c>
      <c r="E1871" s="499" t="s">
        <v>2785</v>
      </c>
      <c r="F1871" s="281"/>
    </row>
    <row r="1872" spans="1:6" s="79" customFormat="1" x14ac:dyDescent="0.3">
      <c r="A1872" s="424" t="s">
        <v>2652</v>
      </c>
      <c r="B1872" s="433">
        <v>2013</v>
      </c>
      <c r="C1872" s="441" t="s">
        <v>649</v>
      </c>
      <c r="D1872" s="498" t="s">
        <v>596</v>
      </c>
      <c r="E1872" s="499" t="s">
        <v>2786</v>
      </c>
      <c r="F1872" s="281"/>
    </row>
    <row r="1873" spans="1:6" s="79" customFormat="1" x14ac:dyDescent="0.3">
      <c r="A1873" s="424" t="s">
        <v>2652</v>
      </c>
      <c r="B1873" s="433">
        <v>2013</v>
      </c>
      <c r="C1873" s="441" t="s">
        <v>649</v>
      </c>
      <c r="D1873" s="500" t="s">
        <v>2659</v>
      </c>
      <c r="E1873" s="499" t="s">
        <v>2787</v>
      </c>
      <c r="F1873" s="281"/>
    </row>
    <row r="1874" spans="1:6" s="79" customFormat="1" x14ac:dyDescent="0.3">
      <c r="A1874" s="424" t="s">
        <v>2652</v>
      </c>
      <c r="B1874" s="433">
        <v>2013</v>
      </c>
      <c r="C1874" s="441" t="s">
        <v>649</v>
      </c>
      <c r="D1874" s="501" t="s">
        <v>984</v>
      </c>
      <c r="E1874" s="499" t="s">
        <v>2788</v>
      </c>
      <c r="F1874" s="281"/>
    </row>
    <row r="1875" spans="1:6" s="79" customFormat="1" x14ac:dyDescent="0.3">
      <c r="A1875" s="424" t="s">
        <v>2652</v>
      </c>
      <c r="B1875" s="433">
        <v>2013</v>
      </c>
      <c r="C1875" s="441" t="s">
        <v>649</v>
      </c>
      <c r="D1875" s="424" t="s">
        <v>608</v>
      </c>
      <c r="E1875" s="499" t="s">
        <v>2789</v>
      </c>
      <c r="F1875" s="281"/>
    </row>
    <row r="1876" spans="1:6" s="79" customFormat="1" x14ac:dyDescent="0.3">
      <c r="A1876" s="424" t="s">
        <v>2652</v>
      </c>
      <c r="B1876" s="433">
        <v>2013</v>
      </c>
      <c r="C1876" s="441" t="s">
        <v>649</v>
      </c>
      <c r="D1876" s="502" t="s">
        <v>393</v>
      </c>
      <c r="E1876" s="499" t="s">
        <v>2586</v>
      </c>
      <c r="F1876" s="281"/>
    </row>
    <row r="1877" spans="1:6" s="79" customFormat="1" x14ac:dyDescent="0.3">
      <c r="A1877" s="424" t="s">
        <v>2652</v>
      </c>
      <c r="B1877" s="433">
        <v>2013</v>
      </c>
      <c r="C1877" s="441" t="s">
        <v>649</v>
      </c>
      <c r="D1877" s="502" t="s">
        <v>578</v>
      </c>
      <c r="E1877" s="499" t="s">
        <v>2790</v>
      </c>
      <c r="F1877" s="281"/>
    </row>
    <row r="1878" spans="1:6" s="79" customFormat="1" x14ac:dyDescent="0.3">
      <c r="A1878" s="424" t="s">
        <v>2652</v>
      </c>
      <c r="B1878" s="433">
        <v>2013</v>
      </c>
      <c r="C1878" s="441" t="s">
        <v>649</v>
      </c>
      <c r="D1878" s="501" t="s">
        <v>76</v>
      </c>
      <c r="E1878" s="499" t="s">
        <v>2629</v>
      </c>
      <c r="F1878" s="281" t="s">
        <v>52</v>
      </c>
    </row>
    <row r="1879" spans="1:6" s="79" customFormat="1" x14ac:dyDescent="0.3">
      <c r="A1879" s="424" t="s">
        <v>2652</v>
      </c>
      <c r="B1879" s="433">
        <v>2013</v>
      </c>
      <c r="C1879" s="441" t="s">
        <v>649</v>
      </c>
      <c r="D1879" s="501" t="s">
        <v>584</v>
      </c>
      <c r="E1879" s="499" t="s">
        <v>2791</v>
      </c>
      <c r="F1879" s="281" t="s">
        <v>52</v>
      </c>
    </row>
    <row r="1880" spans="1:6" s="79" customFormat="1" x14ac:dyDescent="0.3">
      <c r="A1880" s="424" t="s">
        <v>2652</v>
      </c>
      <c r="B1880" s="433">
        <v>2013</v>
      </c>
      <c r="C1880" s="441" t="s">
        <v>649</v>
      </c>
      <c r="D1880" s="424" t="s">
        <v>583</v>
      </c>
      <c r="E1880" s="499" t="s">
        <v>2792</v>
      </c>
      <c r="F1880" s="281" t="s">
        <v>52</v>
      </c>
    </row>
    <row r="1881" spans="1:6" s="79" customFormat="1" x14ac:dyDescent="0.3">
      <c r="A1881" s="424" t="s">
        <v>2652</v>
      </c>
      <c r="B1881" s="433">
        <v>2013</v>
      </c>
      <c r="C1881" s="441" t="s">
        <v>649</v>
      </c>
      <c r="D1881" s="503" t="s">
        <v>782</v>
      </c>
      <c r="E1881" s="499" t="s">
        <v>2793</v>
      </c>
      <c r="F1881" s="281"/>
    </row>
    <row r="1882" spans="1:6" s="79" customFormat="1" x14ac:dyDescent="0.3">
      <c r="A1882" s="424" t="s">
        <v>2652</v>
      </c>
      <c r="B1882" s="433">
        <v>2013</v>
      </c>
      <c r="C1882" s="441" t="s">
        <v>649</v>
      </c>
      <c r="D1882" s="498" t="s">
        <v>832</v>
      </c>
      <c r="E1882" s="499" t="s">
        <v>2794</v>
      </c>
      <c r="F1882" s="281"/>
    </row>
    <row r="1883" spans="1:6" s="79" customFormat="1" x14ac:dyDescent="0.3">
      <c r="A1883" s="424" t="s">
        <v>2652</v>
      </c>
      <c r="B1883" s="433">
        <v>2013</v>
      </c>
      <c r="C1883" s="441" t="s">
        <v>649</v>
      </c>
      <c r="D1883" s="500" t="s">
        <v>1287</v>
      </c>
      <c r="E1883" s="499" t="s">
        <v>2795</v>
      </c>
      <c r="F1883" s="281"/>
    </row>
    <row r="1884" spans="1:6" s="79" customFormat="1" x14ac:dyDescent="0.3">
      <c r="A1884" s="424" t="s">
        <v>2652</v>
      </c>
      <c r="B1884" s="433">
        <v>2013</v>
      </c>
      <c r="C1884" s="441" t="s">
        <v>649</v>
      </c>
      <c r="D1884" s="498" t="s">
        <v>681</v>
      </c>
      <c r="E1884" s="499" t="s">
        <v>2796</v>
      </c>
      <c r="F1884" s="281"/>
    </row>
    <row r="1885" spans="1:6" s="79" customFormat="1" x14ac:dyDescent="0.3">
      <c r="A1885" s="424" t="s">
        <v>2652</v>
      </c>
      <c r="B1885" s="433">
        <v>2013</v>
      </c>
      <c r="C1885" s="441" t="s">
        <v>649</v>
      </c>
      <c r="D1885" s="498" t="s">
        <v>795</v>
      </c>
      <c r="E1885" s="499" t="s">
        <v>2797</v>
      </c>
      <c r="F1885" s="281"/>
    </row>
    <row r="1886" spans="1:6" s="79" customFormat="1" x14ac:dyDescent="0.3">
      <c r="A1886" s="424" t="s">
        <v>2652</v>
      </c>
      <c r="B1886" s="433">
        <v>2013</v>
      </c>
      <c r="C1886" s="441" t="s">
        <v>649</v>
      </c>
      <c r="D1886" s="500" t="s">
        <v>294</v>
      </c>
      <c r="E1886" s="499" t="s">
        <v>2798</v>
      </c>
      <c r="F1886" s="281"/>
    </row>
    <row r="1887" spans="1:6" s="79" customFormat="1" x14ac:dyDescent="0.3">
      <c r="A1887" s="424" t="s">
        <v>2652</v>
      </c>
      <c r="B1887" s="433">
        <v>2013</v>
      </c>
      <c r="C1887" s="441" t="s">
        <v>649</v>
      </c>
      <c r="D1887" s="498" t="s">
        <v>1258</v>
      </c>
      <c r="E1887" s="499" t="s">
        <v>2799</v>
      </c>
      <c r="F1887" s="281"/>
    </row>
    <row r="1888" spans="1:6" s="79" customFormat="1" x14ac:dyDescent="0.3">
      <c r="A1888" s="424" t="s">
        <v>2652</v>
      </c>
      <c r="B1888" s="433">
        <v>2013</v>
      </c>
      <c r="C1888" s="441" t="s">
        <v>649</v>
      </c>
      <c r="D1888" s="424" t="s">
        <v>382</v>
      </c>
      <c r="E1888" s="499" t="s">
        <v>2800</v>
      </c>
      <c r="F1888" s="281"/>
    </row>
    <row r="1889" spans="1:6" s="79" customFormat="1" x14ac:dyDescent="0.3">
      <c r="A1889" s="424" t="s">
        <v>2652</v>
      </c>
      <c r="B1889" s="433">
        <v>2013</v>
      </c>
      <c r="C1889" s="441" t="s">
        <v>649</v>
      </c>
      <c r="D1889" s="500" t="s">
        <v>388</v>
      </c>
      <c r="E1889" s="499" t="s">
        <v>2801</v>
      </c>
      <c r="F1889" s="207"/>
    </row>
    <row r="1890" spans="1:6" s="79" customFormat="1" x14ac:dyDescent="0.3">
      <c r="A1890" s="424" t="s">
        <v>2652</v>
      </c>
      <c r="B1890" s="433">
        <v>2013</v>
      </c>
      <c r="C1890" s="441" t="s">
        <v>649</v>
      </c>
      <c r="D1890" s="476" t="s">
        <v>839</v>
      </c>
      <c r="E1890" s="499" t="s">
        <v>2802</v>
      </c>
      <c r="F1890" s="207" t="s">
        <v>71</v>
      </c>
    </row>
    <row r="1891" spans="1:6" s="79" customFormat="1" x14ac:dyDescent="0.3">
      <c r="A1891" s="424" t="s">
        <v>2681</v>
      </c>
      <c r="B1891" s="433">
        <v>2013</v>
      </c>
      <c r="C1891" s="441" t="s">
        <v>649</v>
      </c>
      <c r="D1891" s="476" t="s">
        <v>462</v>
      </c>
      <c r="E1891" s="499" t="s">
        <v>2803</v>
      </c>
      <c r="F1891" s="207"/>
    </row>
    <row r="1892" spans="1:6" s="79" customFormat="1" x14ac:dyDescent="0.3">
      <c r="A1892" s="424" t="s">
        <v>2681</v>
      </c>
      <c r="B1892" s="433">
        <v>2013</v>
      </c>
      <c r="C1892" s="441" t="s">
        <v>649</v>
      </c>
      <c r="D1892" s="500" t="s">
        <v>154</v>
      </c>
      <c r="E1892" s="499" t="s">
        <v>2804</v>
      </c>
      <c r="F1892" s="207"/>
    </row>
    <row r="1893" spans="1:6" s="79" customFormat="1" x14ac:dyDescent="0.3">
      <c r="A1893" s="424" t="s">
        <v>2681</v>
      </c>
      <c r="B1893" s="433">
        <v>2013</v>
      </c>
      <c r="C1893" s="441" t="s">
        <v>649</v>
      </c>
      <c r="D1893" s="500" t="s">
        <v>737</v>
      </c>
      <c r="E1893" s="499" t="s">
        <v>2805</v>
      </c>
      <c r="F1893" s="207"/>
    </row>
    <row r="1894" spans="1:6" s="79" customFormat="1" x14ac:dyDescent="0.3">
      <c r="A1894" s="424" t="s">
        <v>2681</v>
      </c>
      <c r="B1894" s="433">
        <v>2013</v>
      </c>
      <c r="C1894" s="441" t="s">
        <v>649</v>
      </c>
      <c r="D1894" s="500" t="s">
        <v>658</v>
      </c>
      <c r="E1894" s="499" t="s">
        <v>2806</v>
      </c>
      <c r="F1894" s="207"/>
    </row>
    <row r="1895" spans="1:6" s="79" customFormat="1" x14ac:dyDescent="0.3">
      <c r="A1895" s="424" t="s">
        <v>2681</v>
      </c>
      <c r="B1895" s="433">
        <v>2013</v>
      </c>
      <c r="C1895" s="441" t="s">
        <v>649</v>
      </c>
      <c r="D1895" s="500" t="s">
        <v>297</v>
      </c>
      <c r="E1895" s="499" t="s">
        <v>2807</v>
      </c>
      <c r="F1895" s="207"/>
    </row>
    <row r="1896" spans="1:6" s="79" customFormat="1" x14ac:dyDescent="0.3">
      <c r="A1896" s="424" t="s">
        <v>2808</v>
      </c>
      <c r="B1896" s="441">
        <v>2013</v>
      </c>
      <c r="C1896" s="441" t="s">
        <v>652</v>
      </c>
      <c r="D1896" s="434" t="s">
        <v>768</v>
      </c>
      <c r="E1896" s="425" t="s">
        <v>2809</v>
      </c>
      <c r="F1896" s="207"/>
    </row>
    <row r="1897" spans="1:6" s="79" customFormat="1" x14ac:dyDescent="0.3">
      <c r="A1897" s="424" t="s">
        <v>2810</v>
      </c>
      <c r="B1897" s="441">
        <v>2013</v>
      </c>
      <c r="C1897" s="441" t="s">
        <v>2415</v>
      </c>
      <c r="D1897" s="461" t="s">
        <v>32</v>
      </c>
      <c r="E1897" s="462" t="s">
        <v>2811</v>
      </c>
      <c r="F1897" s="207"/>
    </row>
    <row r="1898" spans="1:6" s="79" customFormat="1" x14ac:dyDescent="0.3">
      <c r="A1898" s="424" t="s">
        <v>2812</v>
      </c>
      <c r="B1898" s="441">
        <v>2013</v>
      </c>
      <c r="C1898" s="441" t="s">
        <v>2415</v>
      </c>
      <c r="D1898" s="424" t="s">
        <v>32</v>
      </c>
      <c r="E1898" s="426" t="s">
        <v>2813</v>
      </c>
      <c r="F1898" s="207"/>
    </row>
    <row r="1899" spans="1:6" s="79" customFormat="1" x14ac:dyDescent="0.3">
      <c r="A1899" s="424" t="s">
        <v>2812</v>
      </c>
      <c r="B1899" s="441">
        <v>2013</v>
      </c>
      <c r="C1899" s="441" t="s">
        <v>2415</v>
      </c>
      <c r="D1899" s="424" t="s">
        <v>62</v>
      </c>
      <c r="E1899" s="426" t="s">
        <v>2814</v>
      </c>
      <c r="F1899" s="207"/>
    </row>
    <row r="1900" spans="1:6" s="79" customFormat="1" x14ac:dyDescent="0.3">
      <c r="A1900" s="424" t="s">
        <v>2700</v>
      </c>
      <c r="B1900" s="441">
        <v>2013</v>
      </c>
      <c r="C1900" s="441" t="s">
        <v>54</v>
      </c>
      <c r="D1900" s="461" t="s">
        <v>391</v>
      </c>
      <c r="E1900" s="462" t="s">
        <v>2815</v>
      </c>
      <c r="F1900" s="207"/>
    </row>
    <row r="1901" spans="1:6" s="79" customFormat="1" x14ac:dyDescent="0.3">
      <c r="A1901" s="424" t="s">
        <v>2700</v>
      </c>
      <c r="B1901" s="441">
        <v>2013</v>
      </c>
      <c r="C1901" s="441" t="s">
        <v>54</v>
      </c>
      <c r="D1901" s="461" t="s">
        <v>393</v>
      </c>
      <c r="E1901" s="462" t="s">
        <v>2816</v>
      </c>
      <c r="F1901" s="207"/>
    </row>
    <row r="1902" spans="1:6" s="79" customFormat="1" x14ac:dyDescent="0.3">
      <c r="A1902" s="424" t="s">
        <v>2700</v>
      </c>
      <c r="B1902" s="441">
        <v>2013</v>
      </c>
      <c r="C1902" s="441" t="s">
        <v>54</v>
      </c>
      <c r="D1902" s="461" t="s">
        <v>434</v>
      </c>
      <c r="E1902" s="462" t="s">
        <v>2817</v>
      </c>
      <c r="F1902" s="207"/>
    </row>
    <row r="1903" spans="1:6" s="79" customFormat="1" x14ac:dyDescent="0.3">
      <c r="A1903" s="424" t="s">
        <v>2700</v>
      </c>
      <c r="B1903" s="441">
        <v>2013</v>
      </c>
      <c r="C1903" s="441" t="s">
        <v>54</v>
      </c>
      <c r="D1903" s="461" t="s">
        <v>596</v>
      </c>
      <c r="E1903" s="462" t="s">
        <v>2818</v>
      </c>
      <c r="F1903" s="207"/>
    </row>
    <row r="1904" spans="1:6" s="79" customFormat="1" x14ac:dyDescent="0.3">
      <c r="A1904" s="424" t="s">
        <v>2700</v>
      </c>
      <c r="B1904" s="441">
        <v>2013</v>
      </c>
      <c r="C1904" s="441" t="s">
        <v>54</v>
      </c>
      <c r="D1904" s="461" t="s">
        <v>578</v>
      </c>
      <c r="E1904" s="462" t="s">
        <v>2819</v>
      </c>
      <c r="F1904" s="207"/>
    </row>
    <row r="1905" spans="1:6" s="79" customFormat="1" x14ac:dyDescent="0.3">
      <c r="A1905" s="424" t="s">
        <v>2700</v>
      </c>
      <c r="B1905" s="441">
        <v>2013</v>
      </c>
      <c r="C1905" s="441" t="s">
        <v>54</v>
      </c>
      <c r="D1905" s="461" t="s">
        <v>76</v>
      </c>
      <c r="E1905" s="462" t="s">
        <v>2820</v>
      </c>
      <c r="F1905" s="207"/>
    </row>
    <row r="1906" spans="1:6" s="79" customFormat="1" x14ac:dyDescent="0.3">
      <c r="A1906" s="424" t="s">
        <v>2821</v>
      </c>
      <c r="B1906" s="441">
        <v>2013</v>
      </c>
      <c r="C1906" s="441" t="s">
        <v>70</v>
      </c>
      <c r="D1906" s="424" t="s">
        <v>1516</v>
      </c>
      <c r="E1906" s="504" t="s">
        <v>2822</v>
      </c>
      <c r="F1906" s="207"/>
    </row>
    <row r="1907" spans="1:6" s="79" customFormat="1" x14ac:dyDescent="0.3">
      <c r="A1907" s="424" t="s">
        <v>2821</v>
      </c>
      <c r="B1907" s="441">
        <v>2013</v>
      </c>
      <c r="C1907" s="441" t="s">
        <v>70</v>
      </c>
      <c r="D1907" s="424" t="s">
        <v>87</v>
      </c>
      <c r="E1907" s="504" t="s">
        <v>2823</v>
      </c>
      <c r="F1907" s="207"/>
    </row>
    <row r="1908" spans="1:6" s="79" customFormat="1" x14ac:dyDescent="0.3">
      <c r="A1908" s="424" t="s">
        <v>2525</v>
      </c>
      <c r="B1908" s="441">
        <v>2012</v>
      </c>
      <c r="C1908" s="441" t="s">
        <v>1075</v>
      </c>
      <c r="D1908" s="424" t="s">
        <v>391</v>
      </c>
      <c r="E1908" s="425" t="s">
        <v>2824</v>
      </c>
      <c r="F1908" s="207"/>
    </row>
    <row r="1909" spans="1:6" s="79" customFormat="1" x14ac:dyDescent="0.3">
      <c r="A1909" s="424" t="s">
        <v>2525</v>
      </c>
      <c r="B1909" s="441">
        <v>2012</v>
      </c>
      <c r="C1909" s="441" t="s">
        <v>1075</v>
      </c>
      <c r="D1909" s="434" t="s">
        <v>1150</v>
      </c>
      <c r="E1909" s="425" t="s">
        <v>2825</v>
      </c>
      <c r="F1909" s="207" t="s">
        <v>52</v>
      </c>
    </row>
    <row r="1910" spans="1:6" s="79" customFormat="1" x14ac:dyDescent="0.3">
      <c r="A1910" s="424" t="s">
        <v>2525</v>
      </c>
      <c r="B1910" s="441">
        <v>2012</v>
      </c>
      <c r="C1910" s="441" t="s">
        <v>1075</v>
      </c>
      <c r="D1910" s="434" t="s">
        <v>434</v>
      </c>
      <c r="E1910" s="425" t="s">
        <v>2589</v>
      </c>
      <c r="F1910" s="207"/>
    </row>
    <row r="1911" spans="1:6" s="79" customFormat="1" x14ac:dyDescent="0.3">
      <c r="A1911" s="424" t="s">
        <v>2525</v>
      </c>
      <c r="B1911" s="441">
        <v>2012</v>
      </c>
      <c r="C1911" s="441" t="s">
        <v>1075</v>
      </c>
      <c r="D1911" s="424" t="s">
        <v>596</v>
      </c>
      <c r="E1911" s="425" t="s">
        <v>2718</v>
      </c>
      <c r="F1911" s="281"/>
    </row>
    <row r="1912" spans="1:6" s="79" customFormat="1" x14ac:dyDescent="0.3">
      <c r="A1912" s="424" t="s">
        <v>2525</v>
      </c>
      <c r="B1912" s="441">
        <v>2012</v>
      </c>
      <c r="C1912" s="441" t="s">
        <v>1075</v>
      </c>
      <c r="D1912" s="434" t="s">
        <v>393</v>
      </c>
      <c r="E1912" s="425" t="s">
        <v>1943</v>
      </c>
      <c r="F1912" s="281" t="s">
        <v>2834</v>
      </c>
    </row>
    <row r="1913" spans="1:6" s="79" customFormat="1" x14ac:dyDescent="0.3">
      <c r="A1913" s="424" t="s">
        <v>2525</v>
      </c>
      <c r="B1913" s="441">
        <v>2012</v>
      </c>
      <c r="C1913" s="441" t="s">
        <v>1075</v>
      </c>
      <c r="D1913" s="434" t="s">
        <v>163</v>
      </c>
      <c r="E1913" s="425" t="s">
        <v>2826</v>
      </c>
      <c r="F1913" s="281"/>
    </row>
    <row r="1914" spans="1:6" s="79" customFormat="1" x14ac:dyDescent="0.3">
      <c r="A1914" s="424" t="s">
        <v>2525</v>
      </c>
      <c r="B1914" s="441">
        <v>2012</v>
      </c>
      <c r="C1914" s="441" t="s">
        <v>1075</v>
      </c>
      <c r="D1914" s="493" t="s">
        <v>984</v>
      </c>
      <c r="E1914" s="425" t="s">
        <v>2827</v>
      </c>
      <c r="F1914" s="281"/>
    </row>
    <row r="1915" spans="1:6" s="79" customFormat="1" x14ac:dyDescent="0.3">
      <c r="A1915" s="424" t="s">
        <v>2525</v>
      </c>
      <c r="B1915" s="441">
        <v>2012</v>
      </c>
      <c r="C1915" s="441" t="s">
        <v>1075</v>
      </c>
      <c r="D1915" s="424" t="s">
        <v>608</v>
      </c>
      <c r="E1915" s="425" t="s">
        <v>2828</v>
      </c>
      <c r="F1915" s="281" t="s">
        <v>52</v>
      </c>
    </row>
    <row r="1916" spans="1:6" s="79" customFormat="1" x14ac:dyDescent="0.3">
      <c r="A1916" s="424" t="s">
        <v>2525</v>
      </c>
      <c r="B1916" s="441">
        <v>2012</v>
      </c>
      <c r="C1916" s="441" t="s">
        <v>1075</v>
      </c>
      <c r="D1916" s="434" t="s">
        <v>779</v>
      </c>
      <c r="E1916" s="425" t="s">
        <v>2829</v>
      </c>
      <c r="F1916" s="281" t="s">
        <v>52</v>
      </c>
    </row>
    <row r="1917" spans="1:6" s="79" customFormat="1" x14ac:dyDescent="0.3">
      <c r="A1917" s="424" t="s">
        <v>2525</v>
      </c>
      <c r="B1917" s="441">
        <v>2012</v>
      </c>
      <c r="C1917" s="441" t="s">
        <v>1075</v>
      </c>
      <c r="D1917" s="434" t="s">
        <v>154</v>
      </c>
      <c r="E1917" s="425" t="s">
        <v>2830</v>
      </c>
      <c r="F1917" s="281"/>
    </row>
    <row r="1918" spans="1:6" s="79" customFormat="1" ht="28.8" x14ac:dyDescent="0.3">
      <c r="A1918" s="502" t="s">
        <v>2831</v>
      </c>
      <c r="B1918" s="433">
        <v>2012</v>
      </c>
      <c r="C1918" s="441" t="s">
        <v>1075</v>
      </c>
      <c r="D1918" s="505" t="s">
        <v>87</v>
      </c>
      <c r="E1918" s="499" t="s">
        <v>2832</v>
      </c>
      <c r="F1918" s="280" t="s">
        <v>2839</v>
      </c>
    </row>
    <row r="1919" spans="1:6" s="79" customFormat="1" x14ac:dyDescent="0.3">
      <c r="A1919" s="424" t="s">
        <v>2542</v>
      </c>
      <c r="B1919" s="433">
        <v>2012</v>
      </c>
      <c r="C1919" s="441" t="s">
        <v>1075</v>
      </c>
      <c r="D1919" s="500" t="s">
        <v>43</v>
      </c>
      <c r="E1919" s="499" t="s">
        <v>2833</v>
      </c>
      <c r="F1919" s="207"/>
    </row>
    <row r="1920" spans="1:6" s="79" customFormat="1" x14ac:dyDescent="0.3">
      <c r="A1920" s="424" t="s">
        <v>2542</v>
      </c>
      <c r="B1920" s="433">
        <v>2012</v>
      </c>
      <c r="C1920" s="441" t="s">
        <v>1075</v>
      </c>
      <c r="D1920" s="424" t="s">
        <v>92</v>
      </c>
      <c r="E1920" s="499" t="s">
        <v>2835</v>
      </c>
      <c r="F1920" s="207" t="s">
        <v>2842</v>
      </c>
    </row>
    <row r="1921" spans="1:6" s="79" customFormat="1" x14ac:dyDescent="0.3">
      <c r="A1921" s="424" t="s">
        <v>2542</v>
      </c>
      <c r="B1921" s="433">
        <v>2012</v>
      </c>
      <c r="C1921" s="441" t="s">
        <v>1075</v>
      </c>
      <c r="D1921" s="500" t="s">
        <v>1331</v>
      </c>
      <c r="E1921" s="499" t="s">
        <v>2836</v>
      </c>
      <c r="F1921" s="207"/>
    </row>
    <row r="1922" spans="1:6" s="79" customFormat="1" x14ac:dyDescent="0.3">
      <c r="A1922" s="424" t="s">
        <v>2542</v>
      </c>
      <c r="B1922" s="433">
        <v>2012</v>
      </c>
      <c r="C1922" s="441" t="s">
        <v>1075</v>
      </c>
      <c r="D1922" s="500" t="s">
        <v>613</v>
      </c>
      <c r="E1922" s="499" t="s">
        <v>2837</v>
      </c>
      <c r="F1922" s="207"/>
    </row>
    <row r="1923" spans="1:6" s="79" customFormat="1" x14ac:dyDescent="0.3">
      <c r="A1923" s="424" t="s">
        <v>2542</v>
      </c>
      <c r="B1923" s="433">
        <v>2012</v>
      </c>
      <c r="C1923" s="441" t="s">
        <v>1075</v>
      </c>
      <c r="D1923" s="500" t="s">
        <v>749</v>
      </c>
      <c r="E1923" s="499" t="s">
        <v>1905</v>
      </c>
      <c r="F1923" s="207"/>
    </row>
    <row r="1924" spans="1:6" s="79" customFormat="1" x14ac:dyDescent="0.3">
      <c r="A1924" s="424" t="s">
        <v>2542</v>
      </c>
      <c r="B1924" s="433">
        <v>2012</v>
      </c>
      <c r="C1924" s="441" t="s">
        <v>1075</v>
      </c>
      <c r="D1924" s="500" t="s">
        <v>696</v>
      </c>
      <c r="E1924" s="499" t="s">
        <v>2838</v>
      </c>
      <c r="F1924" s="207"/>
    </row>
    <row r="1925" spans="1:6" s="79" customFormat="1" x14ac:dyDescent="0.3">
      <c r="A1925" s="424" t="s">
        <v>2570</v>
      </c>
      <c r="B1925" s="506">
        <v>2012</v>
      </c>
      <c r="C1925" s="441" t="s">
        <v>48</v>
      </c>
      <c r="D1925" s="507" t="s">
        <v>773</v>
      </c>
      <c r="E1925" s="506" t="s">
        <v>1647</v>
      </c>
      <c r="F1925" s="207"/>
    </row>
    <row r="1926" spans="1:6" s="79" customFormat="1" x14ac:dyDescent="0.3">
      <c r="A1926" s="424" t="s">
        <v>2730</v>
      </c>
      <c r="B1926" s="441">
        <v>2012</v>
      </c>
      <c r="C1926" s="441" t="s">
        <v>48</v>
      </c>
      <c r="D1926" s="434" t="s">
        <v>570</v>
      </c>
      <c r="E1926" s="425" t="s">
        <v>2840</v>
      </c>
      <c r="F1926" s="207"/>
    </row>
    <row r="1927" spans="1:6" s="79" customFormat="1" x14ac:dyDescent="0.3">
      <c r="A1927" s="424" t="s">
        <v>2360</v>
      </c>
      <c r="B1927" s="441">
        <v>2012</v>
      </c>
      <c r="C1927" s="441" t="s">
        <v>48</v>
      </c>
      <c r="D1927" s="434" t="s">
        <v>391</v>
      </c>
      <c r="E1927" s="425" t="s">
        <v>2841</v>
      </c>
      <c r="F1927" s="207"/>
    </row>
    <row r="1928" spans="1:6" s="79" customFormat="1" x14ac:dyDescent="0.3">
      <c r="A1928" s="424" t="s">
        <v>2360</v>
      </c>
      <c r="B1928" s="441">
        <v>2012</v>
      </c>
      <c r="C1928" s="441" t="s">
        <v>48</v>
      </c>
      <c r="D1928" s="476" t="s">
        <v>804</v>
      </c>
      <c r="E1928" s="425" t="s">
        <v>2843</v>
      </c>
      <c r="F1928" s="207"/>
    </row>
    <row r="1929" spans="1:6" s="79" customFormat="1" x14ac:dyDescent="0.3">
      <c r="A1929" s="424" t="s">
        <v>2360</v>
      </c>
      <c r="B1929" s="441">
        <v>2012</v>
      </c>
      <c r="C1929" s="441" t="s">
        <v>48</v>
      </c>
      <c r="D1929" s="428" t="s">
        <v>1340</v>
      </c>
      <c r="E1929" s="425" t="s">
        <v>2844</v>
      </c>
      <c r="F1929" s="207"/>
    </row>
    <row r="1930" spans="1:6" s="79" customFormat="1" x14ac:dyDescent="0.3">
      <c r="A1930" s="424" t="s">
        <v>2360</v>
      </c>
      <c r="B1930" s="441">
        <v>2012</v>
      </c>
      <c r="C1930" s="441" t="s">
        <v>48</v>
      </c>
      <c r="D1930" s="434" t="s">
        <v>434</v>
      </c>
      <c r="E1930" s="425" t="s">
        <v>1978</v>
      </c>
      <c r="F1930" s="207"/>
    </row>
    <row r="1931" spans="1:6" s="79" customFormat="1" x14ac:dyDescent="0.3">
      <c r="A1931" s="424" t="s">
        <v>2360</v>
      </c>
      <c r="B1931" s="441">
        <v>2012</v>
      </c>
      <c r="C1931" s="441" t="s">
        <v>48</v>
      </c>
      <c r="D1931" s="434" t="s">
        <v>163</v>
      </c>
      <c r="E1931" s="425" t="s">
        <v>2717</v>
      </c>
      <c r="F1931" s="207"/>
    </row>
    <row r="1932" spans="1:6" s="79" customFormat="1" x14ac:dyDescent="0.3">
      <c r="A1932" s="424" t="s">
        <v>2360</v>
      </c>
      <c r="B1932" s="441">
        <v>2012</v>
      </c>
      <c r="C1932" s="441" t="s">
        <v>48</v>
      </c>
      <c r="D1932" s="434" t="s">
        <v>768</v>
      </c>
      <c r="E1932" s="425" t="s">
        <v>2845</v>
      </c>
      <c r="F1932" s="207"/>
    </row>
    <row r="1933" spans="1:6" s="79" customFormat="1" x14ac:dyDescent="0.3">
      <c r="A1933" s="424" t="s">
        <v>2360</v>
      </c>
      <c r="B1933" s="441">
        <v>2012</v>
      </c>
      <c r="C1933" s="441" t="s">
        <v>48</v>
      </c>
      <c r="D1933" s="434" t="s">
        <v>596</v>
      </c>
      <c r="E1933" s="425" t="s">
        <v>2846</v>
      </c>
      <c r="F1933" s="207"/>
    </row>
    <row r="1934" spans="1:6" s="79" customFormat="1" x14ac:dyDescent="0.3">
      <c r="A1934" s="424" t="s">
        <v>2360</v>
      </c>
      <c r="B1934" s="441">
        <v>2012</v>
      </c>
      <c r="C1934" s="441" t="s">
        <v>48</v>
      </c>
      <c r="D1934" s="424" t="s">
        <v>608</v>
      </c>
      <c r="E1934" s="425" t="s">
        <v>2847</v>
      </c>
      <c r="F1934" s="207"/>
    </row>
    <row r="1935" spans="1:6" s="79" customFormat="1" x14ac:dyDescent="0.3">
      <c r="A1935" s="424" t="s">
        <v>2360</v>
      </c>
      <c r="B1935" s="441">
        <v>2012</v>
      </c>
      <c r="C1935" s="441" t="s">
        <v>48</v>
      </c>
      <c r="D1935" s="434" t="s">
        <v>393</v>
      </c>
      <c r="E1935" s="425" t="s">
        <v>2117</v>
      </c>
      <c r="F1935" s="207"/>
    </row>
    <row r="1936" spans="1:6" s="79" customFormat="1" x14ac:dyDescent="0.3">
      <c r="A1936" s="424" t="s">
        <v>2360</v>
      </c>
      <c r="B1936" s="441">
        <v>2012</v>
      </c>
      <c r="C1936" s="441" t="s">
        <v>48</v>
      </c>
      <c r="D1936" s="476" t="s">
        <v>969</v>
      </c>
      <c r="E1936" s="425" t="s">
        <v>2744</v>
      </c>
      <c r="F1936" s="207"/>
    </row>
    <row r="1937" spans="1:6" s="79" customFormat="1" x14ac:dyDescent="0.3">
      <c r="A1937" s="424" t="s">
        <v>2360</v>
      </c>
      <c r="B1937" s="441">
        <v>2012</v>
      </c>
      <c r="C1937" s="441" t="s">
        <v>48</v>
      </c>
      <c r="D1937" s="434" t="s">
        <v>76</v>
      </c>
      <c r="E1937" s="425" t="s">
        <v>2848</v>
      </c>
      <c r="F1937" s="207"/>
    </row>
    <row r="1938" spans="1:6" s="79" customFormat="1" x14ac:dyDescent="0.3">
      <c r="A1938" s="424" t="s">
        <v>2360</v>
      </c>
      <c r="B1938" s="441">
        <v>2012</v>
      </c>
      <c r="C1938" s="441" t="s">
        <v>48</v>
      </c>
      <c r="D1938" s="434" t="s">
        <v>851</v>
      </c>
      <c r="E1938" s="425" t="s">
        <v>2849</v>
      </c>
      <c r="F1938" s="207"/>
    </row>
    <row r="1939" spans="1:6" s="79" customFormat="1" x14ac:dyDescent="0.3">
      <c r="A1939" s="424" t="s">
        <v>2360</v>
      </c>
      <c r="B1939" s="441">
        <v>2012</v>
      </c>
      <c r="C1939" s="441" t="s">
        <v>48</v>
      </c>
      <c r="D1939" s="434" t="s">
        <v>438</v>
      </c>
      <c r="E1939" s="425" t="s">
        <v>2850</v>
      </c>
      <c r="F1939" s="207"/>
    </row>
    <row r="1940" spans="1:6" s="79" customFormat="1" x14ac:dyDescent="0.3">
      <c r="A1940" s="424" t="s">
        <v>2360</v>
      </c>
      <c r="B1940" s="441">
        <v>2012</v>
      </c>
      <c r="C1940" s="441" t="s">
        <v>48</v>
      </c>
      <c r="D1940" s="424" t="s">
        <v>583</v>
      </c>
      <c r="E1940" s="425" t="s">
        <v>2851</v>
      </c>
      <c r="F1940" s="207"/>
    </row>
    <row r="1941" spans="1:6" s="79" customFormat="1" x14ac:dyDescent="0.3">
      <c r="A1941" s="424" t="s">
        <v>2360</v>
      </c>
      <c r="B1941" s="441">
        <v>2012</v>
      </c>
      <c r="C1941" s="441" t="s">
        <v>48</v>
      </c>
      <c r="D1941" s="434" t="s">
        <v>62</v>
      </c>
      <c r="E1941" s="425" t="s">
        <v>2852</v>
      </c>
      <c r="F1941" s="207"/>
    </row>
    <row r="1942" spans="1:6" s="79" customFormat="1" x14ac:dyDescent="0.3">
      <c r="A1942" s="424" t="s">
        <v>2360</v>
      </c>
      <c r="B1942" s="441">
        <v>2012</v>
      </c>
      <c r="C1942" s="441" t="s">
        <v>48</v>
      </c>
      <c r="D1942" s="434" t="s">
        <v>782</v>
      </c>
      <c r="E1942" s="425" t="s">
        <v>2853</v>
      </c>
      <c r="F1942" s="207"/>
    </row>
    <row r="1943" spans="1:6" s="79" customFormat="1" x14ac:dyDescent="0.3">
      <c r="A1943" s="424" t="s">
        <v>2360</v>
      </c>
      <c r="B1943" s="441">
        <v>2012</v>
      </c>
      <c r="C1943" s="441" t="s">
        <v>48</v>
      </c>
      <c r="D1943" s="434" t="s">
        <v>584</v>
      </c>
      <c r="E1943" s="425" t="s">
        <v>2854</v>
      </c>
      <c r="F1943" s="232"/>
    </row>
    <row r="1944" spans="1:6" s="79" customFormat="1" x14ac:dyDescent="0.3">
      <c r="A1944" s="424" t="s">
        <v>2360</v>
      </c>
      <c r="B1944" s="441">
        <v>2012</v>
      </c>
      <c r="C1944" s="441" t="s">
        <v>48</v>
      </c>
      <c r="D1944" s="434" t="s">
        <v>373</v>
      </c>
      <c r="E1944" s="425" t="s">
        <v>2855</v>
      </c>
      <c r="F1944" s="232"/>
    </row>
    <row r="1945" spans="1:6" s="79" customFormat="1" x14ac:dyDescent="0.3">
      <c r="A1945" s="424" t="s">
        <v>2360</v>
      </c>
      <c r="B1945" s="441">
        <v>2012</v>
      </c>
      <c r="C1945" s="441" t="s">
        <v>48</v>
      </c>
      <c r="D1945" s="498" t="s">
        <v>1258</v>
      </c>
      <c r="E1945" s="425" t="s">
        <v>2856</v>
      </c>
      <c r="F1945" s="232"/>
    </row>
    <row r="1946" spans="1:6" s="79" customFormat="1" x14ac:dyDescent="0.3">
      <c r="A1946" s="424" t="s">
        <v>2360</v>
      </c>
      <c r="B1946" s="441">
        <v>2012</v>
      </c>
      <c r="C1946" s="441" t="s">
        <v>48</v>
      </c>
      <c r="D1946" s="434" t="s">
        <v>294</v>
      </c>
      <c r="E1946" s="425" t="s">
        <v>2857</v>
      </c>
      <c r="F1946" s="232"/>
    </row>
    <row r="1947" spans="1:6" s="79" customFormat="1" x14ac:dyDescent="0.3">
      <c r="A1947" s="424" t="s">
        <v>2360</v>
      </c>
      <c r="B1947" s="441">
        <v>2012</v>
      </c>
      <c r="C1947" s="441" t="s">
        <v>48</v>
      </c>
      <c r="D1947" s="434" t="s">
        <v>795</v>
      </c>
      <c r="E1947" s="425" t="s">
        <v>2857</v>
      </c>
      <c r="F1947" s="232"/>
    </row>
    <row r="1948" spans="1:6" s="79" customFormat="1" x14ac:dyDescent="0.3">
      <c r="A1948" s="424" t="s">
        <v>2360</v>
      </c>
      <c r="B1948" s="441">
        <v>2012</v>
      </c>
      <c r="C1948" s="441" t="s">
        <v>48</v>
      </c>
      <c r="D1948" s="434" t="s">
        <v>785</v>
      </c>
      <c r="E1948" s="425" t="s">
        <v>2858</v>
      </c>
      <c r="F1948" s="282"/>
    </row>
    <row r="1949" spans="1:6" s="79" customFormat="1" x14ac:dyDescent="0.3">
      <c r="A1949" s="424" t="s">
        <v>2393</v>
      </c>
      <c r="B1949" s="441">
        <v>2012</v>
      </c>
      <c r="C1949" s="441" t="s">
        <v>48</v>
      </c>
      <c r="D1949" s="434" t="s">
        <v>375</v>
      </c>
      <c r="E1949" s="425" t="s">
        <v>2859</v>
      </c>
      <c r="F1949" s="207" t="s">
        <v>2866</v>
      </c>
    </row>
    <row r="1950" spans="1:6" s="79" customFormat="1" x14ac:dyDescent="0.3">
      <c r="A1950" s="424" t="s">
        <v>2613</v>
      </c>
      <c r="B1950" s="508">
        <v>2012</v>
      </c>
      <c r="C1950" s="441" t="s">
        <v>61</v>
      </c>
      <c r="D1950" s="509" t="s">
        <v>434</v>
      </c>
      <c r="E1950" s="459" t="s">
        <v>2860</v>
      </c>
      <c r="F1950" s="207" t="s">
        <v>2868</v>
      </c>
    </row>
    <row r="1951" spans="1:6" s="79" customFormat="1" x14ac:dyDescent="0.3">
      <c r="A1951" s="424" t="s">
        <v>2613</v>
      </c>
      <c r="B1951" s="508">
        <v>2012</v>
      </c>
      <c r="C1951" s="441" t="s">
        <v>61</v>
      </c>
      <c r="D1951" s="509" t="s">
        <v>163</v>
      </c>
      <c r="E1951" s="459" t="s">
        <v>2861</v>
      </c>
      <c r="F1951" s="207"/>
    </row>
    <row r="1952" spans="1:6" s="79" customFormat="1" x14ac:dyDescent="0.3">
      <c r="A1952" s="424" t="s">
        <v>2613</v>
      </c>
      <c r="B1952" s="508">
        <v>2012</v>
      </c>
      <c r="C1952" s="441" t="s">
        <v>61</v>
      </c>
      <c r="D1952" s="509" t="s">
        <v>393</v>
      </c>
      <c r="E1952" s="459" t="s">
        <v>2738</v>
      </c>
      <c r="F1952" s="207"/>
    </row>
    <row r="1953" spans="1:6" s="79" customFormat="1" x14ac:dyDescent="0.3">
      <c r="A1953" s="424" t="s">
        <v>2613</v>
      </c>
      <c r="B1953" s="508">
        <v>2012</v>
      </c>
      <c r="C1953" s="441" t="s">
        <v>61</v>
      </c>
      <c r="D1953" s="509" t="s">
        <v>438</v>
      </c>
      <c r="E1953" s="459" t="s">
        <v>2862</v>
      </c>
      <c r="F1953" s="207"/>
    </row>
    <row r="1954" spans="1:6" s="79" customFormat="1" x14ac:dyDescent="0.3">
      <c r="A1954" s="424" t="s">
        <v>2613</v>
      </c>
      <c r="B1954" s="508">
        <v>2012</v>
      </c>
      <c r="C1954" s="441" t="s">
        <v>61</v>
      </c>
      <c r="D1954" s="509" t="s">
        <v>782</v>
      </c>
      <c r="E1954" s="459" t="s">
        <v>2863</v>
      </c>
      <c r="F1954" s="207"/>
    </row>
    <row r="1955" spans="1:6" s="79" customFormat="1" x14ac:dyDescent="0.3">
      <c r="A1955" s="424" t="s">
        <v>2864</v>
      </c>
      <c r="B1955" s="441">
        <v>2012</v>
      </c>
      <c r="C1955" s="441" t="s">
        <v>61</v>
      </c>
      <c r="D1955" s="461" t="s">
        <v>87</v>
      </c>
      <c r="E1955" s="459" t="s">
        <v>2865</v>
      </c>
      <c r="F1955" s="207"/>
    </row>
    <row r="1956" spans="1:6" s="79" customFormat="1" x14ac:dyDescent="0.3">
      <c r="A1956" s="424" t="s">
        <v>2771</v>
      </c>
      <c r="B1956" s="441">
        <v>2012</v>
      </c>
      <c r="C1956" s="441" t="s">
        <v>61</v>
      </c>
      <c r="D1956" s="424" t="s">
        <v>92</v>
      </c>
      <c r="E1956" s="425" t="s">
        <v>2171</v>
      </c>
      <c r="F1956" s="207" t="s">
        <v>2873</v>
      </c>
    </row>
    <row r="1957" spans="1:6" s="79" customFormat="1" x14ac:dyDescent="0.3">
      <c r="A1957" s="424" t="s">
        <v>2771</v>
      </c>
      <c r="B1957" s="441">
        <v>2012</v>
      </c>
      <c r="C1957" s="441" t="s">
        <v>61</v>
      </c>
      <c r="D1957" s="428" t="s">
        <v>1331</v>
      </c>
      <c r="E1957" s="425" t="s">
        <v>2867</v>
      </c>
      <c r="F1957" s="207"/>
    </row>
    <row r="1958" spans="1:6" s="79" customFormat="1" x14ac:dyDescent="0.3">
      <c r="A1958" s="424" t="s">
        <v>2771</v>
      </c>
      <c r="B1958" s="441">
        <v>2012</v>
      </c>
      <c r="C1958" s="441" t="s">
        <v>61</v>
      </c>
      <c r="D1958" s="424" t="s">
        <v>391</v>
      </c>
      <c r="E1958" s="425" t="s">
        <v>2869</v>
      </c>
      <c r="F1958" s="207"/>
    </row>
    <row r="1959" spans="1:6" s="79" customFormat="1" x14ac:dyDescent="0.3">
      <c r="A1959" s="424" t="s">
        <v>2771</v>
      </c>
      <c r="B1959" s="441">
        <v>2012</v>
      </c>
      <c r="C1959" s="441" t="s">
        <v>61</v>
      </c>
      <c r="D1959" s="461" t="s">
        <v>596</v>
      </c>
      <c r="E1959" s="425" t="s">
        <v>1752</v>
      </c>
      <c r="F1959" s="207"/>
    </row>
    <row r="1960" spans="1:6" s="79" customFormat="1" x14ac:dyDescent="0.3">
      <c r="A1960" s="424" t="s">
        <v>2771</v>
      </c>
      <c r="B1960" s="441">
        <v>2012</v>
      </c>
      <c r="C1960" s="441" t="s">
        <v>61</v>
      </c>
      <c r="D1960" s="424" t="s">
        <v>608</v>
      </c>
      <c r="E1960" s="425" t="s">
        <v>2870</v>
      </c>
      <c r="F1960" s="207"/>
    </row>
    <row r="1961" spans="1:6" s="79" customFormat="1" x14ac:dyDescent="0.3">
      <c r="A1961" s="424" t="s">
        <v>2771</v>
      </c>
      <c r="B1961" s="441">
        <v>2012</v>
      </c>
      <c r="C1961" s="441" t="s">
        <v>61</v>
      </c>
      <c r="D1961" s="424" t="s">
        <v>583</v>
      </c>
      <c r="E1961" s="425" t="s">
        <v>2871</v>
      </c>
      <c r="F1961" s="232"/>
    </row>
    <row r="1962" spans="1:6" s="79" customFormat="1" x14ac:dyDescent="0.3">
      <c r="A1962" s="424" t="s">
        <v>2771</v>
      </c>
      <c r="B1962" s="441">
        <v>2012</v>
      </c>
      <c r="C1962" s="441" t="s">
        <v>61</v>
      </c>
      <c r="D1962" s="461" t="s">
        <v>76</v>
      </c>
      <c r="E1962" s="425" t="s">
        <v>2539</v>
      </c>
      <c r="F1962" s="207"/>
    </row>
    <row r="1963" spans="1:6" s="79" customFormat="1" x14ac:dyDescent="0.3">
      <c r="A1963" s="424" t="s">
        <v>2771</v>
      </c>
      <c r="B1963" s="441">
        <v>2012</v>
      </c>
      <c r="C1963" s="441" t="s">
        <v>61</v>
      </c>
      <c r="D1963" s="424" t="s">
        <v>696</v>
      </c>
      <c r="E1963" s="425" t="s">
        <v>2872</v>
      </c>
      <c r="F1963" s="207"/>
    </row>
    <row r="1964" spans="1:6" s="79" customFormat="1" x14ac:dyDescent="0.3">
      <c r="A1964" s="424" t="s">
        <v>2771</v>
      </c>
      <c r="B1964" s="441">
        <v>2012</v>
      </c>
      <c r="C1964" s="441" t="s">
        <v>61</v>
      </c>
      <c r="D1964" s="461" t="s">
        <v>154</v>
      </c>
      <c r="E1964" s="425" t="s">
        <v>2874</v>
      </c>
      <c r="F1964" s="207"/>
    </row>
    <row r="1965" spans="1:6" s="79" customFormat="1" x14ac:dyDescent="0.3">
      <c r="A1965" s="424" t="s">
        <v>2771</v>
      </c>
      <c r="B1965" s="441">
        <v>2012</v>
      </c>
      <c r="C1965" s="441" t="s">
        <v>61</v>
      </c>
      <c r="D1965" s="428" t="s">
        <v>584</v>
      </c>
      <c r="E1965" s="425" t="s">
        <v>2875</v>
      </c>
      <c r="F1965" s="207"/>
    </row>
    <row r="1966" spans="1:6" s="79" customFormat="1" x14ac:dyDescent="0.3">
      <c r="A1966" s="424" t="s">
        <v>2771</v>
      </c>
      <c r="B1966" s="441">
        <v>2012</v>
      </c>
      <c r="C1966" s="441" t="s">
        <v>61</v>
      </c>
      <c r="D1966" s="461" t="s">
        <v>658</v>
      </c>
      <c r="E1966" s="425" t="s">
        <v>2852</v>
      </c>
      <c r="F1966" s="207"/>
    </row>
    <row r="1967" spans="1:6" s="79" customFormat="1" x14ac:dyDescent="0.3">
      <c r="A1967" s="424" t="s">
        <v>2771</v>
      </c>
      <c r="B1967" s="441">
        <v>2012</v>
      </c>
      <c r="C1967" s="441" t="s">
        <v>61</v>
      </c>
      <c r="D1967" s="434" t="s">
        <v>737</v>
      </c>
      <c r="E1967" s="425" t="s">
        <v>2876</v>
      </c>
      <c r="F1967" s="207"/>
    </row>
    <row r="1968" spans="1:6" s="79" customFormat="1" x14ac:dyDescent="0.3">
      <c r="A1968" s="424" t="s">
        <v>2877</v>
      </c>
      <c r="B1968" s="508">
        <v>2012</v>
      </c>
      <c r="C1968" s="441" t="s">
        <v>61</v>
      </c>
      <c r="D1968" s="463" t="s">
        <v>43</v>
      </c>
      <c r="E1968" s="459" t="s">
        <v>2878</v>
      </c>
      <c r="F1968" s="207"/>
    </row>
    <row r="1969" spans="1:6" s="79" customFormat="1" x14ac:dyDescent="0.3">
      <c r="A1969" s="424" t="s">
        <v>2628</v>
      </c>
      <c r="B1969" s="441">
        <v>2012</v>
      </c>
      <c r="C1969" s="441" t="s">
        <v>56</v>
      </c>
      <c r="D1969" s="476" t="s">
        <v>785</v>
      </c>
      <c r="E1969" s="478" t="s">
        <v>2879</v>
      </c>
      <c r="F1969" s="207"/>
    </row>
    <row r="1970" spans="1:6" s="79" customFormat="1" x14ac:dyDescent="0.3">
      <c r="A1970" s="424" t="s">
        <v>2387</v>
      </c>
      <c r="B1970" s="441">
        <v>2012</v>
      </c>
      <c r="C1970" s="441" t="s">
        <v>56</v>
      </c>
      <c r="D1970" s="476" t="s">
        <v>754</v>
      </c>
      <c r="E1970" s="425" t="s">
        <v>2880</v>
      </c>
      <c r="F1970" s="207" t="s">
        <v>2889</v>
      </c>
    </row>
    <row r="1971" spans="1:6" s="79" customFormat="1" x14ac:dyDescent="0.3">
      <c r="A1971" s="424" t="s">
        <v>2647</v>
      </c>
      <c r="B1971" s="441">
        <v>2012</v>
      </c>
      <c r="C1971" s="441" t="s">
        <v>56</v>
      </c>
      <c r="D1971" s="476" t="s">
        <v>43</v>
      </c>
      <c r="E1971" s="425" t="s">
        <v>2881</v>
      </c>
      <c r="F1971" s="207"/>
    </row>
    <row r="1972" spans="1:6" s="79" customFormat="1" x14ac:dyDescent="0.3">
      <c r="A1972" s="424" t="s">
        <v>2647</v>
      </c>
      <c r="B1972" s="441">
        <v>2012</v>
      </c>
      <c r="C1972" s="441" t="s">
        <v>56</v>
      </c>
      <c r="D1972" s="476" t="s">
        <v>163</v>
      </c>
      <c r="E1972" s="425" t="s">
        <v>2882</v>
      </c>
      <c r="F1972" s="207"/>
    </row>
    <row r="1973" spans="1:6" s="79" customFormat="1" x14ac:dyDescent="0.3">
      <c r="A1973" s="424" t="s">
        <v>2647</v>
      </c>
      <c r="B1973" s="441">
        <v>2012</v>
      </c>
      <c r="C1973" s="441" t="s">
        <v>56</v>
      </c>
      <c r="D1973" s="476" t="s">
        <v>830</v>
      </c>
      <c r="E1973" s="425" t="s">
        <v>2883</v>
      </c>
      <c r="F1973" s="207"/>
    </row>
    <row r="1974" spans="1:6" s="79" customFormat="1" x14ac:dyDescent="0.3">
      <c r="A1974" s="424" t="s">
        <v>2639</v>
      </c>
      <c r="B1974" s="441">
        <v>2012</v>
      </c>
      <c r="C1974" s="441" t="s">
        <v>1201</v>
      </c>
      <c r="D1974" s="476" t="s">
        <v>867</v>
      </c>
      <c r="E1974" s="425" t="s">
        <v>2884</v>
      </c>
      <c r="F1974" s="207"/>
    </row>
    <row r="1975" spans="1:6" s="79" customFormat="1" x14ac:dyDescent="0.3">
      <c r="A1975" s="424" t="s">
        <v>2639</v>
      </c>
      <c r="B1975" s="441">
        <v>2012</v>
      </c>
      <c r="C1975" s="441" t="s">
        <v>1201</v>
      </c>
      <c r="D1975" s="424" t="s">
        <v>848</v>
      </c>
      <c r="E1975" s="425" t="s">
        <v>2885</v>
      </c>
      <c r="F1975" s="207"/>
    </row>
    <row r="1976" spans="1:6" s="79" customFormat="1" x14ac:dyDescent="0.3">
      <c r="A1976" s="424" t="s">
        <v>2886</v>
      </c>
      <c r="B1976" s="441">
        <v>2012</v>
      </c>
      <c r="C1976" s="441" t="s">
        <v>1201</v>
      </c>
      <c r="D1976" s="476" t="s">
        <v>570</v>
      </c>
      <c r="E1976" s="425" t="s">
        <v>2887</v>
      </c>
      <c r="F1976" s="207"/>
    </row>
    <row r="1977" spans="1:6" s="79" customFormat="1" x14ac:dyDescent="0.3">
      <c r="A1977" s="424" t="s">
        <v>2886</v>
      </c>
      <c r="B1977" s="441">
        <v>2012</v>
      </c>
      <c r="C1977" s="441" t="s">
        <v>1201</v>
      </c>
      <c r="D1977" s="476" t="s">
        <v>627</v>
      </c>
      <c r="E1977" s="425" t="s">
        <v>2888</v>
      </c>
      <c r="F1977" s="207" t="s">
        <v>52</v>
      </c>
    </row>
    <row r="1978" spans="1:6" s="79" customFormat="1" x14ac:dyDescent="0.3">
      <c r="A1978" s="424" t="s">
        <v>2780</v>
      </c>
      <c r="B1978" s="441">
        <v>2012</v>
      </c>
      <c r="C1978" s="441" t="s">
        <v>1201</v>
      </c>
      <c r="D1978" s="476" t="s">
        <v>1475</v>
      </c>
      <c r="E1978" s="425" t="s">
        <v>2890</v>
      </c>
      <c r="F1978" s="207"/>
    </row>
    <row r="1979" spans="1:6" s="79" customFormat="1" x14ac:dyDescent="0.3">
      <c r="A1979" s="424" t="s">
        <v>2780</v>
      </c>
      <c r="B1979" s="441">
        <v>2012</v>
      </c>
      <c r="C1979" s="441" t="s">
        <v>1201</v>
      </c>
      <c r="D1979" s="476" t="s">
        <v>969</v>
      </c>
      <c r="E1979" s="425" t="s">
        <v>2891</v>
      </c>
      <c r="F1979" s="207" t="s">
        <v>52</v>
      </c>
    </row>
    <row r="1980" spans="1:6" s="79" customFormat="1" x14ac:dyDescent="0.3">
      <c r="A1980" s="424" t="s">
        <v>2780</v>
      </c>
      <c r="B1980" s="441">
        <v>2012</v>
      </c>
      <c r="C1980" s="441" t="s">
        <v>1201</v>
      </c>
      <c r="D1980" s="476" t="s">
        <v>62</v>
      </c>
      <c r="E1980" s="425" t="s">
        <v>2892</v>
      </c>
      <c r="F1980" s="207" t="s">
        <v>52</v>
      </c>
    </row>
    <row r="1981" spans="1:6" s="79" customFormat="1" x14ac:dyDescent="0.3">
      <c r="A1981" s="424" t="s">
        <v>2780</v>
      </c>
      <c r="B1981" s="441">
        <v>2012</v>
      </c>
      <c r="C1981" s="441" t="s">
        <v>1201</v>
      </c>
      <c r="D1981" s="429" t="s">
        <v>94</v>
      </c>
      <c r="E1981" s="425" t="s">
        <v>2893</v>
      </c>
      <c r="F1981" s="207" t="s">
        <v>52</v>
      </c>
    </row>
    <row r="1982" spans="1:6" s="79" customFormat="1" x14ac:dyDescent="0.3">
      <c r="A1982" s="424" t="s">
        <v>2780</v>
      </c>
      <c r="B1982" s="441">
        <v>2012</v>
      </c>
      <c r="C1982" s="441" t="s">
        <v>1201</v>
      </c>
      <c r="D1982" s="476" t="s">
        <v>827</v>
      </c>
      <c r="E1982" s="425" t="s">
        <v>2894</v>
      </c>
      <c r="F1982" s="207"/>
    </row>
    <row r="1983" spans="1:6" s="79" customFormat="1" x14ac:dyDescent="0.3">
      <c r="A1983" s="424" t="s">
        <v>2652</v>
      </c>
      <c r="B1983" s="441">
        <v>2012</v>
      </c>
      <c r="C1983" s="441" t="s">
        <v>649</v>
      </c>
      <c r="D1983" s="434" t="s">
        <v>163</v>
      </c>
      <c r="E1983" s="425" t="s">
        <v>3070</v>
      </c>
      <c r="F1983" s="207"/>
    </row>
    <row r="1984" spans="1:6" s="79" customFormat="1" x14ac:dyDescent="0.3">
      <c r="A1984" s="424" t="s">
        <v>2652</v>
      </c>
      <c r="B1984" s="441">
        <v>2012</v>
      </c>
      <c r="C1984" s="441" t="s">
        <v>649</v>
      </c>
      <c r="D1984" s="476" t="s">
        <v>865</v>
      </c>
      <c r="E1984" s="425" t="s">
        <v>2895</v>
      </c>
      <c r="F1984" s="207" t="s">
        <v>52</v>
      </c>
    </row>
    <row r="1985" spans="1:6" s="79" customFormat="1" x14ac:dyDescent="0.3">
      <c r="A1985" s="424" t="s">
        <v>2652</v>
      </c>
      <c r="B1985" s="441">
        <v>2012</v>
      </c>
      <c r="C1985" s="441" t="s">
        <v>649</v>
      </c>
      <c r="D1985" s="434" t="s">
        <v>2896</v>
      </c>
      <c r="E1985" s="425" t="s">
        <v>2897</v>
      </c>
      <c r="F1985" s="207" t="s">
        <v>52</v>
      </c>
    </row>
    <row r="1986" spans="1:6" s="79" customFormat="1" x14ac:dyDescent="0.3">
      <c r="A1986" s="424" t="s">
        <v>2652</v>
      </c>
      <c r="B1986" s="441">
        <v>2012</v>
      </c>
      <c r="C1986" s="441" t="s">
        <v>649</v>
      </c>
      <c r="D1986" s="434" t="s">
        <v>2659</v>
      </c>
      <c r="E1986" s="425" t="s">
        <v>2898</v>
      </c>
      <c r="F1986" s="207" t="s">
        <v>52</v>
      </c>
    </row>
    <row r="1987" spans="1:6" s="79" customFormat="1" x14ac:dyDescent="0.3">
      <c r="A1987" s="424" t="s">
        <v>2652</v>
      </c>
      <c r="B1987" s="441">
        <v>2012</v>
      </c>
      <c r="C1987" s="441" t="s">
        <v>649</v>
      </c>
      <c r="D1987" s="476" t="s">
        <v>596</v>
      </c>
      <c r="E1987" s="425" t="s">
        <v>2899</v>
      </c>
      <c r="F1987" s="207" t="s">
        <v>52</v>
      </c>
    </row>
    <row r="1988" spans="1:6" s="79" customFormat="1" x14ac:dyDescent="0.3">
      <c r="A1988" s="424" t="s">
        <v>2652</v>
      </c>
      <c r="B1988" s="441">
        <v>2012</v>
      </c>
      <c r="C1988" s="441" t="s">
        <v>649</v>
      </c>
      <c r="D1988" s="428" t="s">
        <v>782</v>
      </c>
      <c r="E1988" s="425" t="s">
        <v>2900</v>
      </c>
      <c r="F1988" s="207" t="s">
        <v>52</v>
      </c>
    </row>
    <row r="1989" spans="1:6" s="79" customFormat="1" x14ac:dyDescent="0.3">
      <c r="A1989" s="424" t="s">
        <v>2652</v>
      </c>
      <c r="B1989" s="441">
        <v>2012</v>
      </c>
      <c r="C1989" s="441" t="s">
        <v>649</v>
      </c>
      <c r="D1989" s="424" t="s">
        <v>831</v>
      </c>
      <c r="E1989" s="425" t="s">
        <v>1756</v>
      </c>
      <c r="F1989" s="207" t="s">
        <v>52</v>
      </c>
    </row>
    <row r="1990" spans="1:6" s="79" customFormat="1" x14ac:dyDescent="0.3">
      <c r="A1990" s="424" t="s">
        <v>2652</v>
      </c>
      <c r="B1990" s="441">
        <v>2012</v>
      </c>
      <c r="C1990" s="441" t="s">
        <v>649</v>
      </c>
      <c r="D1990" s="428" t="s">
        <v>779</v>
      </c>
      <c r="E1990" s="425" t="s">
        <v>2901</v>
      </c>
      <c r="F1990" s="207" t="s">
        <v>52</v>
      </c>
    </row>
    <row r="1991" spans="1:6" s="79" customFormat="1" x14ac:dyDescent="0.3">
      <c r="A1991" s="424" t="s">
        <v>2652</v>
      </c>
      <c r="B1991" s="441">
        <v>2012</v>
      </c>
      <c r="C1991" s="441" t="s">
        <v>649</v>
      </c>
      <c r="D1991" s="428" t="s">
        <v>827</v>
      </c>
      <c r="E1991" s="425" t="s">
        <v>2902</v>
      </c>
      <c r="F1991" s="207" t="s">
        <v>52</v>
      </c>
    </row>
    <row r="1992" spans="1:6" s="79" customFormat="1" x14ac:dyDescent="0.3">
      <c r="A1992" s="424" t="s">
        <v>2652</v>
      </c>
      <c r="B1992" s="441">
        <v>2012</v>
      </c>
      <c r="C1992" s="441" t="s">
        <v>649</v>
      </c>
      <c r="D1992" s="434" t="s">
        <v>1480</v>
      </c>
      <c r="E1992" s="425" t="s">
        <v>2903</v>
      </c>
      <c r="F1992" s="207"/>
    </row>
    <row r="1993" spans="1:6" s="79" customFormat="1" x14ac:dyDescent="0.3">
      <c r="A1993" s="424" t="s">
        <v>2652</v>
      </c>
      <c r="B1993" s="441">
        <v>2012</v>
      </c>
      <c r="C1993" s="441" t="s">
        <v>649</v>
      </c>
      <c r="D1993" s="493" t="s">
        <v>835</v>
      </c>
      <c r="E1993" s="425" t="s">
        <v>2904</v>
      </c>
      <c r="F1993" s="207"/>
    </row>
    <row r="1994" spans="1:6" s="79" customFormat="1" x14ac:dyDescent="0.3">
      <c r="A1994" s="424" t="s">
        <v>2652</v>
      </c>
      <c r="B1994" s="441">
        <v>2012</v>
      </c>
      <c r="C1994" s="441" t="s">
        <v>649</v>
      </c>
      <c r="D1994" s="476" t="s">
        <v>832</v>
      </c>
      <c r="E1994" s="425" t="s">
        <v>2905</v>
      </c>
      <c r="F1994" s="207" t="s">
        <v>2912</v>
      </c>
    </row>
    <row r="1995" spans="1:6" s="79" customFormat="1" x14ac:dyDescent="0.3">
      <c r="A1995" s="424" t="s">
        <v>2652</v>
      </c>
      <c r="B1995" s="441">
        <v>2012</v>
      </c>
      <c r="C1995" s="441" t="s">
        <v>649</v>
      </c>
      <c r="D1995" s="434" t="s">
        <v>78</v>
      </c>
      <c r="E1995" s="425" t="s">
        <v>2906</v>
      </c>
      <c r="F1995" s="207"/>
    </row>
    <row r="1996" spans="1:6" s="79" customFormat="1" x14ac:dyDescent="0.3">
      <c r="A1996" s="424" t="s">
        <v>2652</v>
      </c>
      <c r="B1996" s="441">
        <v>2012</v>
      </c>
      <c r="C1996" s="441" t="s">
        <v>649</v>
      </c>
      <c r="D1996" s="476" t="s">
        <v>388</v>
      </c>
      <c r="E1996" s="425" t="s">
        <v>2907</v>
      </c>
      <c r="F1996" s="207" t="s">
        <v>2912</v>
      </c>
    </row>
    <row r="1997" spans="1:6" s="79" customFormat="1" x14ac:dyDescent="0.3">
      <c r="A1997" s="424" t="s">
        <v>2652</v>
      </c>
      <c r="B1997" s="441">
        <v>2012</v>
      </c>
      <c r="C1997" s="441" t="s">
        <v>649</v>
      </c>
      <c r="D1997" s="476" t="s">
        <v>294</v>
      </c>
      <c r="E1997" s="425" t="s">
        <v>2908</v>
      </c>
      <c r="F1997" s="207" t="s">
        <v>2912</v>
      </c>
    </row>
    <row r="1998" spans="1:6" s="79" customFormat="1" x14ac:dyDescent="0.3">
      <c r="A1998" s="424" t="s">
        <v>2652</v>
      </c>
      <c r="B1998" s="441">
        <v>2012</v>
      </c>
      <c r="C1998" s="441" t="s">
        <v>649</v>
      </c>
      <c r="D1998" s="498" t="s">
        <v>1258</v>
      </c>
      <c r="E1998" s="425" t="s">
        <v>2908</v>
      </c>
      <c r="F1998" s="207"/>
    </row>
    <row r="1999" spans="1:6" s="79" customFormat="1" x14ac:dyDescent="0.3">
      <c r="A1999" s="424" t="s">
        <v>2652</v>
      </c>
      <c r="B1999" s="441">
        <v>2012</v>
      </c>
      <c r="C1999" s="441" t="s">
        <v>649</v>
      </c>
      <c r="D1999" s="476" t="s">
        <v>839</v>
      </c>
      <c r="E1999" s="425" t="s">
        <v>2909</v>
      </c>
      <c r="F1999" s="207"/>
    </row>
    <row r="2000" spans="1:6" s="79" customFormat="1" x14ac:dyDescent="0.3">
      <c r="A2000" s="424" t="s">
        <v>2681</v>
      </c>
      <c r="B2000" s="441">
        <v>2012</v>
      </c>
      <c r="C2000" s="441" t="s">
        <v>649</v>
      </c>
      <c r="D2000" s="476" t="s">
        <v>804</v>
      </c>
      <c r="E2000" s="425" t="s">
        <v>2910</v>
      </c>
      <c r="F2000" s="207"/>
    </row>
    <row r="2001" spans="1:6" s="79" customFormat="1" x14ac:dyDescent="0.3">
      <c r="A2001" s="424" t="s">
        <v>2681</v>
      </c>
      <c r="B2001" s="441">
        <v>2012</v>
      </c>
      <c r="C2001" s="441" t="s">
        <v>649</v>
      </c>
      <c r="D2001" s="434" t="s">
        <v>583</v>
      </c>
      <c r="E2001" s="425" t="s">
        <v>2911</v>
      </c>
      <c r="F2001" s="207"/>
    </row>
    <row r="2002" spans="1:6" s="79" customFormat="1" x14ac:dyDescent="0.3">
      <c r="A2002" s="424" t="s">
        <v>2681</v>
      </c>
      <c r="B2002" s="441">
        <v>2012</v>
      </c>
      <c r="C2002" s="441" t="s">
        <v>649</v>
      </c>
      <c r="D2002" s="434" t="s">
        <v>867</v>
      </c>
      <c r="E2002" s="425" t="s">
        <v>2038</v>
      </c>
      <c r="F2002" s="207"/>
    </row>
    <row r="2003" spans="1:6" s="79" customFormat="1" x14ac:dyDescent="0.3">
      <c r="A2003" s="424" t="s">
        <v>2681</v>
      </c>
      <c r="B2003" s="441">
        <v>2012</v>
      </c>
      <c r="C2003" s="441" t="s">
        <v>649</v>
      </c>
      <c r="D2003" s="434" t="s">
        <v>154</v>
      </c>
      <c r="E2003" s="425" t="s">
        <v>2913</v>
      </c>
      <c r="F2003" s="207" t="s">
        <v>2921</v>
      </c>
    </row>
    <row r="2004" spans="1:6" s="79" customFormat="1" x14ac:dyDescent="0.3">
      <c r="A2004" s="424" t="s">
        <v>2681</v>
      </c>
      <c r="B2004" s="441">
        <v>2012</v>
      </c>
      <c r="C2004" s="441" t="s">
        <v>649</v>
      </c>
      <c r="D2004" s="434" t="s">
        <v>1365</v>
      </c>
      <c r="E2004" s="425" t="s">
        <v>2849</v>
      </c>
      <c r="F2004" s="207"/>
    </row>
    <row r="2005" spans="1:6" s="79" customFormat="1" x14ac:dyDescent="0.3">
      <c r="A2005" s="424" t="s">
        <v>2681</v>
      </c>
      <c r="B2005" s="441">
        <v>2012</v>
      </c>
      <c r="C2005" s="441" t="s">
        <v>649</v>
      </c>
      <c r="D2005" s="434" t="s">
        <v>783</v>
      </c>
      <c r="E2005" s="425" t="s">
        <v>2386</v>
      </c>
      <c r="F2005" s="207" t="s">
        <v>52</v>
      </c>
    </row>
    <row r="2006" spans="1:6" s="79" customFormat="1" x14ac:dyDescent="0.3">
      <c r="A2006" s="424" t="s">
        <v>2681</v>
      </c>
      <c r="B2006" s="441">
        <v>2012</v>
      </c>
      <c r="C2006" s="441" t="s">
        <v>649</v>
      </c>
      <c r="D2006" s="434" t="s">
        <v>792</v>
      </c>
      <c r="E2006" s="425" t="s">
        <v>2914</v>
      </c>
      <c r="F2006" s="283" t="s">
        <v>2924</v>
      </c>
    </row>
    <row r="2007" spans="1:6" s="79" customFormat="1" x14ac:dyDescent="0.3">
      <c r="A2007" s="424" t="s">
        <v>2681</v>
      </c>
      <c r="B2007" s="441">
        <v>2012</v>
      </c>
      <c r="C2007" s="441" t="s">
        <v>649</v>
      </c>
      <c r="D2007" s="434" t="s">
        <v>87</v>
      </c>
      <c r="E2007" s="425" t="s">
        <v>2915</v>
      </c>
      <c r="F2007" s="283"/>
    </row>
    <row r="2008" spans="1:6" s="79" customFormat="1" x14ac:dyDescent="0.3">
      <c r="A2008" s="424" t="s">
        <v>2916</v>
      </c>
      <c r="B2008" s="441">
        <v>2012</v>
      </c>
      <c r="C2008" s="441" t="s">
        <v>649</v>
      </c>
      <c r="D2008" s="476" t="s">
        <v>754</v>
      </c>
      <c r="E2008" s="425" t="s">
        <v>2917</v>
      </c>
      <c r="F2008" s="283" t="s">
        <v>2928</v>
      </c>
    </row>
    <row r="2009" spans="1:6" s="79" customFormat="1" x14ac:dyDescent="0.3">
      <c r="A2009" s="424" t="s">
        <v>2916</v>
      </c>
      <c r="B2009" s="441">
        <v>2012</v>
      </c>
      <c r="C2009" s="441" t="s">
        <v>649</v>
      </c>
      <c r="D2009" s="476" t="s">
        <v>692</v>
      </c>
      <c r="E2009" s="425" t="s">
        <v>2918</v>
      </c>
      <c r="F2009" s="283"/>
    </row>
    <row r="2010" spans="1:6" s="79" customFormat="1" x14ac:dyDescent="0.3">
      <c r="A2010" s="424" t="s">
        <v>2919</v>
      </c>
      <c r="B2010" s="441">
        <v>2012</v>
      </c>
      <c r="C2010" s="441" t="s">
        <v>649</v>
      </c>
      <c r="D2010" s="476" t="s">
        <v>43</v>
      </c>
      <c r="E2010" s="425" t="s">
        <v>2920</v>
      </c>
      <c r="F2010" s="283" t="s">
        <v>2928</v>
      </c>
    </row>
    <row r="2011" spans="1:6" s="79" customFormat="1" x14ac:dyDescent="0.3">
      <c r="A2011" s="424" t="s">
        <v>2919</v>
      </c>
      <c r="B2011" s="441">
        <v>2012</v>
      </c>
      <c r="C2011" s="441" t="s">
        <v>649</v>
      </c>
      <c r="D2011" s="476" t="s">
        <v>540</v>
      </c>
      <c r="E2011" s="425" t="s">
        <v>2090</v>
      </c>
      <c r="F2011" s="283"/>
    </row>
    <row r="2012" spans="1:6" s="79" customFormat="1" x14ac:dyDescent="0.3">
      <c r="A2012" s="424" t="s">
        <v>2919</v>
      </c>
      <c r="B2012" s="441">
        <v>2012</v>
      </c>
      <c r="C2012" s="441" t="s">
        <v>649</v>
      </c>
      <c r="D2012" s="476" t="s">
        <v>830</v>
      </c>
      <c r="E2012" s="425" t="s">
        <v>2477</v>
      </c>
      <c r="F2012" s="283"/>
    </row>
    <row r="2013" spans="1:6" s="79" customFormat="1" x14ac:dyDescent="0.3">
      <c r="A2013" s="510" t="s">
        <v>2922</v>
      </c>
      <c r="B2013" s="511">
        <v>2012</v>
      </c>
      <c r="C2013" s="441" t="s">
        <v>2415</v>
      </c>
      <c r="D2013" s="512" t="s">
        <v>696</v>
      </c>
      <c r="E2013" s="479" t="s">
        <v>2923</v>
      </c>
      <c r="F2013" s="283"/>
    </row>
    <row r="2014" spans="1:6" s="79" customFormat="1" x14ac:dyDescent="0.3">
      <c r="A2014" s="510" t="s">
        <v>2925</v>
      </c>
      <c r="B2014" s="511">
        <v>2012</v>
      </c>
      <c r="C2014" s="441" t="s">
        <v>2415</v>
      </c>
      <c r="D2014" s="512" t="s">
        <v>434</v>
      </c>
      <c r="E2014" s="479" t="s">
        <v>2926</v>
      </c>
      <c r="F2014" s="283"/>
    </row>
    <row r="2015" spans="1:6" s="79" customFormat="1" x14ac:dyDescent="0.3">
      <c r="A2015" s="510" t="s">
        <v>2925</v>
      </c>
      <c r="B2015" s="511">
        <v>2012</v>
      </c>
      <c r="C2015" s="441" t="s">
        <v>2415</v>
      </c>
      <c r="D2015" s="512" t="s">
        <v>393</v>
      </c>
      <c r="E2015" s="479" t="s">
        <v>2927</v>
      </c>
      <c r="F2015" s="207"/>
    </row>
    <row r="2016" spans="1:6" s="79" customFormat="1" x14ac:dyDescent="0.3">
      <c r="A2016" s="510" t="s">
        <v>2925</v>
      </c>
      <c r="B2016" s="511">
        <v>2012</v>
      </c>
      <c r="C2016" s="441" t="s">
        <v>2415</v>
      </c>
      <c r="D2016" s="424" t="s">
        <v>578</v>
      </c>
      <c r="E2016" s="479" t="s">
        <v>2929</v>
      </c>
      <c r="F2016" s="207"/>
    </row>
    <row r="2017" spans="1:6" s="79" customFormat="1" x14ac:dyDescent="0.3">
      <c r="A2017" s="510" t="s">
        <v>2925</v>
      </c>
      <c r="B2017" s="511">
        <v>2012</v>
      </c>
      <c r="C2017" s="441" t="s">
        <v>2415</v>
      </c>
      <c r="D2017" s="512" t="s">
        <v>76</v>
      </c>
      <c r="E2017" s="479" t="s">
        <v>2930</v>
      </c>
      <c r="F2017" s="207"/>
    </row>
    <row r="2018" spans="1:6" s="79" customFormat="1" x14ac:dyDescent="0.3">
      <c r="A2018" s="510" t="s">
        <v>2925</v>
      </c>
      <c r="B2018" s="511">
        <v>2012</v>
      </c>
      <c r="C2018" s="441" t="s">
        <v>2415</v>
      </c>
      <c r="D2018" s="434" t="s">
        <v>62</v>
      </c>
      <c r="E2018" s="479" t="s">
        <v>2931</v>
      </c>
      <c r="F2018" s="207"/>
    </row>
    <row r="2019" spans="1:6" s="79" customFormat="1" x14ac:dyDescent="0.3">
      <c r="A2019" s="510" t="s">
        <v>2925</v>
      </c>
      <c r="B2019" s="511">
        <v>2012</v>
      </c>
      <c r="C2019" s="441" t="s">
        <v>2415</v>
      </c>
      <c r="D2019" s="510" t="s">
        <v>154</v>
      </c>
      <c r="E2019" s="479" t="s">
        <v>2932</v>
      </c>
      <c r="F2019" s="207"/>
    </row>
    <row r="2020" spans="1:6" s="79" customFormat="1" x14ac:dyDescent="0.3">
      <c r="A2020" s="510" t="s">
        <v>2925</v>
      </c>
      <c r="B2020" s="511">
        <v>2012</v>
      </c>
      <c r="C2020" s="441" t="s">
        <v>2415</v>
      </c>
      <c r="D2020" s="424" t="s">
        <v>583</v>
      </c>
      <c r="E2020" s="479" t="s">
        <v>2933</v>
      </c>
      <c r="F2020" s="207"/>
    </row>
    <row r="2021" spans="1:6" s="79" customFormat="1" x14ac:dyDescent="0.3">
      <c r="A2021" s="510" t="s">
        <v>2925</v>
      </c>
      <c r="B2021" s="511">
        <v>2012</v>
      </c>
      <c r="C2021" s="441" t="s">
        <v>2415</v>
      </c>
      <c r="D2021" s="512" t="s">
        <v>87</v>
      </c>
      <c r="E2021" s="479" t="s">
        <v>2934</v>
      </c>
      <c r="F2021" s="207"/>
    </row>
    <row r="2022" spans="1:6" s="79" customFormat="1" x14ac:dyDescent="0.3">
      <c r="A2022" s="424" t="s">
        <v>2700</v>
      </c>
      <c r="B2022" s="441">
        <v>2012</v>
      </c>
      <c r="C2022" s="441" t="s">
        <v>54</v>
      </c>
      <c r="D2022" s="461" t="s">
        <v>43</v>
      </c>
      <c r="E2022" s="425" t="s">
        <v>1807</v>
      </c>
      <c r="F2022" s="207"/>
    </row>
    <row r="2023" spans="1:6" s="79" customFormat="1" x14ac:dyDescent="0.3">
      <c r="A2023" s="424" t="s">
        <v>2700</v>
      </c>
      <c r="B2023" s="441">
        <v>2012</v>
      </c>
      <c r="C2023" s="441" t="s">
        <v>54</v>
      </c>
      <c r="D2023" s="424" t="s">
        <v>608</v>
      </c>
      <c r="E2023" s="425" t="s">
        <v>2935</v>
      </c>
      <c r="F2023" s="207" t="s">
        <v>2945</v>
      </c>
    </row>
    <row r="2024" spans="1:6" s="79" customFormat="1" x14ac:dyDescent="0.3">
      <c r="A2024" s="424" t="s">
        <v>2700</v>
      </c>
      <c r="B2024" s="441">
        <v>2012</v>
      </c>
      <c r="C2024" s="441" t="s">
        <v>54</v>
      </c>
      <c r="D2024" s="424" t="s">
        <v>391</v>
      </c>
      <c r="E2024" s="425" t="s">
        <v>2936</v>
      </c>
      <c r="F2024" s="207"/>
    </row>
    <row r="2025" spans="1:6" s="79" customFormat="1" x14ac:dyDescent="0.3">
      <c r="A2025" s="424" t="s">
        <v>2700</v>
      </c>
      <c r="B2025" s="441">
        <v>2012</v>
      </c>
      <c r="C2025" s="441" t="s">
        <v>54</v>
      </c>
      <c r="D2025" s="424" t="s">
        <v>578</v>
      </c>
      <c r="E2025" s="425" t="s">
        <v>2937</v>
      </c>
      <c r="F2025" s="207" t="s">
        <v>52</v>
      </c>
    </row>
    <row r="2026" spans="1:6" s="79" customFormat="1" x14ac:dyDescent="0.3">
      <c r="A2026" s="424" t="s">
        <v>2700</v>
      </c>
      <c r="B2026" s="441">
        <v>2012</v>
      </c>
      <c r="C2026" s="441" t="s">
        <v>54</v>
      </c>
      <c r="D2026" s="424" t="s">
        <v>596</v>
      </c>
      <c r="E2026" s="425" t="s">
        <v>2938</v>
      </c>
      <c r="F2026" s="207"/>
    </row>
    <row r="2027" spans="1:6" s="79" customFormat="1" x14ac:dyDescent="0.3">
      <c r="A2027" s="424" t="s">
        <v>2700</v>
      </c>
      <c r="B2027" s="441">
        <v>2012</v>
      </c>
      <c r="C2027" s="441" t="s">
        <v>54</v>
      </c>
      <c r="D2027" s="424" t="s">
        <v>87</v>
      </c>
      <c r="E2027" s="425" t="s">
        <v>2939</v>
      </c>
      <c r="F2027" s="207"/>
    </row>
    <row r="2028" spans="1:6" s="79" customFormat="1" x14ac:dyDescent="0.3">
      <c r="A2028" s="424" t="s">
        <v>2940</v>
      </c>
      <c r="B2028" s="441">
        <v>2012</v>
      </c>
      <c r="C2028" s="441" t="s">
        <v>70</v>
      </c>
      <c r="D2028" s="461" t="s">
        <v>87</v>
      </c>
      <c r="E2028" s="425" t="s">
        <v>2941</v>
      </c>
      <c r="F2028" s="207"/>
    </row>
    <row r="2029" spans="1:6" s="79" customFormat="1" x14ac:dyDescent="0.3">
      <c r="A2029" s="424" t="s">
        <v>2942</v>
      </c>
      <c r="B2029" s="441">
        <v>2011</v>
      </c>
      <c r="C2029" s="441" t="s">
        <v>1075</v>
      </c>
      <c r="D2029" s="434" t="s">
        <v>87</v>
      </c>
      <c r="E2029" s="425" t="s">
        <v>2943</v>
      </c>
      <c r="F2029" s="207"/>
    </row>
    <row r="2030" spans="1:6" s="79" customFormat="1" x14ac:dyDescent="0.3">
      <c r="A2030" s="424" t="s">
        <v>2525</v>
      </c>
      <c r="B2030" s="441">
        <v>2011</v>
      </c>
      <c r="C2030" s="441" t="s">
        <v>1075</v>
      </c>
      <c r="D2030" s="434" t="s">
        <v>43</v>
      </c>
      <c r="E2030" s="425" t="s">
        <v>2944</v>
      </c>
      <c r="F2030" s="207"/>
    </row>
    <row r="2031" spans="1:6" s="79" customFormat="1" x14ac:dyDescent="0.3">
      <c r="A2031" s="424" t="s">
        <v>2525</v>
      </c>
      <c r="B2031" s="441">
        <v>2011</v>
      </c>
      <c r="C2031" s="441" t="s">
        <v>1075</v>
      </c>
      <c r="D2031" s="434" t="s">
        <v>747</v>
      </c>
      <c r="E2031" s="425" t="s">
        <v>1716</v>
      </c>
      <c r="F2031" s="207"/>
    </row>
    <row r="2032" spans="1:6" s="79" customFormat="1" x14ac:dyDescent="0.3">
      <c r="A2032" s="424" t="s">
        <v>2525</v>
      </c>
      <c r="B2032" s="441">
        <v>2011</v>
      </c>
      <c r="C2032" s="441" t="s">
        <v>1075</v>
      </c>
      <c r="D2032" s="434" t="s">
        <v>1362</v>
      </c>
      <c r="E2032" s="425" t="s">
        <v>2946</v>
      </c>
      <c r="F2032" s="207"/>
    </row>
    <row r="2033" spans="1:6" s="79" customFormat="1" x14ac:dyDescent="0.3">
      <c r="A2033" s="424" t="s">
        <v>2525</v>
      </c>
      <c r="B2033" s="441">
        <v>2011</v>
      </c>
      <c r="C2033" s="441" t="s">
        <v>1075</v>
      </c>
      <c r="D2033" s="434" t="s">
        <v>1150</v>
      </c>
      <c r="E2033" s="425" t="s">
        <v>2033</v>
      </c>
      <c r="F2033" s="207" t="s">
        <v>2954</v>
      </c>
    </row>
    <row r="2034" spans="1:6" s="79" customFormat="1" x14ac:dyDescent="0.3">
      <c r="A2034" s="424" t="s">
        <v>2525</v>
      </c>
      <c r="B2034" s="441">
        <v>2011</v>
      </c>
      <c r="C2034" s="441" t="s">
        <v>1075</v>
      </c>
      <c r="D2034" s="434" t="s">
        <v>817</v>
      </c>
      <c r="E2034" s="425" t="s">
        <v>2947</v>
      </c>
      <c r="F2034" s="207"/>
    </row>
    <row r="2035" spans="1:6" s="79" customFormat="1" x14ac:dyDescent="0.3">
      <c r="A2035" s="424" t="s">
        <v>2525</v>
      </c>
      <c r="B2035" s="441">
        <v>2011</v>
      </c>
      <c r="C2035" s="441" t="s">
        <v>1075</v>
      </c>
      <c r="D2035" s="434" t="s">
        <v>163</v>
      </c>
      <c r="E2035" s="425" t="s">
        <v>2948</v>
      </c>
      <c r="F2035" s="207"/>
    </row>
    <row r="2036" spans="1:6" s="79" customFormat="1" x14ac:dyDescent="0.3">
      <c r="A2036" s="424" t="s">
        <v>2525</v>
      </c>
      <c r="B2036" s="441">
        <v>2011</v>
      </c>
      <c r="C2036" s="441" t="s">
        <v>1075</v>
      </c>
      <c r="D2036" s="493" t="s">
        <v>749</v>
      </c>
      <c r="E2036" s="425" t="s">
        <v>2949</v>
      </c>
      <c r="F2036" s="207"/>
    </row>
    <row r="2037" spans="1:6" s="79" customFormat="1" x14ac:dyDescent="0.3">
      <c r="A2037" s="424" t="s">
        <v>2525</v>
      </c>
      <c r="B2037" s="441">
        <v>2011</v>
      </c>
      <c r="C2037" s="441" t="s">
        <v>1075</v>
      </c>
      <c r="D2037" s="434" t="s">
        <v>434</v>
      </c>
      <c r="E2037" s="425" t="s">
        <v>2950</v>
      </c>
      <c r="F2037" s="207"/>
    </row>
    <row r="2038" spans="1:6" s="79" customFormat="1" x14ac:dyDescent="0.3">
      <c r="A2038" s="424" t="s">
        <v>2525</v>
      </c>
      <c r="B2038" s="441">
        <v>2011</v>
      </c>
      <c r="C2038" s="441" t="s">
        <v>1075</v>
      </c>
      <c r="D2038" s="434" t="s">
        <v>391</v>
      </c>
      <c r="E2038" s="425" t="s">
        <v>2951</v>
      </c>
      <c r="F2038" s="207"/>
    </row>
    <row r="2039" spans="1:6" s="79" customFormat="1" x14ac:dyDescent="0.3">
      <c r="A2039" s="424" t="s">
        <v>2525</v>
      </c>
      <c r="B2039" s="441">
        <v>2011</v>
      </c>
      <c r="C2039" s="441" t="s">
        <v>1075</v>
      </c>
      <c r="D2039" s="434" t="s">
        <v>821</v>
      </c>
      <c r="E2039" s="425" t="s">
        <v>2952</v>
      </c>
      <c r="F2039" s="207"/>
    </row>
    <row r="2040" spans="1:6" s="79" customFormat="1" x14ac:dyDescent="0.3">
      <c r="A2040" s="424" t="s">
        <v>2525</v>
      </c>
      <c r="B2040" s="441">
        <v>2011</v>
      </c>
      <c r="C2040" s="441" t="s">
        <v>1075</v>
      </c>
      <c r="D2040" s="424" t="s">
        <v>596</v>
      </c>
      <c r="E2040" s="425" t="s">
        <v>2953</v>
      </c>
      <c r="F2040" s="207"/>
    </row>
    <row r="2041" spans="1:6" s="79" customFormat="1" x14ac:dyDescent="0.3">
      <c r="A2041" s="424" t="s">
        <v>2525</v>
      </c>
      <c r="B2041" s="441">
        <v>2011</v>
      </c>
      <c r="C2041" s="441" t="s">
        <v>1075</v>
      </c>
      <c r="D2041" s="434" t="s">
        <v>87</v>
      </c>
      <c r="E2041" s="425" t="s">
        <v>2953</v>
      </c>
      <c r="F2041" s="207"/>
    </row>
    <row r="2042" spans="1:6" s="79" customFormat="1" x14ac:dyDescent="0.3">
      <c r="A2042" s="424" t="s">
        <v>2955</v>
      </c>
      <c r="B2042" s="441">
        <v>2011</v>
      </c>
      <c r="C2042" s="441" t="s">
        <v>1075</v>
      </c>
      <c r="D2042" s="434" t="s">
        <v>87</v>
      </c>
      <c r="E2042" s="425" t="s">
        <v>2956</v>
      </c>
      <c r="F2042" s="207"/>
    </row>
    <row r="2043" spans="1:6" s="79" customFormat="1" x14ac:dyDescent="0.3">
      <c r="A2043" s="424" t="s">
        <v>2542</v>
      </c>
      <c r="B2043" s="441">
        <v>2011</v>
      </c>
      <c r="C2043" s="441" t="s">
        <v>1075</v>
      </c>
      <c r="D2043" s="434" t="s">
        <v>1418</v>
      </c>
      <c r="E2043" s="425" t="s">
        <v>2957</v>
      </c>
      <c r="F2043" s="207" t="s">
        <v>2963</v>
      </c>
    </row>
    <row r="2044" spans="1:6" s="79" customFormat="1" x14ac:dyDescent="0.3">
      <c r="A2044" s="424" t="s">
        <v>2542</v>
      </c>
      <c r="B2044" s="441">
        <v>2011</v>
      </c>
      <c r="C2044" s="441" t="s">
        <v>1075</v>
      </c>
      <c r="D2044" s="434" t="s">
        <v>969</v>
      </c>
      <c r="E2044" s="425" t="s">
        <v>2958</v>
      </c>
      <c r="F2044" s="207"/>
    </row>
    <row r="2045" spans="1:6" s="79" customFormat="1" x14ac:dyDescent="0.3">
      <c r="A2045" s="424" t="s">
        <v>2542</v>
      </c>
      <c r="B2045" s="441">
        <v>2011</v>
      </c>
      <c r="C2045" s="441" t="s">
        <v>1075</v>
      </c>
      <c r="D2045" s="434" t="s">
        <v>1422</v>
      </c>
      <c r="E2045" s="425" t="s">
        <v>2959</v>
      </c>
      <c r="F2045" s="207"/>
    </row>
    <row r="2046" spans="1:6" s="79" customFormat="1" x14ac:dyDescent="0.3">
      <c r="A2046" s="424" t="s">
        <v>2542</v>
      </c>
      <c r="B2046" s="441">
        <v>2011</v>
      </c>
      <c r="C2046" s="441" t="s">
        <v>1075</v>
      </c>
      <c r="D2046" s="434" t="s">
        <v>732</v>
      </c>
      <c r="E2046" s="425" t="s">
        <v>2556</v>
      </c>
      <c r="F2046" s="207"/>
    </row>
    <row r="2047" spans="1:6" s="79" customFormat="1" x14ac:dyDescent="0.3">
      <c r="A2047" s="424" t="s">
        <v>2542</v>
      </c>
      <c r="B2047" s="441">
        <v>2011</v>
      </c>
      <c r="C2047" s="441" t="s">
        <v>1075</v>
      </c>
      <c r="D2047" s="434" t="s">
        <v>94</v>
      </c>
      <c r="E2047" s="425" t="s">
        <v>2804</v>
      </c>
      <c r="F2047" s="207"/>
    </row>
    <row r="2048" spans="1:6" s="342" customFormat="1" x14ac:dyDescent="0.3">
      <c r="A2048" s="424" t="s">
        <v>2542</v>
      </c>
      <c r="B2048" s="441">
        <v>2011</v>
      </c>
      <c r="C2048" s="441" t="s">
        <v>1075</v>
      </c>
      <c r="D2048" s="434" t="s">
        <v>373</v>
      </c>
      <c r="E2048" s="425" t="s">
        <v>2960</v>
      </c>
      <c r="F2048" s="207"/>
    </row>
    <row r="2049" spans="1:6" s="79" customFormat="1" x14ac:dyDescent="0.3">
      <c r="A2049" s="424" t="s">
        <v>2542</v>
      </c>
      <c r="B2049" s="441">
        <v>2011</v>
      </c>
      <c r="C2049" s="441" t="s">
        <v>1075</v>
      </c>
      <c r="D2049" s="434" t="s">
        <v>30</v>
      </c>
      <c r="E2049" s="425" t="s">
        <v>2961</v>
      </c>
      <c r="F2049" s="207"/>
    </row>
    <row r="2050" spans="1:6" s="79" customFormat="1" x14ac:dyDescent="0.3">
      <c r="A2050" s="424" t="s">
        <v>2613</v>
      </c>
      <c r="B2050" s="441">
        <v>2011</v>
      </c>
      <c r="C2050" s="441" t="s">
        <v>48</v>
      </c>
      <c r="D2050" s="434" t="s">
        <v>43</v>
      </c>
      <c r="E2050" s="425" t="s">
        <v>2962</v>
      </c>
      <c r="F2050" s="207"/>
    </row>
    <row r="2051" spans="1:6" s="79" customFormat="1" x14ac:dyDescent="0.3">
      <c r="A2051" s="424" t="s">
        <v>2613</v>
      </c>
      <c r="B2051" s="441">
        <v>2011</v>
      </c>
      <c r="C2051" s="441" t="s">
        <v>48</v>
      </c>
      <c r="D2051" s="497" t="s">
        <v>32</v>
      </c>
      <c r="E2051" s="425" t="s">
        <v>1805</v>
      </c>
      <c r="F2051" s="207"/>
    </row>
    <row r="2052" spans="1:6" s="79" customFormat="1" x14ac:dyDescent="0.3">
      <c r="A2052" s="424" t="s">
        <v>2613</v>
      </c>
      <c r="B2052" s="441">
        <v>2011</v>
      </c>
      <c r="C2052" s="441" t="s">
        <v>48</v>
      </c>
      <c r="D2052" s="434" t="s">
        <v>163</v>
      </c>
      <c r="E2052" s="425" t="s">
        <v>2114</v>
      </c>
      <c r="F2052" s="207" t="s">
        <v>2968</v>
      </c>
    </row>
    <row r="2053" spans="1:6" s="79" customFormat="1" x14ac:dyDescent="0.3">
      <c r="A2053" s="424" t="s">
        <v>2613</v>
      </c>
      <c r="B2053" s="441">
        <v>2011</v>
      </c>
      <c r="C2053" s="441" t="s">
        <v>48</v>
      </c>
      <c r="D2053" s="424" t="s">
        <v>696</v>
      </c>
      <c r="E2053" s="425" t="s">
        <v>2964</v>
      </c>
      <c r="F2053" s="207" t="s">
        <v>2969</v>
      </c>
    </row>
    <row r="2054" spans="1:6" s="79" customFormat="1" x14ac:dyDescent="0.3">
      <c r="A2054" s="424" t="s">
        <v>2613</v>
      </c>
      <c r="B2054" s="441">
        <v>2011</v>
      </c>
      <c r="C2054" s="441" t="s">
        <v>48</v>
      </c>
      <c r="D2054" s="434" t="s">
        <v>1422</v>
      </c>
      <c r="E2054" s="425" t="s">
        <v>1855</v>
      </c>
      <c r="F2054" s="207"/>
    </row>
    <row r="2055" spans="1:6" s="79" customFormat="1" x14ac:dyDescent="0.3">
      <c r="A2055" s="424" t="s">
        <v>2613</v>
      </c>
      <c r="B2055" s="441">
        <v>2011</v>
      </c>
      <c r="C2055" s="441" t="s">
        <v>48</v>
      </c>
      <c r="D2055" s="434" t="s">
        <v>57</v>
      </c>
      <c r="E2055" s="425" t="s">
        <v>2965</v>
      </c>
      <c r="F2055" s="207"/>
    </row>
    <row r="2056" spans="1:6" s="79" customFormat="1" x14ac:dyDescent="0.3">
      <c r="A2056" s="424" t="s">
        <v>2613</v>
      </c>
      <c r="B2056" s="441">
        <v>2011</v>
      </c>
      <c r="C2056" s="441" t="s">
        <v>48</v>
      </c>
      <c r="D2056" s="434" t="s">
        <v>754</v>
      </c>
      <c r="E2056" s="425" t="s">
        <v>2966</v>
      </c>
      <c r="F2056" s="207"/>
    </row>
    <row r="2057" spans="1:6" s="79" customFormat="1" x14ac:dyDescent="0.3">
      <c r="A2057" s="424" t="s">
        <v>2613</v>
      </c>
      <c r="B2057" s="441">
        <v>2011</v>
      </c>
      <c r="C2057" s="441" t="s">
        <v>48</v>
      </c>
      <c r="D2057" s="434" t="s">
        <v>373</v>
      </c>
      <c r="E2057" s="425" t="s">
        <v>2967</v>
      </c>
      <c r="F2057" s="207" t="s">
        <v>719</v>
      </c>
    </row>
    <row r="2058" spans="1:6" s="79" customFormat="1" x14ac:dyDescent="0.3">
      <c r="A2058" s="424" t="s">
        <v>2730</v>
      </c>
      <c r="B2058" s="441">
        <v>2011</v>
      </c>
      <c r="C2058" s="441" t="s">
        <v>48</v>
      </c>
      <c r="D2058" s="434" t="s">
        <v>747</v>
      </c>
      <c r="E2058" s="425" t="s">
        <v>2359</v>
      </c>
      <c r="F2058" s="207" t="s">
        <v>772</v>
      </c>
    </row>
    <row r="2059" spans="1:6" s="79" customFormat="1" x14ac:dyDescent="0.3">
      <c r="A2059" s="424" t="s">
        <v>2393</v>
      </c>
      <c r="B2059" s="441">
        <v>2011</v>
      </c>
      <c r="C2059" s="441" t="s">
        <v>48</v>
      </c>
      <c r="D2059" s="434" t="s">
        <v>696</v>
      </c>
      <c r="E2059" s="425" t="s">
        <v>1600</v>
      </c>
      <c r="F2059" s="207"/>
    </row>
    <row r="2060" spans="1:6" s="79" customFormat="1" x14ac:dyDescent="0.3">
      <c r="A2060" s="424" t="s">
        <v>2771</v>
      </c>
      <c r="B2060" s="441">
        <v>2011</v>
      </c>
      <c r="C2060" s="441" t="s">
        <v>61</v>
      </c>
      <c r="D2060" s="461" t="s">
        <v>812</v>
      </c>
      <c r="E2060" s="425" t="s">
        <v>1674</v>
      </c>
      <c r="F2060" s="207" t="s">
        <v>2977</v>
      </c>
    </row>
    <row r="2061" spans="1:6" s="79" customFormat="1" x14ac:dyDescent="0.3">
      <c r="A2061" s="424" t="s">
        <v>2771</v>
      </c>
      <c r="B2061" s="441">
        <v>2011</v>
      </c>
      <c r="C2061" s="441" t="s">
        <v>61</v>
      </c>
      <c r="D2061" s="461" t="s">
        <v>434</v>
      </c>
      <c r="E2061" s="425" t="s">
        <v>2970</v>
      </c>
      <c r="F2061" s="207"/>
    </row>
    <row r="2062" spans="1:6" s="79" customFormat="1" x14ac:dyDescent="0.3">
      <c r="A2062" s="424" t="s">
        <v>2771</v>
      </c>
      <c r="B2062" s="441">
        <v>2011</v>
      </c>
      <c r="C2062" s="441" t="s">
        <v>61</v>
      </c>
      <c r="D2062" s="424" t="s">
        <v>391</v>
      </c>
      <c r="E2062" s="425" t="s">
        <v>2971</v>
      </c>
      <c r="F2062" s="207" t="s">
        <v>2982</v>
      </c>
    </row>
    <row r="2063" spans="1:6" s="79" customFormat="1" x14ac:dyDescent="0.3">
      <c r="A2063" s="424" t="s">
        <v>2771</v>
      </c>
      <c r="B2063" s="441">
        <v>2011</v>
      </c>
      <c r="C2063" s="441" t="s">
        <v>61</v>
      </c>
      <c r="D2063" s="461" t="s">
        <v>2972</v>
      </c>
      <c r="E2063" s="425" t="s">
        <v>2973</v>
      </c>
      <c r="F2063" s="207"/>
    </row>
    <row r="2064" spans="1:6" s="79" customFormat="1" x14ac:dyDescent="0.3">
      <c r="A2064" s="424" t="s">
        <v>2771</v>
      </c>
      <c r="B2064" s="441">
        <v>2011</v>
      </c>
      <c r="C2064" s="441" t="s">
        <v>61</v>
      </c>
      <c r="D2064" s="428" t="s">
        <v>507</v>
      </c>
      <c r="E2064" s="425" t="s">
        <v>2974</v>
      </c>
      <c r="F2064" s="207"/>
    </row>
    <row r="2065" spans="1:6" s="79" customFormat="1" x14ac:dyDescent="0.3">
      <c r="A2065" s="424" t="s">
        <v>2771</v>
      </c>
      <c r="B2065" s="441">
        <v>2011</v>
      </c>
      <c r="C2065" s="441" t="s">
        <v>61</v>
      </c>
      <c r="D2065" s="424" t="s">
        <v>696</v>
      </c>
      <c r="E2065" s="425" t="s">
        <v>2975</v>
      </c>
      <c r="F2065" s="207"/>
    </row>
    <row r="2066" spans="1:6" s="79" customFormat="1" x14ac:dyDescent="0.3">
      <c r="A2066" s="424" t="s">
        <v>2771</v>
      </c>
      <c r="B2066" s="441">
        <v>2011</v>
      </c>
      <c r="C2066" s="441" t="s">
        <v>61</v>
      </c>
      <c r="D2066" s="461" t="s">
        <v>785</v>
      </c>
      <c r="E2066" s="425" t="s">
        <v>2976</v>
      </c>
      <c r="F2066" s="207"/>
    </row>
    <row r="2067" spans="1:6" s="79" customFormat="1" x14ac:dyDescent="0.3">
      <c r="A2067" s="424" t="s">
        <v>2877</v>
      </c>
      <c r="B2067" s="441">
        <v>2011</v>
      </c>
      <c r="C2067" s="441" t="s">
        <v>61</v>
      </c>
      <c r="D2067" s="461" t="s">
        <v>43</v>
      </c>
      <c r="E2067" s="425" t="s">
        <v>1921</v>
      </c>
      <c r="F2067" s="207"/>
    </row>
    <row r="2068" spans="1:6" s="79" customFormat="1" x14ac:dyDescent="0.3">
      <c r="A2068" s="424" t="s">
        <v>2877</v>
      </c>
      <c r="B2068" s="441">
        <v>2011</v>
      </c>
      <c r="C2068" s="441" t="s">
        <v>61</v>
      </c>
      <c r="D2068" s="461" t="s">
        <v>2978</v>
      </c>
      <c r="E2068" s="425" t="s">
        <v>2979</v>
      </c>
      <c r="F2068" s="207"/>
    </row>
    <row r="2069" spans="1:6" s="79" customFormat="1" ht="28.8" x14ac:dyDescent="0.3">
      <c r="A2069" s="491" t="s">
        <v>2980</v>
      </c>
      <c r="B2069" s="441">
        <v>2011</v>
      </c>
      <c r="C2069" s="441" t="s">
        <v>38</v>
      </c>
      <c r="D2069" s="490" t="s">
        <v>696</v>
      </c>
      <c r="E2069" s="441" t="s">
        <v>2981</v>
      </c>
      <c r="F2069" s="299"/>
    </row>
    <row r="2070" spans="1:6" s="79" customFormat="1" x14ac:dyDescent="0.3">
      <c r="A2070" s="424" t="s">
        <v>2983</v>
      </c>
      <c r="B2070" s="441">
        <v>2011</v>
      </c>
      <c r="C2070" s="441" t="s">
        <v>38</v>
      </c>
      <c r="D2070" s="424" t="s">
        <v>578</v>
      </c>
      <c r="E2070" s="425" t="s">
        <v>2984</v>
      </c>
      <c r="F2070" s="207"/>
    </row>
    <row r="2071" spans="1:6" s="79" customFormat="1" x14ac:dyDescent="0.3">
      <c r="A2071" s="424" t="s">
        <v>2983</v>
      </c>
      <c r="B2071" s="441">
        <v>2011</v>
      </c>
      <c r="C2071" s="441" t="s">
        <v>38</v>
      </c>
      <c r="D2071" s="424" t="s">
        <v>785</v>
      </c>
      <c r="E2071" s="425" t="s">
        <v>2985</v>
      </c>
      <c r="F2071" s="207"/>
    </row>
    <row r="2072" spans="1:6" s="79" customFormat="1" x14ac:dyDescent="0.3">
      <c r="A2072" s="424" t="s">
        <v>2639</v>
      </c>
      <c r="B2072" s="441">
        <v>2011</v>
      </c>
      <c r="C2072" s="441" t="s">
        <v>1201</v>
      </c>
      <c r="D2072" s="424" t="s">
        <v>1501</v>
      </c>
      <c r="E2072" s="425" t="s">
        <v>2986</v>
      </c>
      <c r="F2072" s="207"/>
    </row>
    <row r="2073" spans="1:6" s="79" customFormat="1" x14ac:dyDescent="0.3">
      <c r="A2073" s="424" t="s">
        <v>2639</v>
      </c>
      <c r="B2073" s="441">
        <v>2011</v>
      </c>
      <c r="C2073" s="441" t="s">
        <v>1201</v>
      </c>
      <c r="D2073" s="424" t="s">
        <v>848</v>
      </c>
      <c r="E2073" s="425" t="s">
        <v>2987</v>
      </c>
      <c r="F2073" s="207"/>
    </row>
    <row r="2074" spans="1:6" s="79" customFormat="1" x14ac:dyDescent="0.3">
      <c r="A2074" s="424" t="s">
        <v>2641</v>
      </c>
      <c r="B2074" s="441">
        <v>2011</v>
      </c>
      <c r="C2074" s="441" t="s">
        <v>1201</v>
      </c>
      <c r="D2074" s="424" t="s">
        <v>87</v>
      </c>
      <c r="E2074" s="425" t="s">
        <v>2988</v>
      </c>
      <c r="F2074" s="207"/>
    </row>
    <row r="2075" spans="1:6" s="79" customFormat="1" x14ac:dyDescent="0.3">
      <c r="A2075" s="424" t="s">
        <v>2647</v>
      </c>
      <c r="B2075" s="441">
        <v>2011</v>
      </c>
      <c r="C2075" s="441" t="s">
        <v>1201</v>
      </c>
      <c r="D2075" s="424" t="s">
        <v>747</v>
      </c>
      <c r="E2075" s="425" t="s">
        <v>2989</v>
      </c>
      <c r="F2075" s="207"/>
    </row>
    <row r="2076" spans="1:6" s="79" customFormat="1" x14ac:dyDescent="0.3">
      <c r="A2076" s="424" t="s">
        <v>2647</v>
      </c>
      <c r="B2076" s="441">
        <v>2011</v>
      </c>
      <c r="C2076" s="441" t="s">
        <v>1201</v>
      </c>
      <c r="D2076" s="424" t="s">
        <v>830</v>
      </c>
      <c r="E2076" s="425" t="s">
        <v>2990</v>
      </c>
      <c r="F2076" s="207"/>
    </row>
    <row r="2077" spans="1:6" s="79" customFormat="1" x14ac:dyDescent="0.3">
      <c r="A2077" s="424" t="s">
        <v>2780</v>
      </c>
      <c r="B2077" s="441">
        <v>2011</v>
      </c>
      <c r="C2077" s="441" t="s">
        <v>1201</v>
      </c>
      <c r="D2077" s="424" t="s">
        <v>87</v>
      </c>
      <c r="E2077" s="425" t="s">
        <v>2991</v>
      </c>
      <c r="F2077" s="207"/>
    </row>
    <row r="2078" spans="1:6" s="79" customFormat="1" x14ac:dyDescent="0.3">
      <c r="A2078" s="424" t="s">
        <v>2652</v>
      </c>
      <c r="B2078" s="441">
        <v>2011</v>
      </c>
      <c r="C2078" s="441" t="s">
        <v>649</v>
      </c>
      <c r="D2078" s="424" t="s">
        <v>163</v>
      </c>
      <c r="E2078" s="425" t="s">
        <v>2992</v>
      </c>
      <c r="F2078" s="207"/>
    </row>
    <row r="2079" spans="1:6" s="79" customFormat="1" x14ac:dyDescent="0.3">
      <c r="A2079" s="424" t="s">
        <v>2652</v>
      </c>
      <c r="B2079" s="441">
        <v>2011</v>
      </c>
      <c r="C2079" s="441" t="s">
        <v>649</v>
      </c>
      <c r="D2079" s="424" t="s">
        <v>817</v>
      </c>
      <c r="E2079" s="425" t="s">
        <v>2993</v>
      </c>
      <c r="F2079" s="207"/>
    </row>
    <row r="2080" spans="1:6" s="79" customFormat="1" x14ac:dyDescent="0.3">
      <c r="A2080" s="424" t="s">
        <v>2652</v>
      </c>
      <c r="B2080" s="441">
        <v>2011</v>
      </c>
      <c r="C2080" s="441" t="s">
        <v>649</v>
      </c>
      <c r="D2080" s="424" t="s">
        <v>821</v>
      </c>
      <c r="E2080" s="425" t="s">
        <v>2994</v>
      </c>
      <c r="F2080" s="207" t="s">
        <v>1993</v>
      </c>
    </row>
    <row r="2081" spans="1:6" s="79" customFormat="1" x14ac:dyDescent="0.3">
      <c r="A2081" s="424" t="s">
        <v>2652</v>
      </c>
      <c r="B2081" s="441">
        <v>2011</v>
      </c>
      <c r="C2081" s="441" t="s">
        <v>649</v>
      </c>
      <c r="D2081" s="424" t="s">
        <v>819</v>
      </c>
      <c r="E2081" s="425" t="s">
        <v>2790</v>
      </c>
      <c r="F2081" s="207"/>
    </row>
    <row r="2082" spans="1:6" s="79" customFormat="1" x14ac:dyDescent="0.3">
      <c r="A2082" s="424" t="s">
        <v>2652</v>
      </c>
      <c r="B2082" s="441">
        <v>2011</v>
      </c>
      <c r="C2082" s="441" t="s">
        <v>649</v>
      </c>
      <c r="D2082" s="424" t="s">
        <v>434</v>
      </c>
      <c r="E2082" s="425" t="s">
        <v>2995</v>
      </c>
      <c r="F2082" s="207"/>
    </row>
    <row r="2083" spans="1:6" s="79" customFormat="1" x14ac:dyDescent="0.3">
      <c r="A2083" s="424" t="s">
        <v>2652</v>
      </c>
      <c r="B2083" s="441">
        <v>2011</v>
      </c>
      <c r="C2083" s="441" t="s">
        <v>649</v>
      </c>
      <c r="D2083" s="424" t="s">
        <v>578</v>
      </c>
      <c r="E2083" s="425" t="s">
        <v>2950</v>
      </c>
      <c r="F2083" s="207"/>
    </row>
    <row r="2084" spans="1:6" s="79" customFormat="1" x14ac:dyDescent="0.3">
      <c r="A2084" s="424" t="s">
        <v>2652</v>
      </c>
      <c r="B2084" s="441">
        <v>2011</v>
      </c>
      <c r="C2084" s="441" t="s">
        <v>649</v>
      </c>
      <c r="D2084" s="424" t="s">
        <v>1487</v>
      </c>
      <c r="E2084" s="425" t="s">
        <v>2996</v>
      </c>
      <c r="F2084" s="207"/>
    </row>
    <row r="2085" spans="1:6" s="79" customFormat="1" x14ac:dyDescent="0.3">
      <c r="A2085" s="424" t="s">
        <v>2652</v>
      </c>
      <c r="B2085" s="441">
        <v>2011</v>
      </c>
      <c r="C2085" s="441" t="s">
        <v>649</v>
      </c>
      <c r="D2085" s="424" t="s">
        <v>583</v>
      </c>
      <c r="E2085" s="425" t="s">
        <v>2997</v>
      </c>
      <c r="F2085" s="207"/>
    </row>
    <row r="2086" spans="1:6" s="79" customFormat="1" x14ac:dyDescent="0.3">
      <c r="A2086" s="424" t="s">
        <v>2652</v>
      </c>
      <c r="B2086" s="441">
        <v>2011</v>
      </c>
      <c r="C2086" s="441" t="s">
        <v>649</v>
      </c>
      <c r="D2086" s="424" t="s">
        <v>584</v>
      </c>
      <c r="E2086" s="425" t="s">
        <v>2998</v>
      </c>
      <c r="F2086" s="207"/>
    </row>
    <row r="2087" spans="1:6" s="79" customFormat="1" x14ac:dyDescent="0.3">
      <c r="A2087" s="424" t="s">
        <v>2652</v>
      </c>
      <c r="B2087" s="441">
        <v>2011</v>
      </c>
      <c r="C2087" s="441" t="s">
        <v>649</v>
      </c>
      <c r="D2087" s="424" t="s">
        <v>1987</v>
      </c>
      <c r="E2087" s="425" t="s">
        <v>2999</v>
      </c>
      <c r="F2087" s="207"/>
    </row>
    <row r="2088" spans="1:6" s="79" customFormat="1" x14ac:dyDescent="0.3">
      <c r="A2088" s="424" t="s">
        <v>2652</v>
      </c>
      <c r="B2088" s="441">
        <v>2011</v>
      </c>
      <c r="C2088" s="441" t="s">
        <v>649</v>
      </c>
      <c r="D2088" s="424" t="s">
        <v>732</v>
      </c>
      <c r="E2088" s="425" t="s">
        <v>3000</v>
      </c>
      <c r="F2088" s="207"/>
    </row>
    <row r="2089" spans="1:6" s="79" customFormat="1" x14ac:dyDescent="0.3">
      <c r="A2089" s="424" t="s">
        <v>2652</v>
      </c>
      <c r="B2089" s="441">
        <v>2011</v>
      </c>
      <c r="C2089" s="441" t="s">
        <v>649</v>
      </c>
      <c r="D2089" s="424" t="s">
        <v>835</v>
      </c>
      <c r="E2089" s="425" t="s">
        <v>2853</v>
      </c>
      <c r="F2089" s="207"/>
    </row>
    <row r="2090" spans="1:6" s="79" customFormat="1" x14ac:dyDescent="0.3">
      <c r="A2090" s="424" t="s">
        <v>3001</v>
      </c>
      <c r="B2090" s="441">
        <v>2011</v>
      </c>
      <c r="C2090" s="441" t="s">
        <v>649</v>
      </c>
      <c r="D2090" s="424" t="s">
        <v>578</v>
      </c>
      <c r="E2090" s="425" t="s">
        <v>3002</v>
      </c>
      <c r="F2090" s="207"/>
    </row>
    <row r="2091" spans="1:6" s="79" customFormat="1" x14ac:dyDescent="0.3">
      <c r="A2091" s="424" t="s">
        <v>3001</v>
      </c>
      <c r="B2091" s="441">
        <v>2011</v>
      </c>
      <c r="C2091" s="441" t="s">
        <v>649</v>
      </c>
      <c r="D2091" s="424" t="s">
        <v>87</v>
      </c>
      <c r="E2091" s="425" t="s">
        <v>3003</v>
      </c>
      <c r="F2091" s="207"/>
    </row>
    <row r="2092" spans="1:6" s="79" customFormat="1" x14ac:dyDescent="0.3">
      <c r="A2092" s="424" t="s">
        <v>3001</v>
      </c>
      <c r="B2092" s="441">
        <v>2011</v>
      </c>
      <c r="C2092" s="441" t="s">
        <v>649</v>
      </c>
      <c r="D2092" s="424" t="s">
        <v>1436</v>
      </c>
      <c r="E2092" s="425" t="s">
        <v>3004</v>
      </c>
      <c r="F2092" s="207"/>
    </row>
    <row r="2093" spans="1:6" s="79" customFormat="1" x14ac:dyDescent="0.3">
      <c r="A2093" s="424" t="s">
        <v>2916</v>
      </c>
      <c r="B2093" s="441">
        <v>2011</v>
      </c>
      <c r="C2093" s="441" t="s">
        <v>649</v>
      </c>
      <c r="D2093" s="424" t="s">
        <v>832</v>
      </c>
      <c r="E2093" s="425" t="s">
        <v>3005</v>
      </c>
      <c r="F2093" s="207"/>
    </row>
    <row r="2094" spans="1:6" s="79" customFormat="1" x14ac:dyDescent="0.3">
      <c r="A2094" s="424" t="s">
        <v>2916</v>
      </c>
      <c r="B2094" s="441">
        <v>2011</v>
      </c>
      <c r="C2094" s="441" t="s">
        <v>649</v>
      </c>
      <c r="D2094" s="424" t="s">
        <v>373</v>
      </c>
      <c r="E2094" s="425" t="s">
        <v>3006</v>
      </c>
      <c r="F2094" s="207"/>
    </row>
    <row r="2095" spans="1:6" s="79" customFormat="1" x14ac:dyDescent="0.3">
      <c r="A2095" s="424" t="s">
        <v>2916</v>
      </c>
      <c r="B2095" s="441">
        <v>2011</v>
      </c>
      <c r="C2095" s="441" t="s">
        <v>649</v>
      </c>
      <c r="D2095" s="424" t="s">
        <v>692</v>
      </c>
      <c r="E2095" s="425" t="s">
        <v>3007</v>
      </c>
      <c r="F2095" s="207"/>
    </row>
    <row r="2096" spans="1:6" s="79" customFormat="1" x14ac:dyDescent="0.3">
      <c r="A2096" s="424" t="s">
        <v>2919</v>
      </c>
      <c r="B2096" s="441">
        <v>2011</v>
      </c>
      <c r="C2096" s="441" t="s">
        <v>649</v>
      </c>
      <c r="D2096" s="424" t="s">
        <v>43</v>
      </c>
      <c r="E2096" s="425" t="s">
        <v>3008</v>
      </c>
      <c r="F2096" s="207"/>
    </row>
    <row r="2097" spans="1:6" s="79" customFormat="1" x14ac:dyDescent="0.3">
      <c r="A2097" s="424" t="s">
        <v>2919</v>
      </c>
      <c r="B2097" s="441">
        <v>2011</v>
      </c>
      <c r="C2097" s="441" t="s">
        <v>649</v>
      </c>
      <c r="D2097" s="424" t="s">
        <v>830</v>
      </c>
      <c r="E2097" s="425" t="s">
        <v>3009</v>
      </c>
      <c r="F2097" s="207" t="s">
        <v>3018</v>
      </c>
    </row>
    <row r="2098" spans="1:6" s="79" customFormat="1" x14ac:dyDescent="0.3">
      <c r="A2098" s="424" t="s">
        <v>3010</v>
      </c>
      <c r="B2098" s="441">
        <v>2011</v>
      </c>
      <c r="C2098" s="441" t="s">
        <v>2415</v>
      </c>
      <c r="D2098" s="461" t="s">
        <v>583</v>
      </c>
      <c r="E2098" s="425" t="s">
        <v>3011</v>
      </c>
      <c r="F2098" s="207"/>
    </row>
    <row r="2099" spans="1:6" s="79" customFormat="1" x14ac:dyDescent="0.3">
      <c r="A2099" s="424" t="s">
        <v>3010</v>
      </c>
      <c r="B2099" s="441">
        <v>2011</v>
      </c>
      <c r="C2099" s="441" t="s">
        <v>2415</v>
      </c>
      <c r="D2099" s="461" t="s">
        <v>154</v>
      </c>
      <c r="E2099" s="425" t="s">
        <v>3012</v>
      </c>
      <c r="F2099" s="207"/>
    </row>
    <row r="2100" spans="1:6" s="79" customFormat="1" x14ac:dyDescent="0.3">
      <c r="A2100" s="424" t="s">
        <v>2692</v>
      </c>
      <c r="B2100" s="441">
        <v>2011</v>
      </c>
      <c r="C2100" s="441" t="s">
        <v>2415</v>
      </c>
      <c r="D2100" s="461" t="s">
        <v>434</v>
      </c>
      <c r="E2100" s="425" t="s">
        <v>3013</v>
      </c>
      <c r="F2100" s="207" t="s">
        <v>3022</v>
      </c>
    </row>
    <row r="2101" spans="1:6" s="79" customFormat="1" x14ac:dyDescent="0.3">
      <c r="A2101" s="424" t="s">
        <v>2692</v>
      </c>
      <c r="B2101" s="441">
        <v>2011</v>
      </c>
      <c r="C2101" s="441" t="s">
        <v>2415</v>
      </c>
      <c r="D2101" s="424" t="s">
        <v>596</v>
      </c>
      <c r="E2101" s="425" t="s">
        <v>3014</v>
      </c>
      <c r="F2101" s="207"/>
    </row>
    <row r="2102" spans="1:6" s="79" customFormat="1" x14ac:dyDescent="0.3">
      <c r="A2102" s="424" t="s">
        <v>2700</v>
      </c>
      <c r="B2102" s="441">
        <v>2011</v>
      </c>
      <c r="C2102" s="441" t="s">
        <v>54</v>
      </c>
      <c r="D2102" s="461" t="s">
        <v>434</v>
      </c>
      <c r="E2102" s="425" t="s">
        <v>3015</v>
      </c>
      <c r="F2102" s="207"/>
    </row>
    <row r="2103" spans="1:6" s="79" customFormat="1" x14ac:dyDescent="0.3">
      <c r="A2103" s="424" t="s">
        <v>2700</v>
      </c>
      <c r="B2103" s="441">
        <v>2011</v>
      </c>
      <c r="C2103" s="441" t="s">
        <v>54</v>
      </c>
      <c r="D2103" s="424" t="s">
        <v>578</v>
      </c>
      <c r="E2103" s="425" t="s">
        <v>3016</v>
      </c>
      <c r="F2103" s="207"/>
    </row>
    <row r="2104" spans="1:6" s="79" customFormat="1" x14ac:dyDescent="0.3">
      <c r="A2104" s="424" t="s">
        <v>2940</v>
      </c>
      <c r="B2104" s="441">
        <v>2011</v>
      </c>
      <c r="C2104" s="441" t="s">
        <v>70</v>
      </c>
      <c r="D2104" s="461" t="s">
        <v>87</v>
      </c>
      <c r="E2104" s="425" t="s">
        <v>3017</v>
      </c>
      <c r="F2104" s="207"/>
    </row>
    <row r="2105" spans="1:6" s="79" customFormat="1" x14ac:dyDescent="0.3">
      <c r="A2105" s="424" t="s">
        <v>2940</v>
      </c>
      <c r="B2105" s="441">
        <v>2011</v>
      </c>
      <c r="C2105" s="441" t="s">
        <v>70</v>
      </c>
      <c r="D2105" s="461" t="s">
        <v>809</v>
      </c>
      <c r="E2105" s="425" t="s">
        <v>3019</v>
      </c>
      <c r="F2105" s="207"/>
    </row>
    <row r="2106" spans="1:6" s="79" customFormat="1" x14ac:dyDescent="0.3">
      <c r="A2106" s="424" t="s">
        <v>2429</v>
      </c>
      <c r="B2106" s="441">
        <v>2011</v>
      </c>
      <c r="C2106" s="441" t="s">
        <v>70</v>
      </c>
      <c r="D2106" s="461" t="s">
        <v>87</v>
      </c>
      <c r="E2106" s="425" t="s">
        <v>3020</v>
      </c>
      <c r="F2106" s="207"/>
    </row>
    <row r="2107" spans="1:6" s="79" customFormat="1" x14ac:dyDescent="0.3">
      <c r="A2107" s="424" t="s">
        <v>2922</v>
      </c>
      <c r="B2107" s="441">
        <v>2011</v>
      </c>
      <c r="C2107" s="441" t="s">
        <v>2415</v>
      </c>
      <c r="D2107" s="424" t="s">
        <v>696</v>
      </c>
      <c r="E2107" s="425" t="s">
        <v>3021</v>
      </c>
      <c r="F2107" s="207"/>
    </row>
    <row r="2108" spans="1:6" s="79" customFormat="1" x14ac:dyDescent="0.3">
      <c r="A2108" s="424" t="s">
        <v>2525</v>
      </c>
      <c r="B2108" s="441">
        <v>2010</v>
      </c>
      <c r="C2108" s="441" t="s">
        <v>1075</v>
      </c>
      <c r="D2108" s="424" t="s">
        <v>817</v>
      </c>
      <c r="E2108" s="425">
        <v>1.36</v>
      </c>
      <c r="F2108" s="207"/>
    </row>
    <row r="2109" spans="1:6" s="79" customFormat="1" x14ac:dyDescent="0.3">
      <c r="A2109" s="424" t="s">
        <v>2525</v>
      </c>
      <c r="B2109" s="441">
        <v>2010</v>
      </c>
      <c r="C2109" s="441" t="s">
        <v>1075</v>
      </c>
      <c r="D2109" s="424" t="s">
        <v>163</v>
      </c>
      <c r="E2109" s="425">
        <v>1.36</v>
      </c>
      <c r="F2109" s="207"/>
    </row>
    <row r="2110" spans="1:6" s="79" customFormat="1" x14ac:dyDescent="0.3">
      <c r="A2110" s="424" t="s">
        <v>2525</v>
      </c>
      <c r="B2110" s="441">
        <v>2010</v>
      </c>
      <c r="C2110" s="441" t="s">
        <v>1075</v>
      </c>
      <c r="D2110" s="424" t="s">
        <v>1150</v>
      </c>
      <c r="E2110" s="425">
        <v>1.36</v>
      </c>
      <c r="F2110" s="207"/>
    </row>
    <row r="2111" spans="1:6" s="79" customFormat="1" x14ac:dyDescent="0.3">
      <c r="A2111" s="424" t="s">
        <v>2525</v>
      </c>
      <c r="B2111" s="441">
        <v>2010</v>
      </c>
      <c r="C2111" s="441" t="s">
        <v>1075</v>
      </c>
      <c r="D2111" s="424" t="s">
        <v>1362</v>
      </c>
      <c r="E2111" s="425">
        <v>1.39</v>
      </c>
      <c r="F2111" s="207" t="s">
        <v>81</v>
      </c>
    </row>
    <row r="2112" spans="1:6" s="79" customFormat="1" x14ac:dyDescent="0.3">
      <c r="A2112" s="424" t="s">
        <v>2542</v>
      </c>
      <c r="B2112" s="441">
        <v>2010</v>
      </c>
      <c r="C2112" s="441" t="s">
        <v>1075</v>
      </c>
      <c r="D2112" s="424" t="s">
        <v>1331</v>
      </c>
      <c r="E2112" s="425" t="s">
        <v>3023</v>
      </c>
      <c r="F2112" s="207"/>
    </row>
    <row r="2113" spans="1:6" s="79" customFormat="1" x14ac:dyDescent="0.3">
      <c r="A2113" s="424" t="s">
        <v>2542</v>
      </c>
      <c r="B2113" s="441">
        <v>2010</v>
      </c>
      <c r="C2113" s="441" t="s">
        <v>1075</v>
      </c>
      <c r="D2113" s="424" t="s">
        <v>812</v>
      </c>
      <c r="E2113" s="425" t="s">
        <v>3024</v>
      </c>
      <c r="F2113" s="207"/>
    </row>
    <row r="2114" spans="1:6" s="79" customFormat="1" x14ac:dyDescent="0.3">
      <c r="A2114" s="424" t="s">
        <v>2542</v>
      </c>
      <c r="B2114" s="441">
        <v>2010</v>
      </c>
      <c r="C2114" s="441" t="s">
        <v>1075</v>
      </c>
      <c r="D2114" s="424" t="s">
        <v>516</v>
      </c>
      <c r="E2114" s="425" t="s">
        <v>3025</v>
      </c>
      <c r="F2114" s="207"/>
    </row>
    <row r="2115" spans="1:6" s="79" customFormat="1" x14ac:dyDescent="0.3">
      <c r="A2115" s="424" t="s">
        <v>2542</v>
      </c>
      <c r="B2115" s="441">
        <v>2010</v>
      </c>
      <c r="C2115" s="441" t="s">
        <v>1075</v>
      </c>
      <c r="D2115" s="434" t="s">
        <v>749</v>
      </c>
      <c r="E2115" s="425" t="s">
        <v>3026</v>
      </c>
      <c r="F2115" s="207"/>
    </row>
    <row r="2116" spans="1:6" s="79" customFormat="1" x14ac:dyDescent="0.3">
      <c r="A2116" s="424" t="s">
        <v>2542</v>
      </c>
      <c r="B2116" s="441">
        <v>2010</v>
      </c>
      <c r="C2116" s="441" t="s">
        <v>1075</v>
      </c>
      <c r="D2116" s="424" t="s">
        <v>434</v>
      </c>
      <c r="E2116" s="425" t="s">
        <v>3027</v>
      </c>
      <c r="F2116" s="207"/>
    </row>
    <row r="2117" spans="1:6" s="79" customFormat="1" x14ac:dyDescent="0.3">
      <c r="A2117" s="424" t="s">
        <v>2542</v>
      </c>
      <c r="B2117" s="441">
        <v>2010</v>
      </c>
      <c r="C2117" s="441" t="s">
        <v>1075</v>
      </c>
      <c r="D2117" s="424" t="s">
        <v>1507</v>
      </c>
      <c r="E2117" s="425" t="s">
        <v>3028</v>
      </c>
      <c r="F2117" s="207"/>
    </row>
    <row r="2118" spans="1:6" s="79" customFormat="1" x14ac:dyDescent="0.3">
      <c r="A2118" s="424" t="s">
        <v>2542</v>
      </c>
      <c r="B2118" s="441">
        <v>2010</v>
      </c>
      <c r="C2118" s="441" t="s">
        <v>1075</v>
      </c>
      <c r="D2118" s="424" t="s">
        <v>696</v>
      </c>
      <c r="E2118" s="425" t="s">
        <v>2409</v>
      </c>
      <c r="F2118" s="207"/>
    </row>
    <row r="2119" spans="1:6" s="79" customFormat="1" x14ac:dyDescent="0.3">
      <c r="A2119" s="424" t="s">
        <v>2542</v>
      </c>
      <c r="B2119" s="441">
        <v>2010</v>
      </c>
      <c r="C2119" s="441" t="s">
        <v>1075</v>
      </c>
      <c r="D2119" s="424" t="s">
        <v>507</v>
      </c>
      <c r="E2119" s="425" t="s">
        <v>3029</v>
      </c>
      <c r="F2119" s="207"/>
    </row>
    <row r="2120" spans="1:6" s="79" customFormat="1" x14ac:dyDescent="0.3">
      <c r="A2120" s="424" t="s">
        <v>2542</v>
      </c>
      <c r="B2120" s="441">
        <v>2010</v>
      </c>
      <c r="C2120" s="441" t="s">
        <v>1075</v>
      </c>
      <c r="D2120" s="424" t="s">
        <v>1501</v>
      </c>
      <c r="E2120" s="425" t="s">
        <v>3030</v>
      </c>
      <c r="F2120" s="207"/>
    </row>
    <row r="2121" spans="1:6" s="79" customFormat="1" x14ac:dyDescent="0.3">
      <c r="A2121" s="424" t="s">
        <v>2542</v>
      </c>
      <c r="B2121" s="441">
        <v>2010</v>
      </c>
      <c r="C2121" s="441" t="s">
        <v>1075</v>
      </c>
      <c r="D2121" s="424" t="s">
        <v>584</v>
      </c>
      <c r="E2121" s="425" t="s">
        <v>3031</v>
      </c>
      <c r="F2121" s="207"/>
    </row>
    <row r="2122" spans="1:6" s="79" customFormat="1" x14ac:dyDescent="0.3">
      <c r="A2122" s="424" t="s">
        <v>2542</v>
      </c>
      <c r="B2122" s="441">
        <v>2010</v>
      </c>
      <c r="C2122" s="441" t="s">
        <v>1075</v>
      </c>
      <c r="D2122" s="424" t="s">
        <v>583</v>
      </c>
      <c r="E2122" s="425" t="s">
        <v>3032</v>
      </c>
      <c r="F2122" s="207"/>
    </row>
    <row r="2123" spans="1:6" s="79" customFormat="1" x14ac:dyDescent="0.3">
      <c r="A2123" s="424" t="s">
        <v>2542</v>
      </c>
      <c r="B2123" s="441">
        <v>2010</v>
      </c>
      <c r="C2123" s="441" t="s">
        <v>1075</v>
      </c>
      <c r="D2123" s="424" t="s">
        <v>375</v>
      </c>
      <c r="E2123" s="425" t="s">
        <v>1896</v>
      </c>
      <c r="F2123" s="207"/>
    </row>
    <row r="2124" spans="1:6" s="79" customFormat="1" x14ac:dyDescent="0.3">
      <c r="A2124" s="424" t="s">
        <v>2542</v>
      </c>
      <c r="B2124" s="441">
        <v>2010</v>
      </c>
      <c r="C2124" s="441" t="s">
        <v>1075</v>
      </c>
      <c r="D2124" s="424" t="s">
        <v>94</v>
      </c>
      <c r="E2124" s="425" t="s">
        <v>3033</v>
      </c>
      <c r="F2124" s="207"/>
    </row>
    <row r="2125" spans="1:6" s="79" customFormat="1" x14ac:dyDescent="0.3">
      <c r="A2125" s="424" t="s">
        <v>2542</v>
      </c>
      <c r="B2125" s="441">
        <v>2010</v>
      </c>
      <c r="C2125" s="441" t="s">
        <v>1075</v>
      </c>
      <c r="D2125" s="424" t="s">
        <v>373</v>
      </c>
      <c r="E2125" s="425" t="s">
        <v>3034</v>
      </c>
      <c r="F2125" s="207"/>
    </row>
    <row r="2126" spans="1:6" s="79" customFormat="1" x14ac:dyDescent="0.3">
      <c r="A2126" s="424" t="s">
        <v>2613</v>
      </c>
      <c r="B2126" s="441">
        <v>2010</v>
      </c>
      <c r="C2126" s="441" t="s">
        <v>48</v>
      </c>
      <c r="D2126" s="424" t="s">
        <v>747</v>
      </c>
      <c r="E2126" s="425" t="s">
        <v>654</v>
      </c>
      <c r="F2126" s="207"/>
    </row>
    <row r="2127" spans="1:6" s="79" customFormat="1" x14ac:dyDescent="0.3">
      <c r="A2127" s="424" t="s">
        <v>2613</v>
      </c>
      <c r="B2127" s="441">
        <v>2010</v>
      </c>
      <c r="C2127" s="441" t="s">
        <v>48</v>
      </c>
      <c r="D2127" s="424" t="s">
        <v>163</v>
      </c>
      <c r="E2127" s="425" t="s">
        <v>2085</v>
      </c>
      <c r="F2127" s="207"/>
    </row>
    <row r="2128" spans="1:6" s="79" customFormat="1" x14ac:dyDescent="0.3">
      <c r="A2128" s="424" t="s">
        <v>2613</v>
      </c>
      <c r="B2128" s="441">
        <v>2010</v>
      </c>
      <c r="C2128" s="441" t="s">
        <v>48</v>
      </c>
      <c r="D2128" s="424" t="s">
        <v>816</v>
      </c>
      <c r="E2128" s="425" t="s">
        <v>2131</v>
      </c>
      <c r="F2128" s="207"/>
    </row>
    <row r="2129" spans="1:6" s="79" customFormat="1" x14ac:dyDescent="0.3">
      <c r="A2129" s="424" t="s">
        <v>2613</v>
      </c>
      <c r="B2129" s="441">
        <v>2010</v>
      </c>
      <c r="C2129" s="441" t="s">
        <v>48</v>
      </c>
      <c r="D2129" s="424" t="s">
        <v>817</v>
      </c>
      <c r="E2129" s="425" t="s">
        <v>1593</v>
      </c>
      <c r="F2129" s="207"/>
    </row>
    <row r="2130" spans="1:6" s="79" customFormat="1" x14ac:dyDescent="0.3">
      <c r="A2130" s="424" t="s">
        <v>2613</v>
      </c>
      <c r="B2130" s="441">
        <v>2010</v>
      </c>
      <c r="C2130" s="441" t="s">
        <v>48</v>
      </c>
      <c r="D2130" s="434" t="s">
        <v>749</v>
      </c>
      <c r="E2130" s="425" t="s">
        <v>2986</v>
      </c>
      <c r="F2130" s="207"/>
    </row>
    <row r="2131" spans="1:6" s="79" customFormat="1" x14ac:dyDescent="0.3">
      <c r="A2131" s="424" t="s">
        <v>2613</v>
      </c>
      <c r="B2131" s="441">
        <v>2010</v>
      </c>
      <c r="C2131" s="441" t="s">
        <v>48</v>
      </c>
      <c r="D2131" s="424" t="s">
        <v>819</v>
      </c>
      <c r="E2131" s="425" t="s">
        <v>2396</v>
      </c>
      <c r="F2131" s="207"/>
    </row>
    <row r="2132" spans="1:6" s="79" customFormat="1" x14ac:dyDescent="0.3">
      <c r="A2132" s="424" t="s">
        <v>2613</v>
      </c>
      <c r="B2132" s="441">
        <v>2010</v>
      </c>
      <c r="C2132" s="441" t="s">
        <v>48</v>
      </c>
      <c r="D2132" s="424" t="s">
        <v>434</v>
      </c>
      <c r="E2132" s="425" t="s">
        <v>3035</v>
      </c>
      <c r="F2132" s="207"/>
    </row>
    <row r="2133" spans="1:6" s="79" customFormat="1" x14ac:dyDescent="0.3">
      <c r="A2133" s="424" t="s">
        <v>2613</v>
      </c>
      <c r="B2133" s="441">
        <v>2010</v>
      </c>
      <c r="C2133" s="441" t="s">
        <v>48</v>
      </c>
      <c r="D2133" s="424" t="s">
        <v>578</v>
      </c>
      <c r="E2133" s="425" t="s">
        <v>3036</v>
      </c>
      <c r="F2133" s="207"/>
    </row>
    <row r="2134" spans="1:6" s="79" customFormat="1" x14ac:dyDescent="0.3">
      <c r="A2134" s="424" t="s">
        <v>2613</v>
      </c>
      <c r="B2134" s="441">
        <v>2010</v>
      </c>
      <c r="C2134" s="441" t="s">
        <v>48</v>
      </c>
      <c r="D2134" s="424" t="s">
        <v>696</v>
      </c>
      <c r="E2134" s="425" t="s">
        <v>3037</v>
      </c>
      <c r="F2134" s="207"/>
    </row>
    <row r="2135" spans="1:6" s="79" customFormat="1" x14ac:dyDescent="0.3">
      <c r="A2135" s="424" t="s">
        <v>2613</v>
      </c>
      <c r="B2135" s="441">
        <v>2010</v>
      </c>
      <c r="C2135" s="441" t="s">
        <v>48</v>
      </c>
      <c r="D2135" s="424" t="s">
        <v>1501</v>
      </c>
      <c r="E2135" s="425" t="s">
        <v>2649</v>
      </c>
      <c r="F2135" s="207"/>
    </row>
    <row r="2136" spans="1:6" s="79" customFormat="1" x14ac:dyDescent="0.3">
      <c r="A2136" s="424" t="s">
        <v>2613</v>
      </c>
      <c r="B2136" s="441">
        <v>2010</v>
      </c>
      <c r="C2136" s="441" t="s">
        <v>48</v>
      </c>
      <c r="D2136" s="424" t="s">
        <v>754</v>
      </c>
      <c r="E2136" s="425" t="s">
        <v>3038</v>
      </c>
      <c r="F2136" s="207"/>
    </row>
    <row r="2137" spans="1:6" s="79" customFormat="1" x14ac:dyDescent="0.3">
      <c r="A2137" s="424" t="s">
        <v>2613</v>
      </c>
      <c r="B2137" s="441">
        <v>2010</v>
      </c>
      <c r="C2137" s="441" t="s">
        <v>48</v>
      </c>
      <c r="D2137" s="424" t="s">
        <v>832</v>
      </c>
      <c r="E2137" s="425" t="s">
        <v>3039</v>
      </c>
      <c r="F2137" s="207"/>
    </row>
    <row r="2138" spans="1:6" s="79" customFormat="1" x14ac:dyDescent="0.3">
      <c r="A2138" s="424" t="s">
        <v>2613</v>
      </c>
      <c r="B2138" s="441">
        <v>2010</v>
      </c>
      <c r="C2138" s="441" t="s">
        <v>48</v>
      </c>
      <c r="D2138" s="424" t="s">
        <v>692</v>
      </c>
      <c r="E2138" s="425" t="s">
        <v>3040</v>
      </c>
      <c r="F2138" s="207" t="s">
        <v>3047</v>
      </c>
    </row>
    <row r="2139" spans="1:6" s="79" customFormat="1" x14ac:dyDescent="0.3">
      <c r="A2139" s="424" t="s">
        <v>2613</v>
      </c>
      <c r="B2139" s="441">
        <v>2010</v>
      </c>
      <c r="C2139" s="441" t="s">
        <v>48</v>
      </c>
      <c r="D2139" s="424" t="s">
        <v>1397</v>
      </c>
      <c r="E2139" s="425" t="s">
        <v>3041</v>
      </c>
      <c r="F2139" s="207"/>
    </row>
    <row r="2140" spans="1:6" s="79" customFormat="1" x14ac:dyDescent="0.3">
      <c r="A2140" s="424" t="s">
        <v>2613</v>
      </c>
      <c r="B2140" s="441">
        <v>2010</v>
      </c>
      <c r="C2140" s="441" t="s">
        <v>48</v>
      </c>
      <c r="D2140" s="424" t="s">
        <v>827</v>
      </c>
      <c r="E2140" s="425" t="s">
        <v>2632</v>
      </c>
      <c r="F2140" s="207"/>
    </row>
    <row r="2141" spans="1:6" s="79" customFormat="1" x14ac:dyDescent="0.3">
      <c r="A2141" s="424" t="s">
        <v>2613</v>
      </c>
      <c r="B2141" s="441">
        <v>2010</v>
      </c>
      <c r="C2141" s="441" t="s">
        <v>48</v>
      </c>
      <c r="D2141" s="424" t="s">
        <v>375</v>
      </c>
      <c r="E2141" s="425" t="s">
        <v>3042</v>
      </c>
      <c r="F2141" s="207"/>
    </row>
    <row r="2142" spans="1:6" s="79" customFormat="1" x14ac:dyDescent="0.3">
      <c r="A2142" s="424" t="s">
        <v>2613</v>
      </c>
      <c r="B2142" s="441">
        <v>2010</v>
      </c>
      <c r="C2142" s="441" t="s">
        <v>48</v>
      </c>
      <c r="D2142" s="424" t="s">
        <v>705</v>
      </c>
      <c r="E2142" s="425" t="s">
        <v>3043</v>
      </c>
      <c r="F2142" s="207"/>
    </row>
    <row r="2143" spans="1:6" s="79" customFormat="1" x14ac:dyDescent="0.3">
      <c r="A2143" s="424" t="s">
        <v>2572</v>
      </c>
      <c r="B2143" s="441">
        <v>2010</v>
      </c>
      <c r="C2143" s="441" t="s">
        <v>48</v>
      </c>
      <c r="D2143" s="424" t="s">
        <v>94</v>
      </c>
      <c r="E2143" s="425" t="s">
        <v>2477</v>
      </c>
      <c r="F2143" s="207"/>
    </row>
    <row r="2144" spans="1:6" s="79" customFormat="1" x14ac:dyDescent="0.3">
      <c r="A2144" s="424" t="s">
        <v>2730</v>
      </c>
      <c r="B2144" s="441">
        <v>2010</v>
      </c>
      <c r="C2144" s="441" t="s">
        <v>48</v>
      </c>
      <c r="D2144" s="424" t="s">
        <v>747</v>
      </c>
      <c r="E2144" s="425" t="s">
        <v>3044</v>
      </c>
      <c r="F2144" s="207"/>
    </row>
    <row r="2145" spans="1:6" s="79" customFormat="1" x14ac:dyDescent="0.3">
      <c r="A2145" s="424" t="s">
        <v>3045</v>
      </c>
      <c r="B2145" s="441">
        <v>2010</v>
      </c>
      <c r="C2145" s="441" t="s">
        <v>48</v>
      </c>
      <c r="D2145" s="424" t="s">
        <v>696</v>
      </c>
      <c r="E2145" s="425" t="s">
        <v>3046</v>
      </c>
      <c r="F2145" s="207"/>
    </row>
    <row r="2146" spans="1:6" s="79" customFormat="1" x14ac:dyDescent="0.3">
      <c r="A2146" s="424" t="s">
        <v>3048</v>
      </c>
      <c r="B2146" s="441">
        <v>2010</v>
      </c>
      <c r="C2146" s="441" t="s">
        <v>61</v>
      </c>
      <c r="D2146" s="424" t="s">
        <v>87</v>
      </c>
      <c r="E2146" s="425" t="s">
        <v>3049</v>
      </c>
      <c r="F2146" s="207"/>
    </row>
    <row r="2147" spans="1:6" s="79" customFormat="1" x14ac:dyDescent="0.3">
      <c r="A2147" s="424" t="s">
        <v>2771</v>
      </c>
      <c r="B2147" s="441">
        <v>2010</v>
      </c>
      <c r="C2147" s="441" t="s">
        <v>61</v>
      </c>
      <c r="D2147" s="424" t="s">
        <v>812</v>
      </c>
      <c r="E2147" s="425" t="s">
        <v>2993</v>
      </c>
      <c r="F2147" s="207"/>
    </row>
    <row r="2148" spans="1:6" s="79" customFormat="1" x14ac:dyDescent="0.3">
      <c r="A2148" s="424" t="s">
        <v>2771</v>
      </c>
      <c r="B2148" s="441">
        <v>2010</v>
      </c>
      <c r="C2148" s="441" t="s">
        <v>61</v>
      </c>
      <c r="D2148" s="424" t="s">
        <v>434</v>
      </c>
      <c r="E2148" s="425" t="s">
        <v>3050</v>
      </c>
      <c r="F2148" s="207"/>
    </row>
    <row r="2149" spans="1:6" s="79" customFormat="1" x14ac:dyDescent="0.3">
      <c r="A2149" s="424" t="s">
        <v>2771</v>
      </c>
      <c r="B2149" s="441">
        <v>2010</v>
      </c>
      <c r="C2149" s="441" t="s">
        <v>61</v>
      </c>
      <c r="D2149" s="424" t="s">
        <v>578</v>
      </c>
      <c r="E2149" s="425" t="s">
        <v>3051</v>
      </c>
      <c r="F2149" s="207"/>
    </row>
    <row r="2150" spans="1:6" s="79" customFormat="1" x14ac:dyDescent="0.3">
      <c r="A2150" s="424" t="s">
        <v>2771</v>
      </c>
      <c r="B2150" s="441">
        <v>2010</v>
      </c>
      <c r="C2150" s="441" t="s">
        <v>61</v>
      </c>
      <c r="D2150" s="424" t="s">
        <v>584</v>
      </c>
      <c r="E2150" s="425" t="s">
        <v>1762</v>
      </c>
      <c r="F2150" s="207"/>
    </row>
    <row r="2151" spans="1:6" s="79" customFormat="1" x14ac:dyDescent="0.3">
      <c r="A2151" s="424" t="s">
        <v>2983</v>
      </c>
      <c r="B2151" s="441">
        <v>2010</v>
      </c>
      <c r="C2151" s="441" t="s">
        <v>38</v>
      </c>
      <c r="D2151" s="424" t="s">
        <v>3052</v>
      </c>
      <c r="E2151" s="425" t="s">
        <v>2809</v>
      </c>
      <c r="F2151" s="207"/>
    </row>
    <row r="2152" spans="1:6" s="79" customFormat="1" x14ac:dyDescent="0.3">
      <c r="A2152" s="424" t="s">
        <v>2983</v>
      </c>
      <c r="B2152" s="441">
        <v>2010</v>
      </c>
      <c r="C2152" s="441" t="s">
        <v>38</v>
      </c>
      <c r="D2152" s="424" t="s">
        <v>578</v>
      </c>
      <c r="E2152" s="425" t="s">
        <v>2017</v>
      </c>
      <c r="F2152" s="207"/>
    </row>
    <row r="2153" spans="1:6" s="79" customFormat="1" x14ac:dyDescent="0.3">
      <c r="A2153" s="424" t="s">
        <v>2983</v>
      </c>
      <c r="B2153" s="441">
        <v>2010</v>
      </c>
      <c r="C2153" s="441" t="s">
        <v>38</v>
      </c>
      <c r="D2153" s="424" t="s">
        <v>1507</v>
      </c>
      <c r="E2153" s="425" t="s">
        <v>3053</v>
      </c>
      <c r="F2153" s="207"/>
    </row>
    <row r="2154" spans="1:6" s="79" customFormat="1" x14ac:dyDescent="0.3">
      <c r="A2154" s="424" t="s">
        <v>2983</v>
      </c>
      <c r="B2154" s="441">
        <v>2010</v>
      </c>
      <c r="C2154" s="441" t="s">
        <v>38</v>
      </c>
      <c r="D2154" s="424" t="s">
        <v>1499</v>
      </c>
      <c r="E2154" s="425" t="s">
        <v>3054</v>
      </c>
      <c r="F2154" s="207"/>
    </row>
    <row r="2155" spans="1:6" s="79" customFormat="1" x14ac:dyDescent="0.3">
      <c r="A2155" s="424" t="s">
        <v>2983</v>
      </c>
      <c r="B2155" s="441">
        <v>2010</v>
      </c>
      <c r="C2155" s="441" t="s">
        <v>38</v>
      </c>
      <c r="D2155" s="424" t="s">
        <v>754</v>
      </c>
      <c r="E2155" s="425" t="s">
        <v>3055</v>
      </c>
      <c r="F2155" s="207"/>
    </row>
    <row r="2156" spans="1:6" s="79" customFormat="1" x14ac:dyDescent="0.3">
      <c r="A2156" s="424" t="s">
        <v>2983</v>
      </c>
      <c r="B2156" s="441">
        <v>2010</v>
      </c>
      <c r="C2156" s="441" t="s">
        <v>38</v>
      </c>
      <c r="D2156" s="424" t="s">
        <v>373</v>
      </c>
      <c r="E2156" s="425" t="s">
        <v>3056</v>
      </c>
      <c r="F2156" s="207"/>
    </row>
    <row r="2157" spans="1:6" s="79" customFormat="1" x14ac:dyDescent="0.3">
      <c r="A2157" s="424" t="s">
        <v>2690</v>
      </c>
      <c r="B2157" s="441">
        <v>2010</v>
      </c>
      <c r="C2157" s="441" t="s">
        <v>56</v>
      </c>
      <c r="D2157" s="424" t="s">
        <v>92</v>
      </c>
      <c r="E2157" s="425" t="s">
        <v>1798</v>
      </c>
      <c r="F2157" s="207"/>
    </row>
    <row r="2158" spans="1:6" s="79" customFormat="1" x14ac:dyDescent="0.3">
      <c r="A2158" s="424" t="s">
        <v>3057</v>
      </c>
      <c r="B2158" s="441">
        <v>2010</v>
      </c>
      <c r="C2158" s="441" t="s">
        <v>1201</v>
      </c>
      <c r="D2158" s="424" t="s">
        <v>858</v>
      </c>
      <c r="E2158" s="425" t="s">
        <v>3058</v>
      </c>
      <c r="F2158" s="207"/>
    </row>
    <row r="2159" spans="1:6" s="79" customFormat="1" x14ac:dyDescent="0.3">
      <c r="A2159" s="424" t="s">
        <v>3057</v>
      </c>
      <c r="B2159" s="441">
        <v>2010</v>
      </c>
      <c r="C2159" s="441" t="s">
        <v>1201</v>
      </c>
      <c r="D2159" s="424" t="s">
        <v>832</v>
      </c>
      <c r="E2159" s="425" t="s">
        <v>3059</v>
      </c>
      <c r="F2159" s="207"/>
    </row>
    <row r="2160" spans="1:6" s="79" customFormat="1" x14ac:dyDescent="0.3">
      <c r="A2160" s="424" t="s">
        <v>2639</v>
      </c>
      <c r="B2160" s="441">
        <v>2010</v>
      </c>
      <c r="C2160" s="441" t="s">
        <v>1201</v>
      </c>
      <c r="D2160" s="424" t="s">
        <v>578</v>
      </c>
      <c r="E2160" s="425" t="s">
        <v>3060</v>
      </c>
      <c r="F2160" s="207"/>
    </row>
    <row r="2161" spans="1:6" s="79" customFormat="1" x14ac:dyDescent="0.3">
      <c r="A2161" s="424" t="s">
        <v>2639</v>
      </c>
      <c r="B2161" s="441">
        <v>2010</v>
      </c>
      <c r="C2161" s="441" t="s">
        <v>1201</v>
      </c>
      <c r="D2161" s="424" t="s">
        <v>391</v>
      </c>
      <c r="E2161" s="425" t="s">
        <v>3061</v>
      </c>
      <c r="F2161" s="207"/>
    </row>
    <row r="2162" spans="1:6" s="79" customFormat="1" x14ac:dyDescent="0.3">
      <c r="A2162" s="424" t="s">
        <v>2639</v>
      </c>
      <c r="B2162" s="441">
        <v>2010</v>
      </c>
      <c r="C2162" s="441" t="s">
        <v>1201</v>
      </c>
      <c r="D2162" s="424" t="s">
        <v>851</v>
      </c>
      <c r="E2162" s="425" t="s">
        <v>3062</v>
      </c>
      <c r="F2162" s="207"/>
    </row>
    <row r="2163" spans="1:6" s="79" customFormat="1" x14ac:dyDescent="0.3">
      <c r="A2163" s="424" t="s">
        <v>2639</v>
      </c>
      <c r="B2163" s="441">
        <v>2010</v>
      </c>
      <c r="C2163" s="441" t="s">
        <v>1201</v>
      </c>
      <c r="D2163" s="424" t="s">
        <v>1532</v>
      </c>
      <c r="E2163" s="425" t="s">
        <v>3063</v>
      </c>
      <c r="F2163" s="207"/>
    </row>
    <row r="2164" spans="1:6" s="79" customFormat="1" x14ac:dyDescent="0.3">
      <c r="A2164" s="424" t="s">
        <v>2639</v>
      </c>
      <c r="B2164" s="441">
        <v>2010</v>
      </c>
      <c r="C2164" s="441" t="s">
        <v>1201</v>
      </c>
      <c r="D2164" s="424" t="s">
        <v>754</v>
      </c>
      <c r="E2164" s="425" t="s">
        <v>2017</v>
      </c>
      <c r="F2164" s="207"/>
    </row>
    <row r="2165" spans="1:6" s="79" customFormat="1" x14ac:dyDescent="0.3">
      <c r="A2165" s="424" t="s">
        <v>2639</v>
      </c>
      <c r="B2165" s="441">
        <v>2010</v>
      </c>
      <c r="C2165" s="441" t="s">
        <v>1201</v>
      </c>
      <c r="D2165" s="424" t="s">
        <v>292</v>
      </c>
      <c r="E2165" s="425" t="s">
        <v>3064</v>
      </c>
      <c r="F2165" s="207"/>
    </row>
    <row r="2166" spans="1:6" s="79" customFormat="1" x14ac:dyDescent="0.3">
      <c r="A2166" s="424" t="s">
        <v>2639</v>
      </c>
      <c r="B2166" s="441">
        <v>2010</v>
      </c>
      <c r="C2166" s="441" t="s">
        <v>1201</v>
      </c>
      <c r="D2166" s="424" t="s">
        <v>373</v>
      </c>
      <c r="E2166" s="425" t="s">
        <v>3065</v>
      </c>
      <c r="F2166" s="207"/>
    </row>
    <row r="2167" spans="1:6" s="79" customFormat="1" x14ac:dyDescent="0.3">
      <c r="A2167" s="424" t="s">
        <v>2639</v>
      </c>
      <c r="B2167" s="441">
        <v>2010</v>
      </c>
      <c r="C2167" s="441" t="s">
        <v>1201</v>
      </c>
      <c r="D2167" s="424" t="s">
        <v>705</v>
      </c>
      <c r="E2167" s="425" t="s">
        <v>3066</v>
      </c>
      <c r="F2167" s="207"/>
    </row>
    <row r="2168" spans="1:6" s="79" customFormat="1" x14ac:dyDescent="0.3">
      <c r="A2168" s="424" t="s">
        <v>2647</v>
      </c>
      <c r="B2168" s="441">
        <v>2010</v>
      </c>
      <c r="C2168" s="441" t="s">
        <v>1201</v>
      </c>
      <c r="D2168" s="424" t="s">
        <v>584</v>
      </c>
      <c r="E2168" s="425" t="s">
        <v>2561</v>
      </c>
      <c r="F2168" s="207"/>
    </row>
    <row r="2169" spans="1:6" s="79" customFormat="1" x14ac:dyDescent="0.3">
      <c r="A2169" s="424" t="s">
        <v>2780</v>
      </c>
      <c r="B2169" s="441">
        <v>2010</v>
      </c>
      <c r="C2169" s="441" t="s">
        <v>1201</v>
      </c>
      <c r="D2169" s="424" t="s">
        <v>94</v>
      </c>
      <c r="E2169" s="425" t="s">
        <v>3067</v>
      </c>
      <c r="F2169" s="207"/>
    </row>
    <row r="2170" spans="1:6" s="79" customFormat="1" x14ac:dyDescent="0.3">
      <c r="A2170" s="424" t="s">
        <v>2780</v>
      </c>
      <c r="B2170" s="441">
        <v>2010</v>
      </c>
      <c r="C2170" s="441" t="s">
        <v>1201</v>
      </c>
      <c r="D2170" s="424" t="s">
        <v>827</v>
      </c>
      <c r="E2170" s="425" t="s">
        <v>3068</v>
      </c>
      <c r="F2170" s="207"/>
    </row>
    <row r="2171" spans="1:6" s="79" customFormat="1" x14ac:dyDescent="0.3">
      <c r="A2171" s="424" t="s">
        <v>2681</v>
      </c>
      <c r="B2171" s="441">
        <v>2010</v>
      </c>
      <c r="C2171" s="441" t="s">
        <v>649</v>
      </c>
      <c r="D2171" s="424" t="s">
        <v>812</v>
      </c>
      <c r="E2171" s="425" t="s">
        <v>3069</v>
      </c>
      <c r="F2171" s="207"/>
    </row>
    <row r="2172" spans="1:6" s="79" customFormat="1" x14ac:dyDescent="0.3">
      <c r="A2172" s="424" t="s">
        <v>2681</v>
      </c>
      <c r="B2172" s="441">
        <v>2010</v>
      </c>
      <c r="C2172" s="441" t="s">
        <v>649</v>
      </c>
      <c r="D2172" s="424" t="s">
        <v>1418</v>
      </c>
      <c r="E2172" s="425" t="s">
        <v>3070</v>
      </c>
      <c r="F2172" s="207"/>
    </row>
    <row r="2173" spans="1:6" s="79" customFormat="1" x14ac:dyDescent="0.3">
      <c r="A2173" s="424" t="s">
        <v>2681</v>
      </c>
      <c r="B2173" s="441">
        <v>2010</v>
      </c>
      <c r="C2173" s="441" t="s">
        <v>649</v>
      </c>
      <c r="D2173" s="424" t="s">
        <v>821</v>
      </c>
      <c r="E2173" s="425" t="s">
        <v>3071</v>
      </c>
      <c r="F2173" s="207"/>
    </row>
    <row r="2174" spans="1:6" s="79" customFormat="1" x14ac:dyDescent="0.3">
      <c r="A2174" s="424" t="s">
        <v>2681</v>
      </c>
      <c r="B2174" s="441">
        <v>2010</v>
      </c>
      <c r="C2174" s="441" t="s">
        <v>649</v>
      </c>
      <c r="D2174" s="424" t="s">
        <v>1484</v>
      </c>
      <c r="E2174" s="425" t="s">
        <v>3072</v>
      </c>
      <c r="F2174" s="207"/>
    </row>
    <row r="2175" spans="1:6" s="79" customFormat="1" x14ac:dyDescent="0.3">
      <c r="A2175" s="424" t="s">
        <v>2681</v>
      </c>
      <c r="B2175" s="441">
        <v>2010</v>
      </c>
      <c r="C2175" s="441" t="s">
        <v>649</v>
      </c>
      <c r="D2175" s="424" t="s">
        <v>87</v>
      </c>
      <c r="E2175" s="425" t="s">
        <v>3073</v>
      </c>
      <c r="F2175" s="207"/>
    </row>
    <row r="2176" spans="1:6" s="79" customFormat="1" x14ac:dyDescent="0.3">
      <c r="A2176" s="424" t="s">
        <v>3074</v>
      </c>
      <c r="B2176" s="441">
        <v>2010</v>
      </c>
      <c r="C2176" s="441" t="s">
        <v>649</v>
      </c>
      <c r="D2176" s="424" t="s">
        <v>163</v>
      </c>
      <c r="E2176" s="425" t="s">
        <v>3075</v>
      </c>
      <c r="F2176" s="207"/>
    </row>
    <row r="2177" spans="1:6" s="79" customFormat="1" x14ac:dyDescent="0.3">
      <c r="A2177" s="424" t="s">
        <v>3074</v>
      </c>
      <c r="B2177" s="441">
        <v>2010</v>
      </c>
      <c r="C2177" s="441" t="s">
        <v>649</v>
      </c>
      <c r="D2177" s="424" t="s">
        <v>817</v>
      </c>
      <c r="E2177" s="425" t="s">
        <v>3076</v>
      </c>
      <c r="F2177" s="207"/>
    </row>
    <row r="2178" spans="1:6" s="79" customFormat="1" x14ac:dyDescent="0.3">
      <c r="A2178" s="424" t="s">
        <v>3074</v>
      </c>
      <c r="B2178" s="441">
        <v>2010</v>
      </c>
      <c r="C2178" s="441" t="s">
        <v>649</v>
      </c>
      <c r="D2178" s="424" t="s">
        <v>1532</v>
      </c>
      <c r="E2178" s="425" t="s">
        <v>3077</v>
      </c>
      <c r="F2178" s="207"/>
    </row>
    <row r="2179" spans="1:6" s="79" customFormat="1" x14ac:dyDescent="0.3">
      <c r="A2179" s="424" t="s">
        <v>3074</v>
      </c>
      <c r="B2179" s="441">
        <v>2010</v>
      </c>
      <c r="C2179" s="441" t="s">
        <v>649</v>
      </c>
      <c r="D2179" s="424" t="s">
        <v>819</v>
      </c>
      <c r="E2179" s="425" t="s">
        <v>3078</v>
      </c>
      <c r="F2179" s="207"/>
    </row>
    <row r="2180" spans="1:6" s="79" customFormat="1" x14ac:dyDescent="0.3">
      <c r="A2180" s="424" t="s">
        <v>3074</v>
      </c>
      <c r="B2180" s="441">
        <v>2010</v>
      </c>
      <c r="C2180" s="441" t="s">
        <v>649</v>
      </c>
      <c r="D2180" s="424" t="s">
        <v>434</v>
      </c>
      <c r="E2180" s="425" t="s">
        <v>1849</v>
      </c>
      <c r="F2180" s="207"/>
    </row>
    <row r="2181" spans="1:6" s="79" customFormat="1" x14ac:dyDescent="0.3">
      <c r="A2181" s="424" t="s">
        <v>3074</v>
      </c>
      <c r="B2181" s="441">
        <v>2010</v>
      </c>
      <c r="C2181" s="441" t="s">
        <v>649</v>
      </c>
      <c r="D2181" s="424" t="s">
        <v>391</v>
      </c>
      <c r="E2181" s="425" t="s">
        <v>3079</v>
      </c>
      <c r="F2181" s="207"/>
    </row>
    <row r="2182" spans="1:6" s="79" customFormat="1" x14ac:dyDescent="0.3">
      <c r="A2182" s="424" t="s">
        <v>3074</v>
      </c>
      <c r="B2182" s="441">
        <v>2010</v>
      </c>
      <c r="C2182" s="441" t="s">
        <v>649</v>
      </c>
      <c r="D2182" s="424" t="s">
        <v>853</v>
      </c>
      <c r="E2182" s="425" t="s">
        <v>3080</v>
      </c>
      <c r="F2182" s="207"/>
    </row>
    <row r="2183" spans="1:6" s="79" customFormat="1" x14ac:dyDescent="0.3">
      <c r="A2183" s="424" t="s">
        <v>3074</v>
      </c>
      <c r="B2183" s="441">
        <v>2010</v>
      </c>
      <c r="C2183" s="441" t="s">
        <v>649</v>
      </c>
      <c r="D2183" s="424" t="s">
        <v>851</v>
      </c>
      <c r="E2183" s="425" t="s">
        <v>2117</v>
      </c>
      <c r="F2183" s="207"/>
    </row>
    <row r="2184" spans="1:6" s="79" customFormat="1" x14ac:dyDescent="0.3">
      <c r="A2184" s="424" t="s">
        <v>3074</v>
      </c>
      <c r="B2184" s="441">
        <v>2010</v>
      </c>
      <c r="C2184" s="441" t="s">
        <v>649</v>
      </c>
      <c r="D2184" s="424" t="s">
        <v>578</v>
      </c>
      <c r="E2184" s="425" t="s">
        <v>3081</v>
      </c>
      <c r="F2184" s="207"/>
    </row>
    <row r="2185" spans="1:6" s="79" customFormat="1" x14ac:dyDescent="0.3">
      <c r="A2185" s="424" t="s">
        <v>3074</v>
      </c>
      <c r="B2185" s="441">
        <v>2010</v>
      </c>
      <c r="C2185" s="441" t="s">
        <v>649</v>
      </c>
      <c r="D2185" s="424" t="s">
        <v>64</v>
      </c>
      <c r="E2185" s="425" t="s">
        <v>3082</v>
      </c>
      <c r="F2185" s="207"/>
    </row>
    <row r="2186" spans="1:6" s="79" customFormat="1" x14ac:dyDescent="0.3">
      <c r="A2186" s="424" t="s">
        <v>3074</v>
      </c>
      <c r="B2186" s="441">
        <v>2010</v>
      </c>
      <c r="C2186" s="441" t="s">
        <v>649</v>
      </c>
      <c r="D2186" s="424" t="s">
        <v>1543</v>
      </c>
      <c r="E2186" s="425" t="s">
        <v>3083</v>
      </c>
      <c r="F2186" s="207"/>
    </row>
    <row r="2187" spans="1:6" s="79" customFormat="1" x14ac:dyDescent="0.3">
      <c r="A2187" s="424" t="s">
        <v>3074</v>
      </c>
      <c r="B2187" s="441">
        <v>2010</v>
      </c>
      <c r="C2187" s="441" t="s">
        <v>649</v>
      </c>
      <c r="D2187" s="424" t="s">
        <v>696</v>
      </c>
      <c r="E2187" s="425" t="s">
        <v>3084</v>
      </c>
      <c r="F2187" s="207"/>
    </row>
    <row r="2188" spans="1:6" s="79" customFormat="1" x14ac:dyDescent="0.3">
      <c r="A2188" s="424" t="s">
        <v>3074</v>
      </c>
      <c r="B2188" s="441">
        <v>2010</v>
      </c>
      <c r="C2188" s="441" t="s">
        <v>649</v>
      </c>
      <c r="D2188" s="424" t="s">
        <v>1393</v>
      </c>
      <c r="E2188" s="425" t="s">
        <v>3085</v>
      </c>
      <c r="F2188" s="207"/>
    </row>
    <row r="2189" spans="1:6" s="79" customFormat="1" x14ac:dyDescent="0.3">
      <c r="A2189" s="424" t="s">
        <v>3074</v>
      </c>
      <c r="B2189" s="441">
        <v>2010</v>
      </c>
      <c r="C2189" s="441" t="s">
        <v>649</v>
      </c>
      <c r="D2189" s="424" t="s">
        <v>507</v>
      </c>
      <c r="E2189" s="425" t="s">
        <v>3086</v>
      </c>
      <c r="F2189" s="207"/>
    </row>
    <row r="2190" spans="1:6" s="79" customFormat="1" x14ac:dyDescent="0.3">
      <c r="A2190" s="424" t="s">
        <v>3074</v>
      </c>
      <c r="B2190" s="441">
        <v>2010</v>
      </c>
      <c r="C2190" s="441" t="s">
        <v>649</v>
      </c>
      <c r="D2190" s="424" t="s">
        <v>754</v>
      </c>
      <c r="E2190" s="425" t="s">
        <v>2923</v>
      </c>
      <c r="F2190" s="207"/>
    </row>
    <row r="2191" spans="1:6" s="79" customFormat="1" x14ac:dyDescent="0.3">
      <c r="A2191" s="424" t="s">
        <v>3074</v>
      </c>
      <c r="B2191" s="441">
        <v>2010</v>
      </c>
      <c r="C2191" s="441" t="s">
        <v>649</v>
      </c>
      <c r="D2191" s="424" t="s">
        <v>3087</v>
      </c>
      <c r="E2191" s="425" t="s">
        <v>3088</v>
      </c>
      <c r="F2191" s="207"/>
    </row>
    <row r="2192" spans="1:6" s="79" customFormat="1" x14ac:dyDescent="0.3">
      <c r="A2192" s="424" t="s">
        <v>3074</v>
      </c>
      <c r="B2192" s="441">
        <v>2010</v>
      </c>
      <c r="C2192" s="441" t="s">
        <v>649</v>
      </c>
      <c r="D2192" s="424" t="s">
        <v>373</v>
      </c>
      <c r="E2192" s="425" t="s">
        <v>2455</v>
      </c>
      <c r="F2192" s="207"/>
    </row>
    <row r="2193" spans="1:6" s="79" customFormat="1" x14ac:dyDescent="0.3">
      <c r="A2193" s="424" t="s">
        <v>3074</v>
      </c>
      <c r="B2193" s="441">
        <v>2010</v>
      </c>
      <c r="C2193" s="441" t="s">
        <v>649</v>
      </c>
      <c r="D2193" s="424" t="s">
        <v>292</v>
      </c>
      <c r="E2193" s="425" t="s">
        <v>3089</v>
      </c>
      <c r="F2193" s="207"/>
    </row>
    <row r="2194" spans="1:6" s="79" customFormat="1" x14ac:dyDescent="0.3">
      <c r="A2194" s="424" t="s">
        <v>3074</v>
      </c>
      <c r="B2194" s="441">
        <v>2010</v>
      </c>
      <c r="C2194" s="441" t="s">
        <v>649</v>
      </c>
      <c r="D2194" s="424" t="s">
        <v>832</v>
      </c>
      <c r="E2194" s="425" t="s">
        <v>2876</v>
      </c>
      <c r="F2194" s="207"/>
    </row>
    <row r="2195" spans="1:6" s="79" customFormat="1" x14ac:dyDescent="0.3">
      <c r="A2195" s="424" t="s">
        <v>3074</v>
      </c>
      <c r="B2195" s="441">
        <v>2010</v>
      </c>
      <c r="C2195" s="441" t="s">
        <v>649</v>
      </c>
      <c r="D2195" s="424" t="s">
        <v>408</v>
      </c>
      <c r="E2195" s="425" t="s">
        <v>1808</v>
      </c>
      <c r="F2195" s="207"/>
    </row>
    <row r="2196" spans="1:6" s="79" customFormat="1" x14ac:dyDescent="0.3">
      <c r="A2196" s="424" t="s">
        <v>3074</v>
      </c>
      <c r="B2196" s="441">
        <v>2010</v>
      </c>
      <c r="C2196" s="441" t="s">
        <v>649</v>
      </c>
      <c r="D2196" s="424" t="s">
        <v>692</v>
      </c>
      <c r="E2196" s="425" t="s">
        <v>3090</v>
      </c>
      <c r="F2196" s="207"/>
    </row>
    <row r="2197" spans="1:6" s="79" customFormat="1" x14ac:dyDescent="0.3">
      <c r="A2197" s="424" t="s">
        <v>3074</v>
      </c>
      <c r="B2197" s="441">
        <v>2010</v>
      </c>
      <c r="C2197" s="441" t="s">
        <v>649</v>
      </c>
      <c r="D2197" s="424" t="s">
        <v>1987</v>
      </c>
      <c r="E2197" s="425" t="s">
        <v>3091</v>
      </c>
      <c r="F2197" s="207"/>
    </row>
    <row r="2198" spans="1:6" s="79" customFormat="1" x14ac:dyDescent="0.3">
      <c r="A2198" s="424" t="s">
        <v>3074</v>
      </c>
      <c r="B2198" s="441">
        <v>2010</v>
      </c>
      <c r="C2198" s="441" t="s">
        <v>649</v>
      </c>
      <c r="D2198" s="424" t="s">
        <v>835</v>
      </c>
      <c r="E2198" s="425" t="s">
        <v>3092</v>
      </c>
      <c r="F2198" s="207"/>
    </row>
    <row r="2199" spans="1:6" s="79" customFormat="1" x14ac:dyDescent="0.3">
      <c r="A2199" s="424" t="s">
        <v>3074</v>
      </c>
      <c r="B2199" s="441">
        <v>2010</v>
      </c>
      <c r="C2199" s="441" t="s">
        <v>649</v>
      </c>
      <c r="D2199" s="424" t="s">
        <v>451</v>
      </c>
      <c r="E2199" s="425" t="s">
        <v>3092</v>
      </c>
      <c r="F2199" s="207"/>
    </row>
    <row r="2200" spans="1:6" s="79" customFormat="1" x14ac:dyDescent="0.3">
      <c r="A2200" s="424" t="s">
        <v>3074</v>
      </c>
      <c r="B2200" s="441">
        <v>2010</v>
      </c>
      <c r="C2200" s="441" t="s">
        <v>649</v>
      </c>
      <c r="D2200" s="424" t="s">
        <v>26</v>
      </c>
      <c r="E2200" s="425" t="s">
        <v>3092</v>
      </c>
      <c r="F2200" s="207"/>
    </row>
    <row r="2201" spans="1:6" s="79" customFormat="1" x14ac:dyDescent="0.3">
      <c r="A2201" s="424" t="s">
        <v>3074</v>
      </c>
      <c r="B2201" s="441">
        <v>2010</v>
      </c>
      <c r="C2201" s="441" t="s">
        <v>649</v>
      </c>
      <c r="D2201" s="424" t="s">
        <v>3093</v>
      </c>
      <c r="E2201" s="425" t="s">
        <v>3094</v>
      </c>
      <c r="F2201" s="207"/>
    </row>
    <row r="2202" spans="1:6" s="79" customFormat="1" x14ac:dyDescent="0.3">
      <c r="A2202" s="424" t="s">
        <v>2919</v>
      </c>
      <c r="B2202" s="441">
        <v>2010</v>
      </c>
      <c r="C2202" s="441" t="s">
        <v>649</v>
      </c>
      <c r="D2202" s="424" t="s">
        <v>1496</v>
      </c>
      <c r="E2202" s="425" t="s">
        <v>3095</v>
      </c>
      <c r="F2202" s="207"/>
    </row>
    <row r="2203" spans="1:6" s="79" customFormat="1" x14ac:dyDescent="0.3">
      <c r="A2203" s="424" t="s">
        <v>2922</v>
      </c>
      <c r="B2203" s="441">
        <v>2010</v>
      </c>
      <c r="C2203" s="441" t="s">
        <v>2415</v>
      </c>
      <c r="D2203" s="424" t="s">
        <v>696</v>
      </c>
      <c r="E2203" s="425" t="s">
        <v>2721</v>
      </c>
      <c r="F2203" s="207"/>
    </row>
    <row r="2204" spans="1:6" s="79" customFormat="1" x14ac:dyDescent="0.3">
      <c r="A2204" s="424" t="s">
        <v>2812</v>
      </c>
      <c r="B2204" s="441">
        <v>2010</v>
      </c>
      <c r="C2204" s="441" t="s">
        <v>2415</v>
      </c>
      <c r="D2204" s="424" t="s">
        <v>434</v>
      </c>
      <c r="E2204" s="425">
        <v>1.51</v>
      </c>
      <c r="F2204" s="207"/>
    </row>
    <row r="2205" spans="1:6" s="79" customFormat="1" x14ac:dyDescent="0.3">
      <c r="A2205" s="424" t="s">
        <v>2812</v>
      </c>
      <c r="B2205" s="441">
        <v>2010</v>
      </c>
      <c r="C2205" s="441" t="s">
        <v>2415</v>
      </c>
      <c r="D2205" s="424" t="s">
        <v>87</v>
      </c>
      <c r="E2205" s="425">
        <v>2.06</v>
      </c>
      <c r="F2205" s="207"/>
    </row>
    <row r="2206" spans="1:6" s="79" customFormat="1" x14ac:dyDescent="0.3">
      <c r="A2206" s="424" t="s">
        <v>3096</v>
      </c>
      <c r="B2206" s="441">
        <v>2010</v>
      </c>
      <c r="C2206" s="441" t="s">
        <v>2415</v>
      </c>
      <c r="D2206" s="424" t="s">
        <v>747</v>
      </c>
      <c r="E2206" s="425" t="s">
        <v>3097</v>
      </c>
      <c r="F2206" s="207"/>
    </row>
    <row r="2207" spans="1:6" s="79" customFormat="1" x14ac:dyDescent="0.3">
      <c r="A2207" s="424" t="s">
        <v>3096</v>
      </c>
      <c r="B2207" s="441">
        <v>2010</v>
      </c>
      <c r="C2207" s="441" t="s">
        <v>2415</v>
      </c>
      <c r="D2207" s="424" t="s">
        <v>832</v>
      </c>
      <c r="E2207" s="425" t="s">
        <v>3098</v>
      </c>
      <c r="F2207" s="207"/>
    </row>
    <row r="2208" spans="1:6" s="79" customFormat="1" x14ac:dyDescent="0.3">
      <c r="A2208" s="424" t="s">
        <v>3010</v>
      </c>
      <c r="B2208" s="441">
        <v>2010</v>
      </c>
      <c r="C2208" s="441" t="s">
        <v>2415</v>
      </c>
      <c r="D2208" s="424" t="s">
        <v>821</v>
      </c>
      <c r="E2208" s="425" t="s">
        <v>3099</v>
      </c>
      <c r="F2208" s="207"/>
    </row>
    <row r="2209" spans="1:6" s="79" customFormat="1" x14ac:dyDescent="0.3">
      <c r="A2209" s="424" t="s">
        <v>3010</v>
      </c>
      <c r="B2209" s="441">
        <v>2010</v>
      </c>
      <c r="C2209" s="441" t="s">
        <v>2415</v>
      </c>
      <c r="D2209" s="424" t="s">
        <v>578</v>
      </c>
      <c r="E2209" s="425" t="s">
        <v>3100</v>
      </c>
      <c r="F2209" s="207"/>
    </row>
    <row r="2210" spans="1:6" s="79" customFormat="1" x14ac:dyDescent="0.3">
      <c r="A2210" s="424" t="s">
        <v>3010</v>
      </c>
      <c r="B2210" s="441">
        <v>2010</v>
      </c>
      <c r="C2210" s="441" t="s">
        <v>2415</v>
      </c>
      <c r="D2210" s="424" t="s">
        <v>584</v>
      </c>
      <c r="E2210" s="425" t="s">
        <v>3101</v>
      </c>
      <c r="F2210" s="207"/>
    </row>
    <row r="2211" spans="1:6" s="79" customFormat="1" x14ac:dyDescent="0.3">
      <c r="A2211" s="424" t="s">
        <v>3010</v>
      </c>
      <c r="B2211" s="441">
        <v>2010</v>
      </c>
      <c r="C2211" s="441" t="s">
        <v>2415</v>
      </c>
      <c r="D2211" s="424" t="s">
        <v>583</v>
      </c>
      <c r="E2211" s="425" t="s">
        <v>3102</v>
      </c>
      <c r="F2211" s="207"/>
    </row>
    <row r="2212" spans="1:6" s="79" customFormat="1" x14ac:dyDescent="0.3">
      <c r="A2212" s="424" t="s">
        <v>3010</v>
      </c>
      <c r="B2212" s="441">
        <v>2010</v>
      </c>
      <c r="C2212" s="441" t="s">
        <v>2415</v>
      </c>
      <c r="D2212" s="424" t="s">
        <v>87</v>
      </c>
      <c r="E2212" s="425" t="s">
        <v>3103</v>
      </c>
      <c r="F2212" s="207"/>
    </row>
    <row r="2213" spans="1:6" s="79" customFormat="1" x14ac:dyDescent="0.3">
      <c r="A2213" s="424" t="s">
        <v>3010</v>
      </c>
      <c r="B2213" s="441">
        <v>2010</v>
      </c>
      <c r="C2213" s="441" t="s">
        <v>2415</v>
      </c>
      <c r="D2213" s="424" t="s">
        <v>1499</v>
      </c>
      <c r="E2213" s="425" t="s">
        <v>3104</v>
      </c>
      <c r="F2213" s="207"/>
    </row>
    <row r="2214" spans="1:6" s="79" customFormat="1" x14ac:dyDescent="0.3">
      <c r="A2214" s="424" t="s">
        <v>2700</v>
      </c>
      <c r="B2214" s="441">
        <v>2010</v>
      </c>
      <c r="C2214" s="441" t="s">
        <v>54</v>
      </c>
      <c r="D2214" s="424" t="s">
        <v>578</v>
      </c>
      <c r="E2214" s="425" t="s">
        <v>3105</v>
      </c>
      <c r="F2214" s="207"/>
    </row>
    <row r="2215" spans="1:6" s="79" customFormat="1" x14ac:dyDescent="0.3">
      <c r="A2215" s="424" t="s">
        <v>2700</v>
      </c>
      <c r="B2215" s="441">
        <v>2010</v>
      </c>
      <c r="C2215" s="441" t="s">
        <v>54</v>
      </c>
      <c r="D2215" s="424" t="s">
        <v>87</v>
      </c>
      <c r="E2215" s="425" t="s">
        <v>3106</v>
      </c>
      <c r="F2215" s="207"/>
    </row>
    <row r="2216" spans="1:6" s="79" customFormat="1" x14ac:dyDescent="0.3">
      <c r="A2216" s="424" t="s">
        <v>2613</v>
      </c>
      <c r="B2216" s="441">
        <v>2009</v>
      </c>
      <c r="C2216" s="441" t="s">
        <v>1075</v>
      </c>
      <c r="D2216" s="424" t="s">
        <v>92</v>
      </c>
      <c r="E2216" s="425" t="s">
        <v>3107</v>
      </c>
      <c r="F2216" s="207"/>
    </row>
    <row r="2217" spans="1:6" s="79" customFormat="1" x14ac:dyDescent="0.3">
      <c r="A2217" s="424" t="s">
        <v>2613</v>
      </c>
      <c r="B2217" s="441">
        <v>2009</v>
      </c>
      <c r="C2217" s="441" t="s">
        <v>1075</v>
      </c>
      <c r="D2217" s="424" t="s">
        <v>816</v>
      </c>
      <c r="E2217" s="425" t="s">
        <v>2648</v>
      </c>
      <c r="F2217" s="207"/>
    </row>
    <row r="2218" spans="1:6" s="79" customFormat="1" x14ac:dyDescent="0.3">
      <c r="A2218" s="424" t="s">
        <v>2613</v>
      </c>
      <c r="B2218" s="441">
        <v>2009</v>
      </c>
      <c r="C2218" s="441" t="s">
        <v>1075</v>
      </c>
      <c r="D2218" s="424" t="s">
        <v>817</v>
      </c>
      <c r="E2218" s="425" t="s">
        <v>3108</v>
      </c>
      <c r="F2218" s="207"/>
    </row>
    <row r="2219" spans="1:6" s="79" customFormat="1" x14ac:dyDescent="0.3">
      <c r="A2219" s="424" t="s">
        <v>2613</v>
      </c>
      <c r="B2219" s="441">
        <v>2009</v>
      </c>
      <c r="C2219" s="441" t="s">
        <v>1075</v>
      </c>
      <c r="D2219" s="424" t="s">
        <v>819</v>
      </c>
      <c r="E2219" s="425" t="s">
        <v>1778</v>
      </c>
      <c r="F2219" s="207"/>
    </row>
    <row r="2220" spans="1:6" s="79" customFormat="1" x14ac:dyDescent="0.3">
      <c r="A2220" s="424" t="s">
        <v>2613</v>
      </c>
      <c r="B2220" s="441">
        <v>2009</v>
      </c>
      <c r="C2220" s="441" t="s">
        <v>1075</v>
      </c>
      <c r="D2220" s="424" t="s">
        <v>768</v>
      </c>
      <c r="E2220" s="425" t="s">
        <v>3109</v>
      </c>
      <c r="F2220" s="207"/>
    </row>
    <row r="2221" spans="1:6" s="79" customFormat="1" x14ac:dyDescent="0.3">
      <c r="A2221" s="424" t="s">
        <v>2613</v>
      </c>
      <c r="B2221" s="441">
        <v>2009</v>
      </c>
      <c r="C2221" s="441" t="s">
        <v>1075</v>
      </c>
      <c r="D2221" s="434" t="s">
        <v>749</v>
      </c>
      <c r="E2221" s="425" t="s">
        <v>3110</v>
      </c>
      <c r="F2221" s="207"/>
    </row>
    <row r="2222" spans="1:6" s="79" customFormat="1" x14ac:dyDescent="0.3">
      <c r="A2222" s="424" t="s">
        <v>2613</v>
      </c>
      <c r="B2222" s="441">
        <v>2009</v>
      </c>
      <c r="C2222" s="441" t="s">
        <v>1075</v>
      </c>
      <c r="D2222" s="424" t="s">
        <v>434</v>
      </c>
      <c r="E2222" s="425" t="s">
        <v>3111</v>
      </c>
      <c r="F2222" s="207"/>
    </row>
    <row r="2223" spans="1:6" s="79" customFormat="1" x14ac:dyDescent="0.3">
      <c r="A2223" s="424" t="s">
        <v>2613</v>
      </c>
      <c r="B2223" s="441">
        <v>2009</v>
      </c>
      <c r="C2223" s="441" t="s">
        <v>1075</v>
      </c>
      <c r="D2223" s="424" t="s">
        <v>867</v>
      </c>
      <c r="E2223" s="425" t="s">
        <v>3112</v>
      </c>
      <c r="F2223" s="207"/>
    </row>
    <row r="2224" spans="1:6" s="79" customFormat="1" x14ac:dyDescent="0.3">
      <c r="A2224" s="424" t="s">
        <v>2613</v>
      </c>
      <c r="B2224" s="441">
        <v>2009</v>
      </c>
      <c r="C2224" s="441" t="s">
        <v>1075</v>
      </c>
      <c r="D2224" s="424" t="s">
        <v>1532</v>
      </c>
      <c r="E2224" s="425" t="s">
        <v>3113</v>
      </c>
      <c r="F2224" s="207"/>
    </row>
    <row r="2225" spans="1:6" s="79" customFormat="1" x14ac:dyDescent="0.3">
      <c r="A2225" s="424" t="s">
        <v>2613</v>
      </c>
      <c r="B2225" s="441">
        <v>2009</v>
      </c>
      <c r="C2225" s="441" t="s">
        <v>1075</v>
      </c>
      <c r="D2225" s="424" t="s">
        <v>821</v>
      </c>
      <c r="E2225" s="425" t="s">
        <v>1926</v>
      </c>
      <c r="F2225" s="207"/>
    </row>
    <row r="2226" spans="1:6" s="79" customFormat="1" x14ac:dyDescent="0.3">
      <c r="A2226" s="424" t="s">
        <v>2613</v>
      </c>
      <c r="B2226" s="441">
        <v>2009</v>
      </c>
      <c r="C2226" s="441" t="s">
        <v>1075</v>
      </c>
      <c r="D2226" s="424" t="s">
        <v>1484</v>
      </c>
      <c r="E2226" s="425" t="s">
        <v>3114</v>
      </c>
      <c r="F2226" s="207"/>
    </row>
    <row r="2227" spans="1:6" s="79" customFormat="1" x14ac:dyDescent="0.3">
      <c r="A2227" s="424" t="s">
        <v>2613</v>
      </c>
      <c r="B2227" s="441">
        <v>2009</v>
      </c>
      <c r="C2227" s="441" t="s">
        <v>1075</v>
      </c>
      <c r="D2227" s="424" t="s">
        <v>1393</v>
      </c>
      <c r="E2227" s="425" t="s">
        <v>3115</v>
      </c>
      <c r="F2227" s="207"/>
    </row>
    <row r="2228" spans="1:6" s="79" customFormat="1" x14ac:dyDescent="0.3">
      <c r="A2228" s="424" t="s">
        <v>2613</v>
      </c>
      <c r="B2228" s="441">
        <v>2009</v>
      </c>
      <c r="C2228" s="441" t="s">
        <v>1075</v>
      </c>
      <c r="D2228" s="424" t="s">
        <v>853</v>
      </c>
      <c r="E2228" s="425" t="s">
        <v>3116</v>
      </c>
      <c r="F2228" s="207"/>
    </row>
    <row r="2229" spans="1:6" s="79" customFormat="1" x14ac:dyDescent="0.3">
      <c r="A2229" s="424" t="s">
        <v>2613</v>
      </c>
      <c r="B2229" s="441">
        <v>2009</v>
      </c>
      <c r="C2229" s="441" t="s">
        <v>1075</v>
      </c>
      <c r="D2229" s="424" t="s">
        <v>696</v>
      </c>
      <c r="E2229" s="425" t="s">
        <v>2427</v>
      </c>
      <c r="F2229" s="207"/>
    </row>
    <row r="2230" spans="1:6" s="79" customFormat="1" x14ac:dyDescent="0.3">
      <c r="A2230" s="424" t="s">
        <v>2613</v>
      </c>
      <c r="B2230" s="441">
        <v>2009</v>
      </c>
      <c r="C2230" s="441" t="s">
        <v>1075</v>
      </c>
      <c r="D2230" s="424" t="s">
        <v>507</v>
      </c>
      <c r="E2230" s="425" t="s">
        <v>3117</v>
      </c>
      <c r="F2230" s="207" t="s">
        <v>2748</v>
      </c>
    </row>
    <row r="2231" spans="1:6" s="79" customFormat="1" x14ac:dyDescent="0.3">
      <c r="A2231" s="424" t="s">
        <v>2613</v>
      </c>
      <c r="B2231" s="441">
        <v>2009</v>
      </c>
      <c r="C2231" s="441" t="s">
        <v>1075</v>
      </c>
      <c r="D2231" s="424" t="s">
        <v>732</v>
      </c>
      <c r="E2231" s="425" t="s">
        <v>3000</v>
      </c>
      <c r="F2231" s="207" t="s">
        <v>2748</v>
      </c>
    </row>
    <row r="2232" spans="1:6" s="79" customFormat="1" x14ac:dyDescent="0.3">
      <c r="A2232" s="424" t="s">
        <v>2613</v>
      </c>
      <c r="B2232" s="441">
        <v>2009</v>
      </c>
      <c r="C2232" s="441" t="s">
        <v>1075</v>
      </c>
      <c r="D2232" s="424" t="s">
        <v>754</v>
      </c>
      <c r="E2232" s="425" t="s">
        <v>3118</v>
      </c>
      <c r="F2232" s="207" t="s">
        <v>2748</v>
      </c>
    </row>
    <row r="2233" spans="1:6" s="79" customFormat="1" x14ac:dyDescent="0.3">
      <c r="A2233" s="424" t="s">
        <v>2613</v>
      </c>
      <c r="B2233" s="441">
        <v>2009</v>
      </c>
      <c r="C2233" s="441" t="s">
        <v>1075</v>
      </c>
      <c r="D2233" s="424" t="s">
        <v>785</v>
      </c>
      <c r="E2233" s="425" t="s">
        <v>3119</v>
      </c>
      <c r="F2233" s="207" t="s">
        <v>2748</v>
      </c>
    </row>
    <row r="2234" spans="1:6" s="79" customFormat="1" x14ac:dyDescent="0.3">
      <c r="A2234" s="424" t="s">
        <v>2613</v>
      </c>
      <c r="B2234" s="441">
        <v>2009</v>
      </c>
      <c r="C2234" s="441" t="s">
        <v>1075</v>
      </c>
      <c r="D2234" s="424" t="s">
        <v>292</v>
      </c>
      <c r="E2234" s="425" t="s">
        <v>2476</v>
      </c>
      <c r="F2234" s="207" t="s">
        <v>3125</v>
      </c>
    </row>
    <row r="2235" spans="1:6" s="79" customFormat="1" x14ac:dyDescent="0.3">
      <c r="A2235" s="424" t="s">
        <v>2613</v>
      </c>
      <c r="B2235" s="441">
        <v>2009</v>
      </c>
      <c r="C2235" s="441" t="s">
        <v>1075</v>
      </c>
      <c r="D2235" s="424" t="s">
        <v>373</v>
      </c>
      <c r="E2235" s="425" t="s">
        <v>3120</v>
      </c>
      <c r="F2235" s="207" t="s">
        <v>2748</v>
      </c>
    </row>
    <row r="2236" spans="1:6" s="79" customFormat="1" x14ac:dyDescent="0.3">
      <c r="A2236" s="424" t="s">
        <v>2613</v>
      </c>
      <c r="B2236" s="441">
        <v>2009</v>
      </c>
      <c r="C2236" s="441" t="s">
        <v>1075</v>
      </c>
      <c r="D2236" s="424" t="s">
        <v>705</v>
      </c>
      <c r="E2236" s="425" t="s">
        <v>3121</v>
      </c>
      <c r="F2236" s="207" t="s">
        <v>3125</v>
      </c>
    </row>
    <row r="2237" spans="1:6" s="79" customFormat="1" x14ac:dyDescent="0.3">
      <c r="A2237" s="424" t="s">
        <v>2542</v>
      </c>
      <c r="B2237" s="441">
        <v>2009</v>
      </c>
      <c r="C2237" s="441" t="s">
        <v>1075</v>
      </c>
      <c r="D2237" s="424" t="s">
        <v>1331</v>
      </c>
      <c r="E2237" s="425" t="s">
        <v>3122</v>
      </c>
      <c r="F2237" s="207" t="s">
        <v>2748</v>
      </c>
    </row>
    <row r="2238" spans="1:6" s="79" customFormat="1" x14ac:dyDescent="0.3">
      <c r="A2238" s="424" t="s">
        <v>2542</v>
      </c>
      <c r="B2238" s="441">
        <v>2009</v>
      </c>
      <c r="C2238" s="441" t="s">
        <v>1075</v>
      </c>
      <c r="D2238" s="424" t="s">
        <v>92</v>
      </c>
      <c r="E2238" s="425" t="s">
        <v>3123</v>
      </c>
      <c r="F2238" s="207" t="s">
        <v>2748</v>
      </c>
    </row>
    <row r="2239" spans="1:6" s="79" customFormat="1" x14ac:dyDescent="0.3">
      <c r="A2239" s="424" t="s">
        <v>2542</v>
      </c>
      <c r="B2239" s="441">
        <v>2009</v>
      </c>
      <c r="C2239" s="441" t="s">
        <v>1075</v>
      </c>
      <c r="D2239" s="424" t="s">
        <v>819</v>
      </c>
      <c r="E2239" s="425" t="s">
        <v>1694</v>
      </c>
      <c r="F2239" s="207" t="s">
        <v>3125</v>
      </c>
    </row>
    <row r="2240" spans="1:6" s="79" customFormat="1" x14ac:dyDescent="0.3">
      <c r="A2240" s="424" t="s">
        <v>2542</v>
      </c>
      <c r="B2240" s="441">
        <v>2009</v>
      </c>
      <c r="C2240" s="441" t="s">
        <v>1075</v>
      </c>
      <c r="D2240" s="424" t="s">
        <v>867</v>
      </c>
      <c r="E2240" s="425" t="s">
        <v>2713</v>
      </c>
      <c r="F2240" s="207" t="s">
        <v>2748</v>
      </c>
    </row>
    <row r="2241" spans="1:6" s="79" customFormat="1" x14ac:dyDescent="0.3">
      <c r="A2241" s="424" t="s">
        <v>2542</v>
      </c>
      <c r="B2241" s="441">
        <v>2009</v>
      </c>
      <c r="C2241" s="441" t="s">
        <v>1075</v>
      </c>
      <c r="D2241" s="424" t="s">
        <v>768</v>
      </c>
      <c r="E2241" s="425" t="s">
        <v>3124</v>
      </c>
      <c r="F2241" s="207" t="s">
        <v>2748</v>
      </c>
    </row>
    <row r="2242" spans="1:6" s="79" customFormat="1" x14ac:dyDescent="0.3">
      <c r="A2242" s="424" t="s">
        <v>2542</v>
      </c>
      <c r="B2242" s="441">
        <v>2009</v>
      </c>
      <c r="C2242" s="441" t="s">
        <v>1075</v>
      </c>
      <c r="D2242" s="424" t="s">
        <v>434</v>
      </c>
      <c r="E2242" s="425" t="s">
        <v>2737</v>
      </c>
      <c r="F2242" s="207" t="s">
        <v>3125</v>
      </c>
    </row>
    <row r="2243" spans="1:6" s="79" customFormat="1" x14ac:dyDescent="0.3">
      <c r="A2243" s="424" t="s">
        <v>2542</v>
      </c>
      <c r="B2243" s="441">
        <v>2009</v>
      </c>
      <c r="C2243" s="441" t="s">
        <v>1075</v>
      </c>
      <c r="D2243" s="424" t="s">
        <v>1393</v>
      </c>
      <c r="E2243" s="425" t="s">
        <v>3126</v>
      </c>
      <c r="F2243" s="207" t="s">
        <v>2748</v>
      </c>
    </row>
    <row r="2244" spans="1:6" s="79" customFormat="1" x14ac:dyDescent="0.3">
      <c r="A2244" s="424" t="s">
        <v>2542</v>
      </c>
      <c r="B2244" s="441">
        <v>2009</v>
      </c>
      <c r="C2244" s="441" t="s">
        <v>1075</v>
      </c>
      <c r="D2244" s="424" t="s">
        <v>391</v>
      </c>
      <c r="E2244" s="425" t="s">
        <v>2592</v>
      </c>
      <c r="F2244" s="207" t="s">
        <v>2748</v>
      </c>
    </row>
    <row r="2245" spans="1:6" s="79" customFormat="1" x14ac:dyDescent="0.3">
      <c r="A2245" s="424" t="s">
        <v>2542</v>
      </c>
      <c r="B2245" s="441">
        <v>2009</v>
      </c>
      <c r="C2245" s="441" t="s">
        <v>1075</v>
      </c>
      <c r="D2245" s="424" t="s">
        <v>3127</v>
      </c>
      <c r="E2245" s="425" t="s">
        <v>3128</v>
      </c>
      <c r="F2245" s="207" t="s">
        <v>2748</v>
      </c>
    </row>
    <row r="2246" spans="1:6" s="79" customFormat="1" x14ac:dyDescent="0.3">
      <c r="A2246" s="424" t="s">
        <v>2542</v>
      </c>
      <c r="B2246" s="441">
        <v>2009</v>
      </c>
      <c r="C2246" s="441" t="s">
        <v>1075</v>
      </c>
      <c r="D2246" s="424" t="s">
        <v>507</v>
      </c>
      <c r="E2246" s="425" t="s">
        <v>1954</v>
      </c>
      <c r="F2246" s="207" t="s">
        <v>3047</v>
      </c>
    </row>
    <row r="2247" spans="1:6" s="79" customFormat="1" x14ac:dyDescent="0.3">
      <c r="A2247" s="424" t="s">
        <v>2542</v>
      </c>
      <c r="B2247" s="441">
        <v>2009</v>
      </c>
      <c r="C2247" s="441" t="s">
        <v>1075</v>
      </c>
      <c r="D2247" s="424" t="s">
        <v>583</v>
      </c>
      <c r="E2247" s="425" t="s">
        <v>3129</v>
      </c>
      <c r="F2247" s="207"/>
    </row>
    <row r="2248" spans="1:6" s="79" customFormat="1" x14ac:dyDescent="0.3">
      <c r="A2248" s="424" t="s">
        <v>2542</v>
      </c>
      <c r="B2248" s="441">
        <v>2009</v>
      </c>
      <c r="C2248" s="441" t="s">
        <v>1075</v>
      </c>
      <c r="D2248" s="424" t="s">
        <v>1543</v>
      </c>
      <c r="E2248" s="425" t="s">
        <v>2975</v>
      </c>
      <c r="F2248" s="207"/>
    </row>
    <row r="2249" spans="1:6" s="79" customFormat="1" x14ac:dyDescent="0.3">
      <c r="A2249" s="424" t="s">
        <v>2542</v>
      </c>
      <c r="B2249" s="441">
        <v>2009</v>
      </c>
      <c r="C2249" s="441" t="s">
        <v>1075</v>
      </c>
      <c r="D2249" s="424" t="s">
        <v>732</v>
      </c>
      <c r="E2249" s="425" t="s">
        <v>3130</v>
      </c>
      <c r="F2249" s="207"/>
    </row>
    <row r="2250" spans="1:6" s="79" customFormat="1" x14ac:dyDescent="0.3">
      <c r="A2250" s="424" t="s">
        <v>2542</v>
      </c>
      <c r="B2250" s="441">
        <v>2009</v>
      </c>
      <c r="C2250" s="441" t="s">
        <v>1075</v>
      </c>
      <c r="D2250" s="424" t="s">
        <v>785</v>
      </c>
      <c r="E2250" s="425" t="s">
        <v>3131</v>
      </c>
      <c r="F2250" s="207"/>
    </row>
    <row r="2251" spans="1:6" s="79" customFormat="1" x14ac:dyDescent="0.3">
      <c r="A2251" s="424" t="s">
        <v>2542</v>
      </c>
      <c r="B2251" s="441">
        <v>2009</v>
      </c>
      <c r="C2251" s="441" t="s">
        <v>1075</v>
      </c>
      <c r="D2251" s="424" t="s">
        <v>1465</v>
      </c>
      <c r="E2251" s="425" t="s">
        <v>3132</v>
      </c>
      <c r="F2251" s="206"/>
    </row>
    <row r="2252" spans="1:6" s="79" customFormat="1" x14ac:dyDescent="0.3">
      <c r="A2252" s="424" t="s">
        <v>2542</v>
      </c>
      <c r="B2252" s="441">
        <v>2009</v>
      </c>
      <c r="C2252" s="441" t="s">
        <v>1075</v>
      </c>
      <c r="D2252" s="424" t="s">
        <v>584</v>
      </c>
      <c r="E2252" s="425" t="s">
        <v>3133</v>
      </c>
      <c r="F2252" s="207"/>
    </row>
    <row r="2253" spans="1:6" s="79" customFormat="1" x14ac:dyDescent="0.3">
      <c r="A2253" s="424" t="s">
        <v>3045</v>
      </c>
      <c r="B2253" s="441">
        <v>2009</v>
      </c>
      <c r="C2253" s="441" t="s">
        <v>48</v>
      </c>
      <c r="D2253" s="424" t="s">
        <v>696</v>
      </c>
      <c r="E2253" s="425" t="s">
        <v>3134</v>
      </c>
      <c r="F2253" s="207"/>
    </row>
    <row r="2254" spans="1:6" s="79" customFormat="1" x14ac:dyDescent="0.3">
      <c r="A2254" s="424" t="s">
        <v>3135</v>
      </c>
      <c r="B2254" s="441">
        <v>2009</v>
      </c>
      <c r="C2254" s="441" t="s">
        <v>61</v>
      </c>
      <c r="D2254" s="424" t="s">
        <v>92</v>
      </c>
      <c r="E2254" s="425" t="s">
        <v>3136</v>
      </c>
      <c r="F2254" s="207"/>
    </row>
    <row r="2255" spans="1:6" s="79" customFormat="1" x14ac:dyDescent="0.3">
      <c r="A2255" s="424" t="s">
        <v>3048</v>
      </c>
      <c r="B2255" s="441">
        <v>2009</v>
      </c>
      <c r="C2255" s="441" t="s">
        <v>61</v>
      </c>
      <c r="D2255" s="424" t="s">
        <v>64</v>
      </c>
      <c r="E2255" s="425" t="s">
        <v>3137</v>
      </c>
      <c r="F2255" s="206"/>
    </row>
    <row r="2256" spans="1:6" s="79" customFormat="1" x14ac:dyDescent="0.3">
      <c r="A2256" s="424" t="s">
        <v>3048</v>
      </c>
      <c r="B2256" s="441">
        <v>2009</v>
      </c>
      <c r="C2256" s="441" t="s">
        <v>61</v>
      </c>
      <c r="D2256" s="424" t="s">
        <v>87</v>
      </c>
      <c r="E2256" s="425" t="s">
        <v>1786</v>
      </c>
      <c r="F2256" s="206"/>
    </row>
    <row r="2257" spans="1:6" s="79" customFormat="1" x14ac:dyDescent="0.3">
      <c r="A2257" s="424" t="s">
        <v>3048</v>
      </c>
      <c r="B2257" s="441">
        <v>2009</v>
      </c>
      <c r="C2257" s="441" t="s">
        <v>61</v>
      </c>
      <c r="D2257" s="424" t="s">
        <v>408</v>
      </c>
      <c r="E2257" s="425" t="s">
        <v>3138</v>
      </c>
      <c r="F2257" s="206"/>
    </row>
    <row r="2258" spans="1:6" s="79" customFormat="1" x14ac:dyDescent="0.3">
      <c r="A2258" s="424" t="s">
        <v>3139</v>
      </c>
      <c r="B2258" s="441">
        <v>2009</v>
      </c>
      <c r="C2258" s="441" t="s">
        <v>61</v>
      </c>
      <c r="D2258" s="424" t="s">
        <v>696</v>
      </c>
      <c r="E2258" s="425" t="s">
        <v>3140</v>
      </c>
      <c r="F2258" s="206"/>
    </row>
    <row r="2259" spans="1:6" s="79" customFormat="1" x14ac:dyDescent="0.3">
      <c r="A2259" s="424" t="s">
        <v>2622</v>
      </c>
      <c r="B2259" s="441">
        <v>2009</v>
      </c>
      <c r="C2259" s="441" t="s">
        <v>61</v>
      </c>
      <c r="D2259" s="424" t="s">
        <v>507</v>
      </c>
      <c r="E2259" s="425" t="s">
        <v>2372</v>
      </c>
      <c r="F2259" s="206"/>
    </row>
    <row r="2260" spans="1:6" s="79" customFormat="1" x14ac:dyDescent="0.3">
      <c r="A2260" s="424" t="s">
        <v>2622</v>
      </c>
      <c r="B2260" s="441">
        <v>2009</v>
      </c>
      <c r="C2260" s="441" t="s">
        <v>61</v>
      </c>
      <c r="D2260" s="424" t="s">
        <v>375</v>
      </c>
      <c r="E2260" s="425" t="s">
        <v>3141</v>
      </c>
      <c r="F2260" s="207"/>
    </row>
    <row r="2261" spans="1:6" s="79" customFormat="1" x14ac:dyDescent="0.3">
      <c r="A2261" s="424" t="s">
        <v>2622</v>
      </c>
      <c r="B2261" s="441">
        <v>2009</v>
      </c>
      <c r="C2261" s="441" t="s">
        <v>61</v>
      </c>
      <c r="D2261" s="424" t="s">
        <v>809</v>
      </c>
      <c r="E2261" s="425" t="s">
        <v>3142</v>
      </c>
      <c r="F2261" s="207"/>
    </row>
    <row r="2262" spans="1:6" s="79" customFormat="1" x14ac:dyDescent="0.3">
      <c r="A2262" s="424" t="s">
        <v>2771</v>
      </c>
      <c r="B2262" s="441">
        <v>2009</v>
      </c>
      <c r="C2262" s="441" t="s">
        <v>61</v>
      </c>
      <c r="D2262" s="424" t="s">
        <v>92</v>
      </c>
      <c r="E2262" s="425" t="s">
        <v>2056</v>
      </c>
      <c r="F2262" s="207"/>
    </row>
    <row r="2263" spans="1:6" s="79" customFormat="1" x14ac:dyDescent="0.3">
      <c r="A2263" s="424" t="s">
        <v>2771</v>
      </c>
      <c r="B2263" s="441">
        <v>2009</v>
      </c>
      <c r="C2263" s="441" t="s">
        <v>61</v>
      </c>
      <c r="D2263" s="424" t="s">
        <v>1498</v>
      </c>
      <c r="E2263" s="425" t="s">
        <v>2496</v>
      </c>
      <c r="F2263" s="207"/>
    </row>
    <row r="2264" spans="1:6" s="79" customFormat="1" x14ac:dyDescent="0.3">
      <c r="A2264" s="424" t="s">
        <v>2771</v>
      </c>
      <c r="B2264" s="441">
        <v>2009</v>
      </c>
      <c r="C2264" s="441" t="s">
        <v>61</v>
      </c>
      <c r="D2264" s="424" t="s">
        <v>578</v>
      </c>
      <c r="E2264" s="425" t="s">
        <v>2743</v>
      </c>
      <c r="F2264" s="207"/>
    </row>
    <row r="2265" spans="1:6" s="79" customFormat="1" x14ac:dyDescent="0.3">
      <c r="A2265" s="424" t="s">
        <v>3143</v>
      </c>
      <c r="B2265" s="441">
        <v>2009</v>
      </c>
      <c r="C2265" s="441" t="s">
        <v>61</v>
      </c>
      <c r="D2265" s="424" t="s">
        <v>163</v>
      </c>
      <c r="E2265" s="425" t="s">
        <v>2715</v>
      </c>
      <c r="F2265" s="207"/>
    </row>
    <row r="2266" spans="1:6" s="79" customFormat="1" x14ac:dyDescent="0.3">
      <c r="A2266" s="424" t="s">
        <v>3143</v>
      </c>
      <c r="B2266" s="441">
        <v>2009</v>
      </c>
      <c r="C2266" s="441" t="s">
        <v>61</v>
      </c>
      <c r="D2266" s="424" t="s">
        <v>768</v>
      </c>
      <c r="E2266" s="425" t="s">
        <v>2899</v>
      </c>
      <c r="F2266" s="207"/>
    </row>
    <row r="2267" spans="1:6" s="79" customFormat="1" x14ac:dyDescent="0.3">
      <c r="A2267" s="424" t="s">
        <v>3144</v>
      </c>
      <c r="B2267" s="441">
        <v>2009</v>
      </c>
      <c r="C2267" s="441" t="s">
        <v>38</v>
      </c>
      <c r="D2267" s="424" t="s">
        <v>1501</v>
      </c>
      <c r="E2267" s="425" t="s">
        <v>3145</v>
      </c>
      <c r="F2267" s="207"/>
    </row>
    <row r="2268" spans="1:6" s="79" customFormat="1" x14ac:dyDescent="0.3">
      <c r="A2268" s="424" t="s">
        <v>3144</v>
      </c>
      <c r="B2268" s="441">
        <v>2009</v>
      </c>
      <c r="C2268" s="441" t="s">
        <v>38</v>
      </c>
      <c r="D2268" s="424" t="s">
        <v>785</v>
      </c>
      <c r="E2268" s="425" t="s">
        <v>3146</v>
      </c>
      <c r="F2268" s="207"/>
    </row>
    <row r="2269" spans="1:6" s="79" customFormat="1" x14ac:dyDescent="0.3">
      <c r="A2269" s="424" t="s">
        <v>3144</v>
      </c>
      <c r="B2269" s="441">
        <v>2009</v>
      </c>
      <c r="C2269" s="441" t="s">
        <v>38</v>
      </c>
      <c r="D2269" s="424" t="s">
        <v>87</v>
      </c>
      <c r="E2269" s="425" t="s">
        <v>3147</v>
      </c>
      <c r="F2269" s="207"/>
    </row>
    <row r="2270" spans="1:6" s="79" customFormat="1" x14ac:dyDescent="0.3">
      <c r="A2270" s="424" t="s">
        <v>3144</v>
      </c>
      <c r="B2270" s="441">
        <v>2009</v>
      </c>
      <c r="C2270" s="441" t="s">
        <v>38</v>
      </c>
      <c r="D2270" s="424" t="s">
        <v>3148</v>
      </c>
      <c r="E2270" s="425" t="s">
        <v>3149</v>
      </c>
      <c r="F2270" s="207"/>
    </row>
    <row r="2271" spans="1:6" s="79" customFormat="1" x14ac:dyDescent="0.3">
      <c r="A2271" s="424" t="s">
        <v>2637</v>
      </c>
      <c r="B2271" s="441">
        <v>2009</v>
      </c>
      <c r="C2271" s="441" t="s">
        <v>1201</v>
      </c>
      <c r="D2271" s="424" t="s">
        <v>1436</v>
      </c>
      <c r="E2271" s="425" t="s">
        <v>3150</v>
      </c>
      <c r="F2271" s="207"/>
    </row>
    <row r="2272" spans="1:6" s="79" customFormat="1" x14ac:dyDescent="0.3">
      <c r="A2272" s="424" t="s">
        <v>2637</v>
      </c>
      <c r="B2272" s="441">
        <v>2009</v>
      </c>
      <c r="C2272" s="441" t="s">
        <v>1201</v>
      </c>
      <c r="D2272" s="424" t="s">
        <v>3151</v>
      </c>
      <c r="E2272" s="425" t="s">
        <v>3152</v>
      </c>
      <c r="F2272" s="207"/>
    </row>
    <row r="2273" spans="1:6" s="79" customFormat="1" x14ac:dyDescent="0.3">
      <c r="A2273" s="424" t="s">
        <v>2639</v>
      </c>
      <c r="B2273" s="441">
        <v>2009</v>
      </c>
      <c r="C2273" s="441" t="s">
        <v>1201</v>
      </c>
      <c r="D2273" s="424" t="s">
        <v>1532</v>
      </c>
      <c r="E2273" s="425" t="s">
        <v>3153</v>
      </c>
      <c r="F2273" s="207"/>
    </row>
    <row r="2274" spans="1:6" s="79" customFormat="1" x14ac:dyDescent="0.3">
      <c r="A2274" s="424" t="s">
        <v>2639</v>
      </c>
      <c r="B2274" s="441">
        <v>2009</v>
      </c>
      <c r="C2274" s="441" t="s">
        <v>1201</v>
      </c>
      <c r="D2274" s="424" t="s">
        <v>1393</v>
      </c>
      <c r="E2274" s="425" t="s">
        <v>3154</v>
      </c>
      <c r="F2274" s="207"/>
    </row>
    <row r="2275" spans="1:6" s="79" customFormat="1" x14ac:dyDescent="0.3">
      <c r="A2275" s="424" t="s">
        <v>2639</v>
      </c>
      <c r="B2275" s="441">
        <v>2009</v>
      </c>
      <c r="C2275" s="441" t="s">
        <v>1201</v>
      </c>
      <c r="D2275" s="424" t="s">
        <v>785</v>
      </c>
      <c r="E2275" s="425" t="s">
        <v>3155</v>
      </c>
      <c r="F2275" s="207"/>
    </row>
    <row r="2276" spans="1:6" s="79" customFormat="1" x14ac:dyDescent="0.3">
      <c r="A2276" s="424" t="s">
        <v>2639</v>
      </c>
      <c r="B2276" s="441">
        <v>2009</v>
      </c>
      <c r="C2276" s="441" t="s">
        <v>1201</v>
      </c>
      <c r="D2276" s="424" t="s">
        <v>87</v>
      </c>
      <c r="E2276" s="425" t="s">
        <v>3156</v>
      </c>
      <c r="F2276" s="207"/>
    </row>
    <row r="2277" spans="1:6" s="79" customFormat="1" x14ac:dyDescent="0.3">
      <c r="A2277" s="424" t="s">
        <v>2639</v>
      </c>
      <c r="B2277" s="441">
        <v>2009</v>
      </c>
      <c r="C2277" s="441" t="s">
        <v>1201</v>
      </c>
      <c r="D2277" s="424" t="s">
        <v>578</v>
      </c>
      <c r="E2277" s="425" t="s">
        <v>1931</v>
      </c>
      <c r="F2277" s="207"/>
    </row>
    <row r="2278" spans="1:6" s="79" customFormat="1" x14ac:dyDescent="0.3">
      <c r="A2278" s="424" t="s">
        <v>2780</v>
      </c>
      <c r="B2278" s="441">
        <v>2009</v>
      </c>
      <c r="C2278" s="441" t="s">
        <v>1201</v>
      </c>
      <c r="D2278" s="424" t="s">
        <v>1532</v>
      </c>
      <c r="E2278" s="425" t="s">
        <v>3157</v>
      </c>
      <c r="F2278" s="207"/>
    </row>
    <row r="2279" spans="1:6" s="79" customFormat="1" x14ac:dyDescent="0.3">
      <c r="A2279" s="424" t="s">
        <v>2780</v>
      </c>
      <c r="B2279" s="441">
        <v>2009</v>
      </c>
      <c r="C2279" s="441" t="s">
        <v>1201</v>
      </c>
      <c r="D2279" s="424" t="s">
        <v>821</v>
      </c>
      <c r="E2279" s="425" t="s">
        <v>3158</v>
      </c>
      <c r="F2279" s="207"/>
    </row>
    <row r="2280" spans="1:6" s="79" customFormat="1" x14ac:dyDescent="0.3">
      <c r="A2280" s="424" t="s">
        <v>2780</v>
      </c>
      <c r="B2280" s="441">
        <v>2009</v>
      </c>
      <c r="C2280" s="441" t="s">
        <v>1201</v>
      </c>
      <c r="D2280" s="424" t="s">
        <v>434</v>
      </c>
      <c r="E2280" s="425" t="s">
        <v>3159</v>
      </c>
      <c r="F2280" s="207"/>
    </row>
    <row r="2281" spans="1:6" s="79" customFormat="1" x14ac:dyDescent="0.3">
      <c r="A2281" s="424" t="s">
        <v>2780</v>
      </c>
      <c r="B2281" s="441">
        <v>2009</v>
      </c>
      <c r="C2281" s="441" t="s">
        <v>1201</v>
      </c>
      <c r="D2281" s="424" t="s">
        <v>276</v>
      </c>
      <c r="E2281" s="425" t="s">
        <v>3160</v>
      </c>
      <c r="F2281" s="207"/>
    </row>
    <row r="2282" spans="1:6" s="79" customFormat="1" x14ac:dyDescent="0.3">
      <c r="A2282" s="424" t="s">
        <v>2780</v>
      </c>
      <c r="B2282" s="441">
        <v>2009</v>
      </c>
      <c r="C2282" s="441" t="s">
        <v>1201</v>
      </c>
      <c r="D2282" s="424" t="s">
        <v>732</v>
      </c>
      <c r="E2282" s="425" t="s">
        <v>2807</v>
      </c>
      <c r="F2282" s="207"/>
    </row>
    <row r="2283" spans="1:6" s="79" customFormat="1" x14ac:dyDescent="0.3">
      <c r="A2283" s="424" t="s">
        <v>2780</v>
      </c>
      <c r="B2283" s="441">
        <v>2009</v>
      </c>
      <c r="C2283" s="441" t="s">
        <v>1201</v>
      </c>
      <c r="D2283" s="424" t="s">
        <v>87</v>
      </c>
      <c r="E2283" s="425" t="s">
        <v>3161</v>
      </c>
      <c r="F2283" s="207"/>
    </row>
    <row r="2284" spans="1:6" s="79" customFormat="1" x14ac:dyDescent="0.3">
      <c r="A2284" s="424" t="s">
        <v>2652</v>
      </c>
      <c r="B2284" s="441">
        <v>2009</v>
      </c>
      <c r="C2284" s="441" t="s">
        <v>649</v>
      </c>
      <c r="D2284" s="424" t="s">
        <v>819</v>
      </c>
      <c r="E2284" s="425" t="s">
        <v>3162</v>
      </c>
      <c r="F2284" s="207"/>
    </row>
    <row r="2285" spans="1:6" s="79" customFormat="1" x14ac:dyDescent="0.3">
      <c r="A2285" s="424" t="s">
        <v>2652</v>
      </c>
      <c r="B2285" s="441">
        <v>2009</v>
      </c>
      <c r="C2285" s="441" t="s">
        <v>649</v>
      </c>
      <c r="D2285" s="424" t="s">
        <v>163</v>
      </c>
      <c r="E2285" s="425" t="s">
        <v>3163</v>
      </c>
      <c r="F2285" s="207"/>
    </row>
    <row r="2286" spans="1:6" s="79" customFormat="1" x14ac:dyDescent="0.3">
      <c r="A2286" s="424" t="s">
        <v>2652</v>
      </c>
      <c r="B2286" s="441">
        <v>2009</v>
      </c>
      <c r="C2286" s="441" t="s">
        <v>649</v>
      </c>
      <c r="D2286" s="424" t="s">
        <v>64</v>
      </c>
      <c r="E2286" s="425" t="s">
        <v>2732</v>
      </c>
      <c r="F2286" s="207"/>
    </row>
    <row r="2287" spans="1:6" s="79" customFormat="1" x14ac:dyDescent="0.3">
      <c r="A2287" s="424" t="s">
        <v>2652</v>
      </c>
      <c r="B2287" s="441">
        <v>2009</v>
      </c>
      <c r="C2287" s="441" t="s">
        <v>649</v>
      </c>
      <c r="D2287" s="424" t="s">
        <v>768</v>
      </c>
      <c r="E2287" s="425" t="s">
        <v>3164</v>
      </c>
      <c r="F2287" s="207"/>
    </row>
    <row r="2288" spans="1:6" s="79" customFormat="1" x14ac:dyDescent="0.3">
      <c r="A2288" s="424" t="s">
        <v>2652</v>
      </c>
      <c r="B2288" s="441">
        <v>2009</v>
      </c>
      <c r="C2288" s="441" t="s">
        <v>649</v>
      </c>
      <c r="D2288" s="424" t="s">
        <v>1532</v>
      </c>
      <c r="E2288" s="425" t="s">
        <v>3165</v>
      </c>
      <c r="F2288" s="207"/>
    </row>
    <row r="2289" spans="1:6" s="79" customFormat="1" x14ac:dyDescent="0.3">
      <c r="A2289" s="424" t="s">
        <v>2652</v>
      </c>
      <c r="B2289" s="441">
        <v>2009</v>
      </c>
      <c r="C2289" s="441" t="s">
        <v>649</v>
      </c>
      <c r="D2289" s="424" t="s">
        <v>1393</v>
      </c>
      <c r="E2289" s="425" t="s">
        <v>1927</v>
      </c>
      <c r="F2289" s="207"/>
    </row>
    <row r="2290" spans="1:6" s="79" customFormat="1" x14ac:dyDescent="0.3">
      <c r="A2290" s="424" t="s">
        <v>2652</v>
      </c>
      <c r="B2290" s="441">
        <v>2009</v>
      </c>
      <c r="C2290" s="441" t="s">
        <v>649</v>
      </c>
      <c r="D2290" s="424" t="s">
        <v>434</v>
      </c>
      <c r="E2290" s="425" t="s">
        <v>3166</v>
      </c>
      <c r="F2290" s="207"/>
    </row>
    <row r="2291" spans="1:6" s="79" customFormat="1" x14ac:dyDescent="0.3">
      <c r="A2291" s="424" t="s">
        <v>2652</v>
      </c>
      <c r="B2291" s="441">
        <v>2009</v>
      </c>
      <c r="C2291" s="441" t="s">
        <v>649</v>
      </c>
      <c r="D2291" s="424" t="s">
        <v>853</v>
      </c>
      <c r="E2291" s="425" t="s">
        <v>2981</v>
      </c>
      <c r="F2291" s="207"/>
    </row>
    <row r="2292" spans="1:6" s="79" customFormat="1" x14ac:dyDescent="0.3">
      <c r="A2292" s="424" t="s">
        <v>2652</v>
      </c>
      <c r="B2292" s="441">
        <v>2009</v>
      </c>
      <c r="C2292" s="441" t="s">
        <v>649</v>
      </c>
      <c r="D2292" s="424" t="s">
        <v>785</v>
      </c>
      <c r="E2292" s="425" t="s">
        <v>2668</v>
      </c>
      <c r="F2292" s="207"/>
    </row>
    <row r="2293" spans="1:6" s="79" customFormat="1" x14ac:dyDescent="0.3">
      <c r="A2293" s="424" t="s">
        <v>2652</v>
      </c>
      <c r="B2293" s="441">
        <v>2009</v>
      </c>
      <c r="C2293" s="441" t="s">
        <v>649</v>
      </c>
      <c r="D2293" s="424" t="s">
        <v>94</v>
      </c>
      <c r="E2293" s="425" t="s">
        <v>1781</v>
      </c>
      <c r="F2293" s="207"/>
    </row>
    <row r="2294" spans="1:6" s="79" customFormat="1" x14ac:dyDescent="0.3">
      <c r="A2294" s="424" t="s">
        <v>2652</v>
      </c>
      <c r="B2294" s="441">
        <v>2009</v>
      </c>
      <c r="C2294" s="441" t="s">
        <v>649</v>
      </c>
      <c r="D2294" s="424" t="s">
        <v>1563</v>
      </c>
      <c r="E2294" s="425" t="s">
        <v>3167</v>
      </c>
      <c r="F2294" s="207"/>
    </row>
    <row r="2295" spans="1:6" s="79" customFormat="1" x14ac:dyDescent="0.3">
      <c r="A2295" s="424" t="s">
        <v>2652</v>
      </c>
      <c r="B2295" s="441">
        <v>2009</v>
      </c>
      <c r="C2295" s="441" t="s">
        <v>649</v>
      </c>
      <c r="D2295" s="424" t="s">
        <v>3168</v>
      </c>
      <c r="E2295" s="425" t="s">
        <v>3169</v>
      </c>
      <c r="F2295" s="207"/>
    </row>
    <row r="2296" spans="1:6" s="79" customFormat="1" x14ac:dyDescent="0.3">
      <c r="A2296" s="424" t="s">
        <v>2652</v>
      </c>
      <c r="B2296" s="441">
        <v>2009</v>
      </c>
      <c r="C2296" s="441" t="s">
        <v>649</v>
      </c>
      <c r="D2296" s="424" t="s">
        <v>408</v>
      </c>
      <c r="E2296" s="425" t="s">
        <v>3170</v>
      </c>
      <c r="F2296" s="207"/>
    </row>
    <row r="2297" spans="1:6" s="79" customFormat="1" x14ac:dyDescent="0.3">
      <c r="A2297" s="424" t="s">
        <v>2652</v>
      </c>
      <c r="B2297" s="441">
        <v>2009</v>
      </c>
      <c r="C2297" s="441" t="s">
        <v>649</v>
      </c>
      <c r="D2297" s="424" t="s">
        <v>584</v>
      </c>
      <c r="E2297" s="425" t="s">
        <v>3171</v>
      </c>
      <c r="F2297" s="207"/>
    </row>
    <row r="2298" spans="1:6" s="79" customFormat="1" x14ac:dyDescent="0.3">
      <c r="A2298" s="424" t="s">
        <v>3010</v>
      </c>
      <c r="B2298" s="441">
        <v>2009</v>
      </c>
      <c r="C2298" s="441" t="s">
        <v>2415</v>
      </c>
      <c r="D2298" s="424" t="s">
        <v>819</v>
      </c>
      <c r="E2298" s="425" t="s">
        <v>3172</v>
      </c>
      <c r="F2298" s="207"/>
    </row>
    <row r="2299" spans="1:6" s="79" customFormat="1" x14ac:dyDescent="0.3">
      <c r="A2299" s="424" t="s">
        <v>3010</v>
      </c>
      <c r="B2299" s="441">
        <v>2009</v>
      </c>
      <c r="C2299" s="441" t="s">
        <v>2415</v>
      </c>
      <c r="D2299" s="424" t="s">
        <v>1418</v>
      </c>
      <c r="E2299" s="425" t="s">
        <v>3173</v>
      </c>
      <c r="F2299" s="207"/>
    </row>
    <row r="2300" spans="1:6" s="79" customFormat="1" x14ac:dyDescent="0.3">
      <c r="A2300" s="424" t="s">
        <v>3010</v>
      </c>
      <c r="B2300" s="441">
        <v>2009</v>
      </c>
      <c r="C2300" s="441" t="s">
        <v>2415</v>
      </c>
      <c r="D2300" s="424" t="s">
        <v>1532</v>
      </c>
      <c r="E2300" s="425" t="s">
        <v>3174</v>
      </c>
      <c r="F2300" s="207"/>
    </row>
    <row r="2301" spans="1:6" s="79" customFormat="1" x14ac:dyDescent="0.3">
      <c r="A2301" s="424" t="s">
        <v>3010</v>
      </c>
      <c r="B2301" s="441">
        <v>2009</v>
      </c>
      <c r="C2301" s="441" t="s">
        <v>2415</v>
      </c>
      <c r="D2301" s="424" t="s">
        <v>434</v>
      </c>
      <c r="E2301" s="425" t="s">
        <v>3175</v>
      </c>
      <c r="F2301" s="207"/>
    </row>
    <row r="2302" spans="1:6" s="79" customFormat="1" x14ac:dyDescent="0.3">
      <c r="A2302" s="424" t="s">
        <v>3010</v>
      </c>
      <c r="B2302" s="441">
        <v>2009</v>
      </c>
      <c r="C2302" s="441" t="s">
        <v>2415</v>
      </c>
      <c r="D2302" s="424" t="s">
        <v>578</v>
      </c>
      <c r="E2302" s="425" t="s">
        <v>2752</v>
      </c>
      <c r="F2302" s="207"/>
    </row>
    <row r="2303" spans="1:6" s="79" customFormat="1" x14ac:dyDescent="0.3">
      <c r="A2303" s="424" t="s">
        <v>3010</v>
      </c>
      <c r="B2303" s="441">
        <v>2009</v>
      </c>
      <c r="C2303" s="441" t="s">
        <v>2415</v>
      </c>
      <c r="D2303" s="424" t="s">
        <v>1393</v>
      </c>
      <c r="E2303" s="425" t="s">
        <v>3176</v>
      </c>
      <c r="F2303" s="207"/>
    </row>
    <row r="2304" spans="1:6" s="79" customFormat="1" x14ac:dyDescent="0.3">
      <c r="A2304" s="424" t="s">
        <v>3177</v>
      </c>
      <c r="B2304" s="441">
        <v>2009</v>
      </c>
      <c r="C2304" s="441" t="s">
        <v>2415</v>
      </c>
      <c r="D2304" s="424" t="s">
        <v>696</v>
      </c>
      <c r="E2304" s="425" t="s">
        <v>3178</v>
      </c>
      <c r="F2304" s="207"/>
    </row>
    <row r="2305" spans="1:6" s="79" customFormat="1" x14ac:dyDescent="0.3">
      <c r="A2305" s="424" t="s">
        <v>3179</v>
      </c>
      <c r="B2305" s="441">
        <v>2009</v>
      </c>
      <c r="C2305" s="441" t="s">
        <v>70</v>
      </c>
      <c r="D2305" s="424" t="s">
        <v>1987</v>
      </c>
      <c r="E2305" s="425" t="s">
        <v>3180</v>
      </c>
      <c r="F2305" s="207"/>
    </row>
    <row r="2306" spans="1:6" s="79" customFormat="1" x14ac:dyDescent="0.3">
      <c r="A2306" s="424" t="s">
        <v>2613</v>
      </c>
      <c r="B2306" s="441">
        <v>2008</v>
      </c>
      <c r="C2306" s="441" t="s">
        <v>1075</v>
      </c>
      <c r="D2306" s="424" t="s">
        <v>819</v>
      </c>
      <c r="E2306" s="425" t="s">
        <v>3181</v>
      </c>
      <c r="F2306" s="207"/>
    </row>
    <row r="2307" spans="1:6" s="79" customFormat="1" x14ac:dyDescent="0.3">
      <c r="A2307" s="424" t="s">
        <v>2613</v>
      </c>
      <c r="B2307" s="441">
        <v>2008</v>
      </c>
      <c r="C2307" s="441" t="s">
        <v>1075</v>
      </c>
      <c r="D2307" s="424" t="s">
        <v>434</v>
      </c>
      <c r="E2307" s="425" t="s">
        <v>3182</v>
      </c>
      <c r="F2307" s="207"/>
    </row>
    <row r="2308" spans="1:6" s="79" customFormat="1" x14ac:dyDescent="0.3">
      <c r="A2308" s="424" t="s">
        <v>2613</v>
      </c>
      <c r="B2308" s="441">
        <v>2008</v>
      </c>
      <c r="C2308" s="441" t="s">
        <v>1075</v>
      </c>
      <c r="D2308" s="424" t="s">
        <v>696</v>
      </c>
      <c r="E2308" s="425" t="s">
        <v>3183</v>
      </c>
      <c r="F2308" s="207"/>
    </row>
    <row r="2309" spans="1:6" s="79" customFormat="1" x14ac:dyDescent="0.3">
      <c r="A2309" s="424" t="s">
        <v>2613</v>
      </c>
      <c r="B2309" s="441">
        <v>2008</v>
      </c>
      <c r="C2309" s="441" t="s">
        <v>1075</v>
      </c>
      <c r="D2309" s="424" t="s">
        <v>507</v>
      </c>
      <c r="E2309" s="425" t="s">
        <v>3184</v>
      </c>
      <c r="F2309" s="207"/>
    </row>
    <row r="2310" spans="1:6" s="79" customFormat="1" x14ac:dyDescent="0.3">
      <c r="A2310" s="424" t="s">
        <v>2613</v>
      </c>
      <c r="B2310" s="441">
        <v>2008</v>
      </c>
      <c r="C2310" s="441" t="s">
        <v>1075</v>
      </c>
      <c r="D2310" s="424" t="s">
        <v>732</v>
      </c>
      <c r="E2310" s="425" t="s">
        <v>2937</v>
      </c>
      <c r="F2310" s="207"/>
    </row>
    <row r="2311" spans="1:6" s="79" customFormat="1" x14ac:dyDescent="0.3">
      <c r="A2311" s="424" t="s">
        <v>2613</v>
      </c>
      <c r="B2311" s="441">
        <v>2008</v>
      </c>
      <c r="C2311" s="441" t="s">
        <v>1075</v>
      </c>
      <c r="D2311" s="424" t="s">
        <v>373</v>
      </c>
      <c r="E2311" s="425" t="s">
        <v>3185</v>
      </c>
      <c r="F2311" s="207"/>
    </row>
    <row r="2312" spans="1:6" s="79" customFormat="1" x14ac:dyDescent="0.3">
      <c r="A2312" s="424" t="s">
        <v>2613</v>
      </c>
      <c r="B2312" s="441">
        <v>2008</v>
      </c>
      <c r="C2312" s="441" t="s">
        <v>1075</v>
      </c>
      <c r="D2312" s="424" t="s">
        <v>1466</v>
      </c>
      <c r="E2312" s="425" t="s">
        <v>3186</v>
      </c>
      <c r="F2312" s="207"/>
    </row>
    <row r="2313" spans="1:6" s="79" customFormat="1" x14ac:dyDescent="0.3">
      <c r="A2313" s="424" t="s">
        <v>2542</v>
      </c>
      <c r="B2313" s="441">
        <v>2008</v>
      </c>
      <c r="C2313" s="441" t="s">
        <v>1075</v>
      </c>
      <c r="D2313" s="424" t="s">
        <v>1473</v>
      </c>
      <c r="E2313" s="425" t="s">
        <v>2053</v>
      </c>
      <c r="F2313" s="207"/>
    </row>
    <row r="2314" spans="1:6" s="79" customFormat="1" x14ac:dyDescent="0.3">
      <c r="A2314" s="424" t="s">
        <v>2542</v>
      </c>
      <c r="B2314" s="441">
        <v>2008</v>
      </c>
      <c r="C2314" s="441" t="s">
        <v>1075</v>
      </c>
      <c r="D2314" s="424" t="s">
        <v>1418</v>
      </c>
      <c r="E2314" s="425" t="s">
        <v>3187</v>
      </c>
      <c r="F2314" s="207"/>
    </row>
    <row r="2315" spans="1:6" s="79" customFormat="1" x14ac:dyDescent="0.3">
      <c r="A2315" s="424" t="s">
        <v>2542</v>
      </c>
      <c r="B2315" s="441">
        <v>2008</v>
      </c>
      <c r="C2315" s="441" t="s">
        <v>1075</v>
      </c>
      <c r="D2315" s="424" t="s">
        <v>816</v>
      </c>
      <c r="E2315" s="425" t="s">
        <v>2159</v>
      </c>
      <c r="F2315" s="207"/>
    </row>
    <row r="2316" spans="1:6" s="79" customFormat="1" x14ac:dyDescent="0.3">
      <c r="A2316" s="424" t="s">
        <v>2542</v>
      </c>
      <c r="B2316" s="441">
        <v>2008</v>
      </c>
      <c r="C2316" s="441" t="s">
        <v>1075</v>
      </c>
      <c r="D2316" s="424" t="s">
        <v>163</v>
      </c>
      <c r="E2316" s="425" t="s">
        <v>1972</v>
      </c>
      <c r="F2316" s="207"/>
    </row>
    <row r="2317" spans="1:6" s="79" customFormat="1" x14ac:dyDescent="0.3">
      <c r="A2317" s="424" t="s">
        <v>2542</v>
      </c>
      <c r="B2317" s="441">
        <v>2008</v>
      </c>
      <c r="C2317" s="441" t="s">
        <v>1075</v>
      </c>
      <c r="D2317" s="424" t="s">
        <v>819</v>
      </c>
      <c r="E2317" s="425" t="s">
        <v>3188</v>
      </c>
      <c r="F2317" s="207"/>
    </row>
    <row r="2318" spans="1:6" s="79" customFormat="1" x14ac:dyDescent="0.3">
      <c r="A2318" s="424" t="s">
        <v>2542</v>
      </c>
      <c r="B2318" s="441">
        <v>2008</v>
      </c>
      <c r="C2318" s="441" t="s">
        <v>1075</v>
      </c>
      <c r="D2318" s="424" t="s">
        <v>593</v>
      </c>
      <c r="E2318" s="425" t="s">
        <v>3189</v>
      </c>
      <c r="F2318" s="207"/>
    </row>
    <row r="2319" spans="1:6" s="79" customFormat="1" x14ac:dyDescent="0.3">
      <c r="A2319" s="424" t="s">
        <v>2542</v>
      </c>
      <c r="B2319" s="441">
        <v>2008</v>
      </c>
      <c r="C2319" s="441" t="s">
        <v>1075</v>
      </c>
      <c r="D2319" s="424" t="s">
        <v>434</v>
      </c>
      <c r="E2319" s="425" t="s">
        <v>3190</v>
      </c>
      <c r="F2319" s="207"/>
    </row>
    <row r="2320" spans="1:6" s="79" customFormat="1" x14ac:dyDescent="0.3">
      <c r="A2320" s="424" t="s">
        <v>2542</v>
      </c>
      <c r="B2320" s="441">
        <v>2008</v>
      </c>
      <c r="C2320" s="441" t="s">
        <v>1075</v>
      </c>
      <c r="D2320" s="424" t="s">
        <v>1393</v>
      </c>
      <c r="E2320" s="425" t="s">
        <v>3191</v>
      </c>
      <c r="F2320" s="207"/>
    </row>
    <row r="2321" spans="1:6" s="79" customFormat="1" x14ac:dyDescent="0.3">
      <c r="A2321" s="424" t="s">
        <v>2542</v>
      </c>
      <c r="B2321" s="441">
        <v>2008</v>
      </c>
      <c r="C2321" s="441" t="s">
        <v>1075</v>
      </c>
      <c r="D2321" s="424" t="s">
        <v>696</v>
      </c>
      <c r="E2321" s="425" t="s">
        <v>3192</v>
      </c>
      <c r="F2321" s="207"/>
    </row>
    <row r="2322" spans="1:6" s="79" customFormat="1" x14ac:dyDescent="0.3">
      <c r="A2322" s="424" t="s">
        <v>2542</v>
      </c>
      <c r="B2322" s="441">
        <v>2008</v>
      </c>
      <c r="C2322" s="441" t="s">
        <v>1075</v>
      </c>
      <c r="D2322" s="424" t="s">
        <v>785</v>
      </c>
      <c r="E2322" s="425" t="s">
        <v>3193</v>
      </c>
      <c r="F2322" s="207"/>
    </row>
    <row r="2323" spans="1:6" s="79" customFormat="1" x14ac:dyDescent="0.3">
      <c r="A2323" s="424" t="s">
        <v>2542</v>
      </c>
      <c r="B2323" s="441">
        <v>2008</v>
      </c>
      <c r="C2323" s="441" t="s">
        <v>1075</v>
      </c>
      <c r="D2323" s="424" t="s">
        <v>1504</v>
      </c>
      <c r="E2323" s="425" t="s">
        <v>2723</v>
      </c>
      <c r="F2323" s="207"/>
    </row>
    <row r="2324" spans="1:6" s="79" customFormat="1" x14ac:dyDescent="0.3">
      <c r="A2324" s="424" t="s">
        <v>2542</v>
      </c>
      <c r="B2324" s="441">
        <v>2008</v>
      </c>
      <c r="C2324" s="441" t="s">
        <v>1075</v>
      </c>
      <c r="D2324" s="424" t="s">
        <v>87</v>
      </c>
      <c r="E2324" s="425" t="s">
        <v>3194</v>
      </c>
      <c r="F2324" s="207"/>
    </row>
    <row r="2325" spans="1:6" s="79" customFormat="1" x14ac:dyDescent="0.3">
      <c r="A2325" s="424" t="s">
        <v>2542</v>
      </c>
      <c r="B2325" s="441">
        <v>2008</v>
      </c>
      <c r="C2325" s="441" t="s">
        <v>1075</v>
      </c>
      <c r="D2325" s="424" t="s">
        <v>373</v>
      </c>
      <c r="E2325" s="425" t="s">
        <v>3141</v>
      </c>
      <c r="F2325" s="207"/>
    </row>
    <row r="2326" spans="1:6" s="79" customFormat="1" x14ac:dyDescent="0.3">
      <c r="A2326" s="424" t="s">
        <v>3195</v>
      </c>
      <c r="B2326" s="441">
        <v>2008</v>
      </c>
      <c r="C2326" s="441" t="s">
        <v>61</v>
      </c>
      <c r="D2326" s="424" t="s">
        <v>292</v>
      </c>
      <c r="E2326" s="425" t="s">
        <v>3005</v>
      </c>
      <c r="F2326" s="207"/>
    </row>
    <row r="2327" spans="1:6" s="79" customFormat="1" x14ac:dyDescent="0.3">
      <c r="A2327" s="424" t="s">
        <v>3195</v>
      </c>
      <c r="B2327" s="441">
        <v>2008</v>
      </c>
      <c r="C2327" s="441" t="s">
        <v>61</v>
      </c>
      <c r="D2327" s="424" t="s">
        <v>507</v>
      </c>
      <c r="E2327" s="425" t="s">
        <v>3196</v>
      </c>
      <c r="F2327" s="284"/>
    </row>
    <row r="2328" spans="1:6" x14ac:dyDescent="0.3">
      <c r="A2328" s="424" t="s">
        <v>3195</v>
      </c>
      <c r="B2328" s="441">
        <v>2008</v>
      </c>
      <c r="C2328" s="441" t="s">
        <v>61</v>
      </c>
      <c r="D2328" s="424" t="s">
        <v>754</v>
      </c>
      <c r="E2328" s="427" t="s">
        <v>3197</v>
      </c>
      <c r="F2328" s="234"/>
    </row>
    <row r="2329" spans="1:6" x14ac:dyDescent="0.3">
      <c r="A2329" s="424" t="s">
        <v>3195</v>
      </c>
      <c r="B2329" s="441">
        <v>2008</v>
      </c>
      <c r="C2329" s="441" t="s">
        <v>61</v>
      </c>
      <c r="D2329" s="424" t="s">
        <v>705</v>
      </c>
      <c r="E2329" s="427" t="s">
        <v>3198</v>
      </c>
      <c r="F2329" s="234"/>
    </row>
    <row r="2330" spans="1:6" x14ac:dyDescent="0.3">
      <c r="A2330" s="424" t="s">
        <v>2771</v>
      </c>
      <c r="B2330" s="441">
        <v>2008</v>
      </c>
      <c r="C2330" s="441" t="s">
        <v>61</v>
      </c>
      <c r="D2330" s="424" t="s">
        <v>92</v>
      </c>
      <c r="E2330" s="427" t="s">
        <v>1694</v>
      </c>
      <c r="F2330" s="234"/>
    </row>
    <row r="2331" spans="1:6" x14ac:dyDescent="0.3">
      <c r="A2331" s="424" t="s">
        <v>2771</v>
      </c>
      <c r="B2331" s="441">
        <v>2008</v>
      </c>
      <c r="C2331" s="441" t="s">
        <v>61</v>
      </c>
      <c r="D2331" s="424" t="s">
        <v>1461</v>
      </c>
      <c r="E2331" s="427" t="s">
        <v>3079</v>
      </c>
      <c r="F2331" s="234"/>
    </row>
    <row r="2332" spans="1:6" x14ac:dyDescent="0.3">
      <c r="A2332" s="424" t="s">
        <v>2771</v>
      </c>
      <c r="B2332" s="441">
        <v>2008</v>
      </c>
      <c r="C2332" s="441" t="s">
        <v>61</v>
      </c>
      <c r="D2332" s="424" t="s">
        <v>696</v>
      </c>
      <c r="E2332" s="427" t="s">
        <v>3199</v>
      </c>
      <c r="F2332" s="234"/>
    </row>
    <row r="2333" spans="1:6" x14ac:dyDescent="0.3">
      <c r="A2333" s="424" t="s">
        <v>2771</v>
      </c>
      <c r="B2333" s="441">
        <v>2008</v>
      </c>
      <c r="C2333" s="441" t="s">
        <v>61</v>
      </c>
      <c r="D2333" s="424" t="s">
        <v>853</v>
      </c>
      <c r="E2333" s="427" t="s">
        <v>2755</v>
      </c>
      <c r="F2333" s="234"/>
    </row>
    <row r="2334" spans="1:6" x14ac:dyDescent="0.3">
      <c r="A2334" s="424" t="s">
        <v>2771</v>
      </c>
      <c r="B2334" s="441">
        <v>2008</v>
      </c>
      <c r="C2334" s="441" t="s">
        <v>61</v>
      </c>
      <c r="D2334" s="424" t="s">
        <v>1540</v>
      </c>
      <c r="E2334" s="427" t="s">
        <v>3200</v>
      </c>
      <c r="F2334" s="234"/>
    </row>
  </sheetData>
  <sheetProtection selectLockedCells="1" selectUnlockedCells="1"/>
  <autoFilter ref="A4:F2334" xr:uid="{00000000-0009-0000-0000-00000A000000}"/>
  <mergeCells count="1">
    <mergeCell ref="E801:E807"/>
  </mergeCells>
  <phoneticPr fontId="33" type="noConversion"/>
  <hyperlinks>
    <hyperlink ref="A2" location="Contents!A1" display="Back to Contents" xr:uid="{00000000-0004-0000-0A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35"/>
  <sheetViews>
    <sheetView workbookViewId="0">
      <pane ySplit="4" topLeftCell="A5" activePane="bottomLeft" state="frozen"/>
      <selection pane="bottomLeft" activeCell="H10" sqref="H10"/>
    </sheetView>
  </sheetViews>
  <sheetFormatPr defaultColWidth="8.6640625" defaultRowHeight="14.4" x14ac:dyDescent="0.3"/>
  <cols>
    <col min="1" max="1" width="40.44140625" style="1" bestFit="1" customWidth="1"/>
    <col min="2" max="2" width="9.88671875" style="1" customWidth="1"/>
    <col min="3" max="3" width="11.33203125" style="1" bestFit="1" customWidth="1"/>
    <col min="4" max="4" width="16.109375" style="1" bestFit="1" customWidth="1"/>
    <col min="5" max="5" width="9.5546875" style="37" bestFit="1" customWidth="1"/>
    <col min="6" max="6" width="14" style="1" bestFit="1" customWidth="1"/>
    <col min="7" max="16384" width="8.6640625" style="1"/>
  </cols>
  <sheetData>
    <row r="1" spans="1:6" s="19" customFormat="1" ht="18" x14ac:dyDescent="0.35">
      <c r="A1" s="18" t="s">
        <v>2180</v>
      </c>
      <c r="E1" s="38"/>
    </row>
    <row r="2" spans="1:6" s="389" customFormat="1" x14ac:dyDescent="0.3">
      <c r="A2" s="387" t="s">
        <v>17</v>
      </c>
      <c r="B2" s="388" t="s">
        <v>18</v>
      </c>
      <c r="E2" s="394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1" t="s">
        <v>23</v>
      </c>
      <c r="F4" s="370" t="s">
        <v>24</v>
      </c>
    </row>
    <row r="5" spans="1:6" s="326" customFormat="1" x14ac:dyDescent="0.3">
      <c r="A5" s="61" t="s">
        <v>10017</v>
      </c>
      <c r="B5" s="403">
        <v>2025</v>
      </c>
      <c r="C5" s="62" t="s">
        <v>652</v>
      </c>
      <c r="D5" s="325" t="s">
        <v>10018</v>
      </c>
      <c r="E5" s="653">
        <v>0.15148148148148149</v>
      </c>
      <c r="F5" s="659"/>
    </row>
    <row r="6" spans="1:6" s="326" customFormat="1" x14ac:dyDescent="0.3">
      <c r="A6" s="61" t="s">
        <v>10017</v>
      </c>
      <c r="B6" s="403">
        <v>2025</v>
      </c>
      <c r="C6" s="62" t="s">
        <v>652</v>
      </c>
      <c r="D6" s="325" t="s">
        <v>5752</v>
      </c>
      <c r="E6" s="653">
        <v>0.15277777777777779</v>
      </c>
      <c r="F6" s="659"/>
    </row>
    <row r="7" spans="1:6" s="326" customFormat="1" x14ac:dyDescent="0.3">
      <c r="A7" s="61" t="s">
        <v>10017</v>
      </c>
      <c r="B7" s="403">
        <v>2025</v>
      </c>
      <c r="C7" s="62" t="s">
        <v>652</v>
      </c>
      <c r="D7" s="325" t="s">
        <v>8446</v>
      </c>
      <c r="E7" s="653">
        <v>0.15439814814814815</v>
      </c>
      <c r="F7" s="659"/>
    </row>
    <row r="8" spans="1:6" s="326" customFormat="1" x14ac:dyDescent="0.3">
      <c r="A8" s="61" t="s">
        <v>10017</v>
      </c>
      <c r="B8" s="403">
        <v>2025</v>
      </c>
      <c r="C8" s="62" t="s">
        <v>652</v>
      </c>
      <c r="D8" s="325" t="s">
        <v>8382</v>
      </c>
      <c r="E8" s="653">
        <v>0.15462962962962962</v>
      </c>
      <c r="F8" s="659"/>
    </row>
    <row r="9" spans="1:6" s="326" customFormat="1" x14ac:dyDescent="0.3">
      <c r="A9" s="61" t="s">
        <v>10017</v>
      </c>
      <c r="B9" s="403">
        <v>2025</v>
      </c>
      <c r="C9" s="62" t="s">
        <v>652</v>
      </c>
      <c r="D9" s="325" t="s">
        <v>117</v>
      </c>
      <c r="E9" s="653">
        <v>0.17947916666666666</v>
      </c>
      <c r="F9" s="659"/>
    </row>
    <row r="10" spans="1:6" s="326" customFormat="1" x14ac:dyDescent="0.3">
      <c r="A10" s="61" t="s">
        <v>10017</v>
      </c>
      <c r="B10" s="403">
        <v>2025</v>
      </c>
      <c r="C10" s="62" t="s">
        <v>652</v>
      </c>
      <c r="D10" s="325" t="s">
        <v>6105</v>
      </c>
      <c r="E10" s="653">
        <v>0.17956018518518518</v>
      </c>
      <c r="F10" s="659"/>
    </row>
    <row r="11" spans="1:6" s="326" customFormat="1" ht="15" customHeight="1" x14ac:dyDescent="0.3">
      <c r="A11" s="61" t="s">
        <v>9483</v>
      </c>
      <c r="B11" s="403">
        <v>2024</v>
      </c>
      <c r="C11" s="62" t="s">
        <v>652</v>
      </c>
      <c r="D11" s="325" t="s">
        <v>8671</v>
      </c>
      <c r="E11" s="57" t="s">
        <v>9484</v>
      </c>
      <c r="F11" s="594"/>
    </row>
    <row r="12" spans="1:6" s="326" customFormat="1" ht="15" customHeight="1" x14ac:dyDescent="0.3">
      <c r="A12" s="61" t="s">
        <v>9483</v>
      </c>
      <c r="B12" s="403">
        <v>2024</v>
      </c>
      <c r="C12" s="62" t="s">
        <v>652</v>
      </c>
      <c r="D12" s="325" t="s">
        <v>9189</v>
      </c>
      <c r="E12" s="57" t="s">
        <v>9485</v>
      </c>
      <c r="F12" s="594"/>
    </row>
    <row r="13" spans="1:6" x14ac:dyDescent="0.3">
      <c r="A13" s="61" t="s">
        <v>6285</v>
      </c>
      <c r="B13" s="57">
        <v>2018</v>
      </c>
      <c r="C13" s="62" t="s">
        <v>48</v>
      </c>
      <c r="D13" s="113" t="s">
        <v>154</v>
      </c>
      <c r="E13" s="60" t="s">
        <v>565</v>
      </c>
      <c r="F13" s="104"/>
    </row>
    <row r="14" spans="1:6" x14ac:dyDescent="0.3">
      <c r="A14" s="61" t="s">
        <v>6285</v>
      </c>
      <c r="B14" s="57">
        <v>2018</v>
      </c>
      <c r="C14" s="62" t="s">
        <v>48</v>
      </c>
      <c r="D14" s="113" t="s">
        <v>892</v>
      </c>
      <c r="E14" s="60" t="s">
        <v>565</v>
      </c>
      <c r="F14" s="104"/>
    </row>
    <row r="15" spans="1:6" x14ac:dyDescent="0.3">
      <c r="A15" s="61" t="s">
        <v>5375</v>
      </c>
      <c r="B15" s="57">
        <v>2017</v>
      </c>
      <c r="C15" s="62" t="s">
        <v>54</v>
      </c>
      <c r="D15" s="113" t="s">
        <v>462</v>
      </c>
      <c r="E15" s="60" t="s">
        <v>5376</v>
      </c>
      <c r="F15" s="75"/>
    </row>
    <row r="16" spans="1:6" x14ac:dyDescent="0.3">
      <c r="A16" s="61" t="s">
        <v>5375</v>
      </c>
      <c r="B16" s="57">
        <v>2017</v>
      </c>
      <c r="C16" s="62" t="s">
        <v>54</v>
      </c>
      <c r="D16" s="113" t="s">
        <v>893</v>
      </c>
      <c r="E16" s="60" t="s">
        <v>2261</v>
      </c>
      <c r="F16" s="75"/>
    </row>
    <row r="17" spans="1:6" x14ac:dyDescent="0.3">
      <c r="A17" s="61" t="s">
        <v>5143</v>
      </c>
      <c r="B17" s="57">
        <v>2017</v>
      </c>
      <c r="C17" s="62" t="s">
        <v>1201</v>
      </c>
      <c r="D17" s="113" t="s">
        <v>582</v>
      </c>
      <c r="E17" s="60" t="s">
        <v>5144</v>
      </c>
      <c r="F17" s="58"/>
    </row>
    <row r="18" spans="1:6" x14ac:dyDescent="0.3">
      <c r="A18" s="61" t="s">
        <v>5143</v>
      </c>
      <c r="B18" s="57">
        <v>2017</v>
      </c>
      <c r="C18" s="62" t="s">
        <v>1201</v>
      </c>
      <c r="D18" s="113" t="s">
        <v>39</v>
      </c>
      <c r="E18" s="60" t="s">
        <v>5145</v>
      </c>
      <c r="F18" s="58"/>
    </row>
    <row r="19" spans="1:6" x14ac:dyDescent="0.3">
      <c r="A19" s="61" t="s">
        <v>5143</v>
      </c>
      <c r="B19" s="57">
        <v>2017</v>
      </c>
      <c r="C19" s="62" t="s">
        <v>1201</v>
      </c>
      <c r="D19" s="113" t="s">
        <v>583</v>
      </c>
      <c r="E19" s="60" t="s">
        <v>5146</v>
      </c>
      <c r="F19" s="58"/>
    </row>
    <row r="20" spans="1:6" x14ac:dyDescent="0.3">
      <c r="A20" s="91" t="s">
        <v>5038</v>
      </c>
      <c r="B20" s="92">
        <v>2017</v>
      </c>
      <c r="C20" s="93" t="s">
        <v>649</v>
      </c>
      <c r="D20" s="111" t="s">
        <v>146</v>
      </c>
      <c r="E20" s="106" t="s">
        <v>5039</v>
      </c>
      <c r="F20" s="97"/>
    </row>
    <row r="21" spans="1:6" x14ac:dyDescent="0.3">
      <c r="A21" s="61" t="s">
        <v>4582</v>
      </c>
      <c r="B21" s="57">
        <v>2016</v>
      </c>
      <c r="C21" s="62" t="s">
        <v>70</v>
      </c>
      <c r="D21" s="111" t="s">
        <v>462</v>
      </c>
      <c r="E21" s="60" t="s">
        <v>4583</v>
      </c>
      <c r="F21" s="58"/>
    </row>
    <row r="22" spans="1:6" x14ac:dyDescent="0.3">
      <c r="A22" s="61" t="s">
        <v>4582</v>
      </c>
      <c r="B22" s="57">
        <v>2016</v>
      </c>
      <c r="C22" s="62" t="s">
        <v>70</v>
      </c>
      <c r="D22" s="111" t="s">
        <v>893</v>
      </c>
      <c r="E22" s="60" t="s">
        <v>4583</v>
      </c>
      <c r="F22" s="58"/>
    </row>
    <row r="23" spans="1:6" x14ac:dyDescent="0.3">
      <c r="A23" s="29" t="s">
        <v>2181</v>
      </c>
      <c r="B23" s="30">
        <v>2015</v>
      </c>
      <c r="C23" s="30" t="s">
        <v>54</v>
      </c>
      <c r="D23" s="111" t="s">
        <v>462</v>
      </c>
      <c r="E23" s="30" t="s">
        <v>2182</v>
      </c>
      <c r="F23" s="39"/>
    </row>
    <row r="24" spans="1:6" x14ac:dyDescent="0.3">
      <c r="A24" s="111" t="s">
        <v>2181</v>
      </c>
      <c r="B24" s="24">
        <v>2014</v>
      </c>
      <c r="C24" s="26" t="s">
        <v>54</v>
      </c>
      <c r="D24" s="111" t="s">
        <v>462</v>
      </c>
      <c r="E24" s="25" t="s">
        <v>2183</v>
      </c>
      <c r="F24" s="265"/>
    </row>
    <row r="25" spans="1:6" x14ac:dyDescent="0.3">
      <c r="A25" s="111" t="s">
        <v>2181</v>
      </c>
      <c r="B25" s="24">
        <v>2014</v>
      </c>
      <c r="C25" s="26" t="s">
        <v>54</v>
      </c>
      <c r="D25" s="111" t="s">
        <v>94</v>
      </c>
      <c r="E25" s="25" t="s">
        <v>2184</v>
      </c>
      <c r="F25" s="265"/>
    </row>
    <row r="26" spans="1:6" x14ac:dyDescent="0.3">
      <c r="A26" s="111" t="s">
        <v>2185</v>
      </c>
      <c r="B26" s="24">
        <v>2013</v>
      </c>
      <c r="C26" s="24" t="s">
        <v>1201</v>
      </c>
      <c r="D26" s="27" t="s">
        <v>76</v>
      </c>
      <c r="E26" s="24" t="s">
        <v>2186</v>
      </c>
      <c r="F26" s="265" t="s">
        <v>52</v>
      </c>
    </row>
    <row r="27" spans="1:6" x14ac:dyDescent="0.3">
      <c r="A27" s="111" t="s">
        <v>2185</v>
      </c>
      <c r="B27" s="24">
        <v>2013</v>
      </c>
      <c r="C27" s="24" t="s">
        <v>1201</v>
      </c>
      <c r="D27" s="241" t="s">
        <v>87</v>
      </c>
      <c r="E27" s="24" t="s">
        <v>2187</v>
      </c>
      <c r="F27" s="265"/>
    </row>
    <row r="28" spans="1:6" x14ac:dyDescent="0.3">
      <c r="A28" s="111" t="s">
        <v>2181</v>
      </c>
      <c r="B28" s="24">
        <v>2012</v>
      </c>
      <c r="C28" s="26" t="s">
        <v>54</v>
      </c>
      <c r="D28" s="31" t="s">
        <v>1453</v>
      </c>
      <c r="E28" s="264" t="s">
        <v>2188</v>
      </c>
      <c r="F28" s="265"/>
    </row>
    <row r="29" spans="1:6" x14ac:dyDescent="0.3">
      <c r="A29" s="111" t="s">
        <v>2181</v>
      </c>
      <c r="B29" s="24">
        <v>2011</v>
      </c>
      <c r="C29" s="26" t="s">
        <v>54</v>
      </c>
      <c r="D29" s="40" t="s">
        <v>807</v>
      </c>
      <c r="E29" s="24" t="s">
        <v>2189</v>
      </c>
      <c r="F29" s="265"/>
    </row>
    <row r="30" spans="1:6" x14ac:dyDescent="0.3">
      <c r="A30" s="111" t="s">
        <v>2181</v>
      </c>
      <c r="B30" s="24">
        <v>2011</v>
      </c>
      <c r="C30" s="26" t="s">
        <v>54</v>
      </c>
      <c r="D30" s="31" t="s">
        <v>1453</v>
      </c>
      <c r="E30" s="264" t="s">
        <v>2190</v>
      </c>
      <c r="F30" s="265" t="s">
        <v>2191</v>
      </c>
    </row>
    <row r="31" spans="1:6" x14ac:dyDescent="0.3">
      <c r="A31" s="111" t="s">
        <v>2185</v>
      </c>
      <c r="B31" s="110">
        <v>2010</v>
      </c>
      <c r="C31" s="24" t="s">
        <v>1201</v>
      </c>
      <c r="D31" s="111" t="s">
        <v>862</v>
      </c>
      <c r="E31" s="110" t="s">
        <v>2192</v>
      </c>
      <c r="F31" s="265"/>
    </row>
    <row r="32" spans="1:6" x14ac:dyDescent="0.3">
      <c r="A32" s="111" t="s">
        <v>2181</v>
      </c>
      <c r="B32" s="110">
        <v>2009</v>
      </c>
      <c r="C32" s="26" t="s">
        <v>54</v>
      </c>
      <c r="D32" s="111" t="s">
        <v>2193</v>
      </c>
      <c r="E32" s="110" t="s">
        <v>2194</v>
      </c>
      <c r="F32" s="265"/>
    </row>
    <row r="33" spans="1:6" x14ac:dyDescent="0.3">
      <c r="A33" s="111" t="s">
        <v>2181</v>
      </c>
      <c r="B33" s="110">
        <v>2009</v>
      </c>
      <c r="C33" s="26" t="s">
        <v>54</v>
      </c>
      <c r="D33" s="111" t="s">
        <v>87</v>
      </c>
      <c r="E33" s="110" t="s">
        <v>2195</v>
      </c>
      <c r="F33" s="265"/>
    </row>
    <row r="34" spans="1:6" x14ac:dyDescent="0.3">
      <c r="A34" s="111" t="s">
        <v>2181</v>
      </c>
      <c r="B34" s="110">
        <v>2009</v>
      </c>
      <c r="C34" s="26" t="s">
        <v>54</v>
      </c>
      <c r="D34" s="111" t="s">
        <v>2134</v>
      </c>
      <c r="E34" s="110" t="s">
        <v>2196</v>
      </c>
      <c r="F34" s="265"/>
    </row>
    <row r="35" spans="1:6" x14ac:dyDescent="0.3">
      <c r="A35" s="111" t="s">
        <v>2185</v>
      </c>
      <c r="B35" s="110">
        <v>2009</v>
      </c>
      <c r="C35" s="24" t="s">
        <v>1201</v>
      </c>
      <c r="D35" s="111" t="s">
        <v>732</v>
      </c>
      <c r="E35" s="110" t="s">
        <v>2197</v>
      </c>
      <c r="F35" s="265"/>
    </row>
  </sheetData>
  <sheetProtection selectLockedCells="1" selectUnlockedCells="1"/>
  <autoFilter ref="A4:F35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9</vt:i4>
      </vt:variant>
    </vt:vector>
  </HeadingPairs>
  <TitlesOfParts>
    <vt:vector size="44" baseType="lpstr">
      <vt:lpstr>Contents</vt:lpstr>
      <vt:lpstr>5k</vt:lpstr>
      <vt:lpstr>parkrun</vt:lpstr>
      <vt:lpstr>5m</vt:lpstr>
      <vt:lpstr>10k</vt:lpstr>
      <vt:lpstr>9m</vt:lpstr>
      <vt:lpstr>10m</vt:lpstr>
      <vt:lpstr>Half Marathon</vt:lpstr>
      <vt:lpstr>15m</vt:lpstr>
      <vt:lpstr>20m</vt:lpstr>
      <vt:lpstr>21m</vt:lpstr>
      <vt:lpstr>Marathon</vt:lpstr>
      <vt:lpstr>Ultra</vt:lpstr>
      <vt:lpstr>Chi Corp Challenge</vt:lpstr>
      <vt:lpstr>Misc</vt:lpstr>
      <vt:lpstr>'10k'!__xlnm._FilterDatabase</vt:lpstr>
      <vt:lpstr>'10m'!__xlnm._FilterDatabase</vt:lpstr>
      <vt:lpstr>'15m'!__xlnm._FilterDatabase</vt:lpstr>
      <vt:lpstr>'20m'!__xlnm._FilterDatabase</vt:lpstr>
      <vt:lpstr>'21m'!__xlnm._FilterDatabase</vt:lpstr>
      <vt:lpstr>'5k'!__xlnm._FilterDatabase</vt:lpstr>
      <vt:lpstr>'5m'!__xlnm._FilterDatabase</vt:lpstr>
      <vt:lpstr>'9m'!__xlnm._FilterDatabase</vt:lpstr>
      <vt:lpstr>'Chi Corp Challenge'!__xlnm._FilterDatabase</vt:lpstr>
      <vt:lpstr>'Half Marathon'!__xlnm._FilterDatabase</vt:lpstr>
      <vt:lpstr>Marathon!__xlnm._FilterDatabase</vt:lpstr>
      <vt:lpstr>Misc!__xlnm._FilterDatabase</vt:lpstr>
      <vt:lpstr>parkrun!__xlnm._FilterDatabase</vt:lpstr>
      <vt:lpstr>Ultra!__xlnm._FilterDatabase</vt:lpstr>
      <vt:lpstr>__xlnm._FilterDatabase_1</vt:lpstr>
      <vt:lpstr>__xlnm._FilterDatabase_1_1</vt:lpstr>
      <vt:lpstr>__xlnm._FilterDatabase_10</vt:lpstr>
      <vt:lpstr>__xlnm._FilterDatabase_11</vt:lpstr>
      <vt:lpstr>__xlnm._FilterDatabase_12</vt:lpstr>
      <vt:lpstr>__xlnm._FilterDatabase_13</vt:lpstr>
      <vt:lpstr>__xlnm._FilterDatabase_2</vt:lpstr>
      <vt:lpstr>__xlnm._FilterDatabase_3</vt:lpstr>
      <vt:lpstr>__xlnm._FilterDatabase_4</vt:lpstr>
      <vt:lpstr>__xlnm._FilterDatabase_5</vt:lpstr>
      <vt:lpstr>__xlnm._FilterDatabase_6</vt:lpstr>
      <vt:lpstr>__xlnm._FilterDatabase_7</vt:lpstr>
      <vt:lpstr>__xlnm._FilterDatabase_8</vt:lpstr>
      <vt:lpstr>__xlnm._FilterDatabase_9</vt:lpstr>
      <vt:lpstr>parkru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cManus</dc:creator>
  <cp:lastModifiedBy>Peter Lee</cp:lastModifiedBy>
  <dcterms:created xsi:type="dcterms:W3CDTF">2015-11-05T20:14:57Z</dcterms:created>
  <dcterms:modified xsi:type="dcterms:W3CDTF">2025-09-19T11:4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b78bb1-ead2-4b39-82e1-c0a24a05f6fb_Enabled">
    <vt:lpwstr>true</vt:lpwstr>
  </property>
  <property fmtid="{D5CDD505-2E9C-101B-9397-08002B2CF9AE}" pid="3" name="MSIP_Label_0fb78bb1-ead2-4b39-82e1-c0a24a05f6fb_SetDate">
    <vt:lpwstr>2021-06-22T22:13:08Z</vt:lpwstr>
  </property>
  <property fmtid="{D5CDD505-2E9C-101B-9397-08002B2CF9AE}" pid="4" name="MSIP_Label_0fb78bb1-ead2-4b39-82e1-c0a24a05f6fb_Method">
    <vt:lpwstr>Privileged</vt:lpwstr>
  </property>
  <property fmtid="{D5CDD505-2E9C-101B-9397-08002B2CF9AE}" pid="5" name="MSIP_Label_0fb78bb1-ead2-4b39-82e1-c0a24a05f6fb_Name">
    <vt:lpwstr>Public</vt:lpwstr>
  </property>
  <property fmtid="{D5CDD505-2E9C-101B-9397-08002B2CF9AE}" pid="6" name="MSIP_Label_0fb78bb1-ead2-4b39-82e1-c0a24a05f6fb_SiteId">
    <vt:lpwstr>a6bb8d5c-8a6a-40cc-bcbd-d0aa3550277c</vt:lpwstr>
  </property>
  <property fmtid="{D5CDD505-2E9C-101B-9397-08002B2CF9AE}" pid="7" name="MSIP_Label_0fb78bb1-ead2-4b39-82e1-c0a24a05f6fb_ActionId">
    <vt:lpwstr>6777ca47-dd3c-4a20-84c7-0ea7fb057fc6</vt:lpwstr>
  </property>
  <property fmtid="{D5CDD505-2E9C-101B-9397-08002B2CF9AE}" pid="8" name="MSIP_Label_0fb78bb1-ead2-4b39-82e1-c0a24a05f6fb_ContentBits">
    <vt:lpwstr>0</vt:lpwstr>
  </property>
</Properties>
</file>